2" s="6">
        <v>3300</v>
      </c>
      <c r="E2022" s="6">
        <v>3300</v>
      </c>
      <c r="F2022" s="3"/>
      <c r="G2022" s="3"/>
      <c r="H2022" s="3" t="s">
        <v>53030</v>
      </c>
      <c r="I2022" s="3"/>
      <c r="J2022" s="6">
        <v>0.96592</v>
      </c>
      <c r="K2022" s="6">
        <v>14.7433</v>
      </c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>
        <v>0.96592</v>
      </c>
      <c r="AC2022" s="6">
        <v>14.7433</v>
      </c>
      <c r="AD2022" s="6">
        <v>2.1228200000000001E-3</v>
      </c>
      <c r="AE2022" s="6">
        <v>65.248000000000005</v>
      </c>
      <c r="AF2022" s="6"/>
      <c r="AG2022" s="6"/>
      <c r="AH2022" s="6"/>
      <c r="AI2022" s="6"/>
      <c r="AJ2022" s="6"/>
      <c r="AK2022" s="6"/>
      <c r="AL2022" s="6"/>
      <c r="AM2022" s="6"/>
      <c r="AN2022" s="6"/>
      <c r="AO2022" s="6"/>
      <c r="AP2022" s="6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>
        <v>1</v>
      </c>
      <c r="BA2022" s="3" t="s">
        <v>53041</v>
      </c>
      <c r="BB2022" s="6">
        <v>2.1228200000000001E-3</v>
      </c>
      <c r="BC2022" s="6">
        <v>65.248000000000005</v>
      </c>
      <c r="BD2022" s="3" t="s">
        <v>53042</v>
      </c>
      <c r="BE2022" s="3" t="s">
        <v>53043</v>
      </c>
      <c r="BF2022" s="3" t="s">
        <v>53044</v>
      </c>
      <c r="BG2022" s="6">
        <v>3</v>
      </c>
      <c r="BH2022" s="6">
        <v>4</v>
      </c>
      <c r="BI2022" s="6">
        <v>781.88960999999995</v>
      </c>
      <c r="BJ2022" s="6">
        <v>-0.99494000000000005</v>
      </c>
      <c r="BK2022" s="6">
        <v>254040</v>
      </c>
      <c r="BL2022" s="6">
        <v>0</v>
      </c>
      <c r="BM2022" s="6">
        <v>0</v>
      </c>
      <c r="BN2022" s="6">
        <v>0</v>
      </c>
      <c r="BO2022" s="6">
        <v>0</v>
      </c>
      <c r="BP2022" s="6">
        <v>254040</v>
      </c>
      <c r="BQ2022" s="6">
        <v>0</v>
      </c>
      <c r="BR2022" s="6">
        <v>0</v>
      </c>
      <c r="BS2022" s="6">
        <v>0</v>
      </c>
      <c r="BT2022" s="6">
        <v>0</v>
      </c>
      <c r="BU2022" s="6">
        <v>0</v>
      </c>
      <c r="BV2022" s="6">
        <v>1</v>
      </c>
      <c r="BW2022" s="6">
        <v>1</v>
      </c>
      <c r="BX2022" s="6">
        <v>0</v>
      </c>
    </row>
    <row r="2023" spans="1:76">
      <c r="A2023" s="3" t="s">
        <v>53045</v>
      </c>
      <c r="B2023" s="3" t="s">
        <v>14482</v>
      </c>
      <c r="C2023" s="3" t="s">
        <v>14482</v>
      </c>
      <c r="D2023" s="6">
        <v>267</v>
      </c>
      <c r="E2023" s="6">
        <v>267</v>
      </c>
      <c r="F2023" s="3" t="s">
        <v>14483</v>
      </c>
      <c r="G2023" s="3" t="s">
        <v>14484</v>
      </c>
      <c r="H2023" s="3" t="s">
        <v>14483</v>
      </c>
      <c r="I2023" s="3" t="s">
        <v>14485</v>
      </c>
      <c r="J2023" s="6">
        <v>1</v>
      </c>
      <c r="K2023" s="6">
        <v>137.51599999999999</v>
      </c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>
        <v>1</v>
      </c>
      <c r="AG2023" s="6">
        <v>123.968</v>
      </c>
      <c r="AH2023" s="12">
        <v>3.2828699999999999E-13</v>
      </c>
      <c r="AI2023" s="6">
        <v>123.97</v>
      </c>
      <c r="AJ2023" s="6">
        <v>1</v>
      </c>
      <c r="AK2023" s="6">
        <v>113.685</v>
      </c>
      <c r="AL2023" s="12">
        <v>1.58675E-10</v>
      </c>
      <c r="AM2023" s="6">
        <v>113.69</v>
      </c>
      <c r="AN2023" s="6">
        <v>1</v>
      </c>
      <c r="AO2023" s="6">
        <v>106.187</v>
      </c>
      <c r="AP2023" s="12">
        <v>1.9524899999999999E-8</v>
      </c>
      <c r="AQ2023" s="6">
        <v>106.19</v>
      </c>
      <c r="AR2023" s="6">
        <v>1</v>
      </c>
      <c r="AS2023" s="6">
        <v>165.75399999999999</v>
      </c>
      <c r="AT2023" s="12">
        <v>8.6971500000000001E-24</v>
      </c>
      <c r="AU2023" s="6">
        <v>165.75</v>
      </c>
      <c r="AV2023" s="6">
        <v>1</v>
      </c>
      <c r="AW2023" s="6">
        <v>137.51599999999999</v>
      </c>
      <c r="AX2023" s="12">
        <v>5.3145999999999997E-17</v>
      </c>
      <c r="AY2023" s="6">
        <v>137.52000000000001</v>
      </c>
      <c r="AZ2023" s="6">
        <v>1</v>
      </c>
      <c r="BA2023" s="3" t="s">
        <v>14486</v>
      </c>
      <c r="BB2023" s="12">
        <v>8.6971500000000001E-24</v>
      </c>
      <c r="BC2023" s="6">
        <v>165.75</v>
      </c>
      <c r="BD2023" s="3" t="s">
        <v>53046</v>
      </c>
      <c r="BE2023" s="3" t="s">
        <v>53047</v>
      </c>
      <c r="BF2023" s="3" t="s">
        <v>53048</v>
      </c>
      <c r="BG2023" s="6">
        <v>7</v>
      </c>
      <c r="BH2023" s="6">
        <v>3</v>
      </c>
      <c r="BI2023" s="6">
        <v>649.98022000000003</v>
      </c>
      <c r="BJ2023" s="6">
        <v>-3.0244</v>
      </c>
      <c r="BK2023" s="6">
        <v>800010</v>
      </c>
      <c r="BL2023" s="6">
        <v>0</v>
      </c>
      <c r="BM2023" s="6">
        <v>0</v>
      </c>
      <c r="BN2023" s="6">
        <v>0</v>
      </c>
      <c r="BO2023" s="6">
        <v>0</v>
      </c>
      <c r="BP2023" s="6">
        <v>0</v>
      </c>
      <c r="BQ2023" s="6">
        <v>76202</v>
      </c>
      <c r="BR2023" s="6">
        <v>216840</v>
      </c>
      <c r="BS2023" s="6">
        <v>130270</v>
      </c>
      <c r="BT2023" s="6">
        <v>207310</v>
      </c>
      <c r="BU2023" s="6">
        <v>169380</v>
      </c>
      <c r="BV2023" s="6">
        <v>5</v>
      </c>
      <c r="BW2023" s="6">
        <v>0</v>
      </c>
      <c r="BX2023" s="6">
        <v>5</v>
      </c>
    </row>
    <row r="2024" spans="1:76">
      <c r="A2024" s="3" t="s">
        <v>13598</v>
      </c>
      <c r="B2024" s="3" t="s">
        <v>13598</v>
      </c>
      <c r="C2024" s="3" t="s">
        <v>13598</v>
      </c>
      <c r="D2024" s="6">
        <v>237</v>
      </c>
      <c r="E2024" s="6">
        <v>237</v>
      </c>
      <c r="F2024" s="3" t="s">
        <v>13599</v>
      </c>
      <c r="G2024" s="3" t="s">
        <v>13600</v>
      </c>
      <c r="H2024" s="3" t="s">
        <v>53049</v>
      </c>
      <c r="I2024" s="3" t="s">
        <v>13601</v>
      </c>
      <c r="J2024" s="6">
        <v>1</v>
      </c>
      <c r="K2024" s="6">
        <v>81.194500000000005</v>
      </c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>
        <v>0.99998900000000002</v>
      </c>
      <c r="AG2024" s="6">
        <v>49.453499999999998</v>
      </c>
      <c r="AH2024" s="6">
        <v>8.2491700000000001E-2</v>
      </c>
      <c r="AI2024" s="6">
        <v>58.097999999999999</v>
      </c>
      <c r="AJ2024" s="6">
        <v>1</v>
      </c>
      <c r="AK2024" s="6">
        <v>73.296599999999998</v>
      </c>
      <c r="AL2024" s="6">
        <v>2.1819600000000001E-4</v>
      </c>
      <c r="AM2024" s="6">
        <v>89.959000000000003</v>
      </c>
      <c r="AN2024" s="6">
        <v>1</v>
      </c>
      <c r="AO2024" s="6">
        <v>78.588200000000001</v>
      </c>
      <c r="AP2024" s="6">
        <v>1.47744E-4</v>
      </c>
      <c r="AQ2024" s="6">
        <v>91.914000000000001</v>
      </c>
      <c r="AR2024" s="6">
        <v>1</v>
      </c>
      <c r="AS2024" s="6">
        <v>81.194500000000005</v>
      </c>
      <c r="AT2024" s="6">
        <v>1.47744E-4</v>
      </c>
      <c r="AU2024" s="6">
        <v>91.914000000000001</v>
      </c>
      <c r="AV2024" s="6"/>
      <c r="AW2024" s="6"/>
      <c r="AX2024" s="6"/>
      <c r="AY2024" s="6"/>
      <c r="AZ2024" s="6">
        <v>1</v>
      </c>
      <c r="BA2024" s="3" t="s">
        <v>13602</v>
      </c>
      <c r="BB2024" s="6">
        <v>1.47744E-4</v>
      </c>
      <c r="BC2024" s="6">
        <v>91.914000000000001</v>
      </c>
      <c r="BD2024" s="3" t="s">
        <v>53050</v>
      </c>
      <c r="BE2024" s="3" t="s">
        <v>53051</v>
      </c>
      <c r="BF2024" s="3" t="s">
        <v>53052</v>
      </c>
      <c r="BG2024" s="6">
        <v>2</v>
      </c>
      <c r="BH2024" s="6">
        <v>3</v>
      </c>
      <c r="BI2024" s="6">
        <v>477.56585000000001</v>
      </c>
      <c r="BJ2024" s="6">
        <v>-1.1220000000000001</v>
      </c>
      <c r="BK2024" s="6">
        <v>1687400</v>
      </c>
      <c r="BL2024" s="6">
        <v>0</v>
      </c>
      <c r="BM2024" s="6">
        <v>0</v>
      </c>
      <c r="BN2024" s="6">
        <v>0</v>
      </c>
      <c r="BO2024" s="6">
        <v>0</v>
      </c>
      <c r="BP2024" s="6">
        <v>0</v>
      </c>
      <c r="BQ2024" s="6">
        <v>299420</v>
      </c>
      <c r="BR2024" s="6">
        <v>389140</v>
      </c>
      <c r="BS2024" s="6">
        <v>481770</v>
      </c>
      <c r="BT2024" s="6">
        <v>517040</v>
      </c>
      <c r="BU2024" s="6">
        <v>0</v>
      </c>
      <c r="BV2024" s="6">
        <v>4</v>
      </c>
      <c r="BW2024" s="6">
        <v>0</v>
      </c>
      <c r="BX2024" s="6">
        <v>4</v>
      </c>
    </row>
    <row r="2025" spans="1:76">
      <c r="A2025" s="3" t="s">
        <v>12548</v>
      </c>
      <c r="B2025" s="3" t="s">
        <v>12548</v>
      </c>
      <c r="C2025" s="3" t="s">
        <v>12548</v>
      </c>
      <c r="D2025" s="6">
        <v>1197</v>
      </c>
      <c r="E2025" s="6">
        <v>1197</v>
      </c>
      <c r="F2025" s="3" t="s">
        <v>12549</v>
      </c>
      <c r="G2025" s="3" t="s">
        <v>12550</v>
      </c>
      <c r="H2025" s="3" t="s">
        <v>53053</v>
      </c>
      <c r="I2025" s="3" t="s">
        <v>12551</v>
      </c>
      <c r="J2025" s="6">
        <v>1</v>
      </c>
      <c r="K2025" s="6">
        <v>75.378200000000007</v>
      </c>
      <c r="L2025" s="6">
        <v>1</v>
      </c>
      <c r="M2025" s="6">
        <v>76.221500000000006</v>
      </c>
      <c r="N2025" s="6">
        <v>2.1872200000000001E-2</v>
      </c>
      <c r="O2025" s="6">
        <v>76.221000000000004</v>
      </c>
      <c r="P2025" s="6">
        <v>1</v>
      </c>
      <c r="Q2025" s="6">
        <v>74.919899999999998</v>
      </c>
      <c r="R2025" s="6">
        <v>2.5385899999999999E-2</v>
      </c>
      <c r="S2025" s="6">
        <v>74.92</v>
      </c>
      <c r="T2025" s="6"/>
      <c r="U2025" s="6"/>
      <c r="V2025" s="6"/>
      <c r="W2025" s="6"/>
      <c r="X2025" s="6">
        <v>1</v>
      </c>
      <c r="Y2025" s="6">
        <v>75.378200000000007</v>
      </c>
      <c r="Z2025" s="6">
        <v>2.4148599999999999E-2</v>
      </c>
      <c r="AA2025" s="6">
        <v>75.378</v>
      </c>
      <c r="AB2025" s="6"/>
      <c r="AC2025" s="6"/>
      <c r="AD2025" s="6"/>
      <c r="AE2025" s="6"/>
      <c r="AF2025" s="6"/>
      <c r="AG2025" s="6"/>
      <c r="AH2025" s="6"/>
      <c r="AI2025" s="6"/>
      <c r="AJ2025" s="6"/>
      <c r="AK2025" s="6"/>
      <c r="AL2025" s="6"/>
      <c r="AM2025" s="6"/>
      <c r="AN2025" s="6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>
        <v>1</v>
      </c>
      <c r="BA2025" s="3" t="s">
        <v>12552</v>
      </c>
      <c r="BB2025" s="6">
        <v>2.1872200000000001E-2</v>
      </c>
      <c r="BC2025" s="6">
        <v>76.221000000000004</v>
      </c>
      <c r="BD2025" s="3" t="s">
        <v>53054</v>
      </c>
      <c r="BE2025" s="3" t="s">
        <v>53055</v>
      </c>
      <c r="BF2025" s="3" t="s">
        <v>53056</v>
      </c>
      <c r="BG2025" s="6">
        <v>9</v>
      </c>
      <c r="BH2025" s="6">
        <v>2</v>
      </c>
      <c r="BI2025" s="6">
        <v>559.24832000000004</v>
      </c>
      <c r="BJ2025" s="6">
        <v>-0.83801000000000003</v>
      </c>
      <c r="BK2025" s="6">
        <v>502350</v>
      </c>
      <c r="BL2025" s="6">
        <v>75743</v>
      </c>
      <c r="BM2025" s="6">
        <v>218480</v>
      </c>
      <c r="BN2025" s="6">
        <v>0</v>
      </c>
      <c r="BO2025" s="6">
        <v>208130</v>
      </c>
      <c r="BP2025" s="6">
        <v>0</v>
      </c>
      <c r="BQ2025" s="6">
        <v>0</v>
      </c>
      <c r="BR2025" s="6">
        <v>0</v>
      </c>
      <c r="BS2025" s="6">
        <v>0</v>
      </c>
      <c r="BT2025" s="6">
        <v>0</v>
      </c>
      <c r="BU2025" s="6">
        <v>0</v>
      </c>
      <c r="BV2025" s="6">
        <v>3</v>
      </c>
      <c r="BW2025" s="6">
        <v>3</v>
      </c>
      <c r="BX2025" s="6">
        <v>0</v>
      </c>
    </row>
    <row r="2026" spans="1:76">
      <c r="A2026" s="3" t="s">
        <v>13603</v>
      </c>
      <c r="B2026" s="3" t="s">
        <v>13603</v>
      </c>
      <c r="C2026" s="3" t="s">
        <v>13603</v>
      </c>
      <c r="D2026" s="6">
        <v>760</v>
      </c>
      <c r="E2026" s="6">
        <v>760</v>
      </c>
      <c r="F2026" s="3" t="s">
        <v>13604</v>
      </c>
      <c r="G2026" s="3" t="s">
        <v>13605</v>
      </c>
      <c r="H2026" s="3" t="s">
        <v>53057</v>
      </c>
      <c r="I2026" s="3" t="s">
        <v>13606</v>
      </c>
      <c r="J2026" s="6">
        <v>1</v>
      </c>
      <c r="K2026" s="6">
        <v>155.93600000000001</v>
      </c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>
        <v>1</v>
      </c>
      <c r="AG2026" s="6">
        <v>136.58799999999999</v>
      </c>
      <c r="AH2026" s="12">
        <v>1.62198E-22</v>
      </c>
      <c r="AI2026" s="6">
        <v>183</v>
      </c>
      <c r="AJ2026" s="6">
        <v>1</v>
      </c>
      <c r="AK2026" s="6">
        <v>134.60900000000001</v>
      </c>
      <c r="AL2026" s="12">
        <v>1.52888E-22</v>
      </c>
      <c r="AM2026" s="6">
        <v>184.76</v>
      </c>
      <c r="AN2026" s="6">
        <v>1</v>
      </c>
      <c r="AO2026" s="6">
        <v>139.08199999999999</v>
      </c>
      <c r="AP2026" s="12">
        <v>2.2617299999999999E-24</v>
      </c>
      <c r="AQ2026" s="6">
        <v>212.24</v>
      </c>
      <c r="AR2026" s="6">
        <v>1</v>
      </c>
      <c r="AS2026" s="6">
        <v>155.93600000000001</v>
      </c>
      <c r="AT2026" s="12">
        <v>1.2282599999999999E-22</v>
      </c>
      <c r="AU2026" s="6">
        <v>190.24</v>
      </c>
      <c r="AV2026" s="6"/>
      <c r="AW2026" s="6"/>
      <c r="AX2026" s="6"/>
      <c r="AY2026" s="6"/>
      <c r="AZ2026" s="6">
        <v>1</v>
      </c>
      <c r="BA2026" s="3" t="s">
        <v>13607</v>
      </c>
      <c r="BB2026" s="12">
        <v>2.2617299999999999E-24</v>
      </c>
      <c r="BC2026" s="6">
        <v>212.24</v>
      </c>
      <c r="BD2026" s="3" t="s">
        <v>53058</v>
      </c>
      <c r="BE2026" s="3" t="s">
        <v>53059</v>
      </c>
      <c r="BF2026" s="3" t="s">
        <v>53060</v>
      </c>
      <c r="BG2026" s="6">
        <v>8</v>
      </c>
      <c r="BH2026" s="6">
        <v>3</v>
      </c>
      <c r="BI2026" s="6">
        <v>667.32794999999999</v>
      </c>
      <c r="BJ2026" s="6">
        <v>0.57064999999999999</v>
      </c>
      <c r="BK2026" s="6">
        <v>23335000</v>
      </c>
      <c r="BL2026" s="6">
        <v>0</v>
      </c>
      <c r="BM2026" s="6">
        <v>0</v>
      </c>
      <c r="BN2026" s="6">
        <v>0</v>
      </c>
      <c r="BO2026" s="6">
        <v>0</v>
      </c>
      <c r="BP2026" s="6">
        <v>0</v>
      </c>
      <c r="BQ2026" s="6">
        <v>8115400</v>
      </c>
      <c r="BR2026" s="6">
        <v>3910900</v>
      </c>
      <c r="BS2026" s="6">
        <v>5031900</v>
      </c>
      <c r="BT2026" s="6">
        <v>6276600</v>
      </c>
      <c r="BU2026" s="6">
        <v>0</v>
      </c>
      <c r="BV2026" s="6">
        <v>4</v>
      </c>
      <c r="BW2026" s="6">
        <v>0</v>
      </c>
      <c r="BX2026" s="6">
        <v>4</v>
      </c>
    </row>
    <row r="2027" spans="1:76">
      <c r="A2027" s="3" t="s">
        <v>13603</v>
      </c>
      <c r="B2027" s="3" t="s">
        <v>13603</v>
      </c>
      <c r="C2027" s="3" t="s">
        <v>13603</v>
      </c>
      <c r="D2027" s="6">
        <v>641</v>
      </c>
      <c r="E2027" s="6">
        <v>641</v>
      </c>
      <c r="F2027" s="3" t="s">
        <v>13604</v>
      </c>
      <c r="G2027" s="3" t="s">
        <v>13605</v>
      </c>
      <c r="H2027" s="3" t="s">
        <v>53057</v>
      </c>
      <c r="I2027" s="3" t="s">
        <v>13606</v>
      </c>
      <c r="J2027" s="6">
        <v>1</v>
      </c>
      <c r="K2027" s="6">
        <v>93.46</v>
      </c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>
        <v>1</v>
      </c>
      <c r="AG2027" s="6">
        <v>127.962</v>
      </c>
      <c r="AH2027" s="6">
        <v>1.0043999999999999E-4</v>
      </c>
      <c r="AI2027" s="6">
        <v>143.5</v>
      </c>
      <c r="AJ2027" s="6">
        <v>1</v>
      </c>
      <c r="AK2027" s="6">
        <v>75.440700000000007</v>
      </c>
      <c r="AL2027" s="6">
        <v>1.7630600000000001E-3</v>
      </c>
      <c r="AM2027" s="6">
        <v>84.658000000000001</v>
      </c>
      <c r="AN2027" s="6">
        <v>1</v>
      </c>
      <c r="AO2027" s="6">
        <v>107.515</v>
      </c>
      <c r="AP2027" s="12">
        <v>4.1535500000000002E-5</v>
      </c>
      <c r="AQ2027" s="6">
        <v>111.86</v>
      </c>
      <c r="AR2027" s="6">
        <v>1</v>
      </c>
      <c r="AS2027" s="6">
        <v>107.785</v>
      </c>
      <c r="AT2027" s="12">
        <v>3.90931E-5</v>
      </c>
      <c r="AU2027" s="6">
        <v>112.13</v>
      </c>
      <c r="AV2027" s="6">
        <v>1</v>
      </c>
      <c r="AW2027" s="6">
        <v>93.46</v>
      </c>
      <c r="AX2027" s="6">
        <v>1.1216400000000001E-4</v>
      </c>
      <c r="AY2027" s="6">
        <v>104.07</v>
      </c>
      <c r="AZ2027" s="6">
        <v>1</v>
      </c>
      <c r="BA2027" s="3" t="s">
        <v>15369</v>
      </c>
      <c r="BB2027" s="6">
        <v>1.0043999999999999E-4</v>
      </c>
      <c r="BC2027" s="6">
        <v>143.5</v>
      </c>
      <c r="BD2027" s="3" t="s">
        <v>53061</v>
      </c>
      <c r="BE2027" s="3" t="s">
        <v>53062</v>
      </c>
      <c r="BF2027" s="3" t="s">
        <v>53063</v>
      </c>
      <c r="BG2027" s="6">
        <v>2</v>
      </c>
      <c r="BH2027" s="6">
        <v>2</v>
      </c>
      <c r="BI2027" s="6">
        <v>627.78900999999996</v>
      </c>
      <c r="BJ2027" s="6">
        <v>-1.6680999999999999</v>
      </c>
      <c r="BK2027" s="6">
        <v>9963800</v>
      </c>
      <c r="BL2027" s="6">
        <v>0</v>
      </c>
      <c r="BM2027" s="6">
        <v>0</v>
      </c>
      <c r="BN2027" s="6">
        <v>0</v>
      </c>
      <c r="BO2027" s="6">
        <v>0</v>
      </c>
      <c r="BP2027" s="6">
        <v>0</v>
      </c>
      <c r="BQ2027" s="6">
        <v>747770</v>
      </c>
      <c r="BR2027" s="6">
        <v>416610</v>
      </c>
      <c r="BS2027" s="6">
        <v>384520</v>
      </c>
      <c r="BT2027" s="6">
        <v>1466800</v>
      </c>
      <c r="BU2027" s="6">
        <v>6948000</v>
      </c>
      <c r="BV2027" s="6">
        <v>5</v>
      </c>
      <c r="BW2027" s="6">
        <v>0</v>
      </c>
      <c r="BX2027" s="6">
        <v>5</v>
      </c>
    </row>
    <row r="2028" spans="1:76">
      <c r="A2028" s="3" t="s">
        <v>53064</v>
      </c>
      <c r="B2028" s="3" t="s">
        <v>13603</v>
      </c>
      <c r="C2028" s="3" t="s">
        <v>13603</v>
      </c>
      <c r="D2028" s="6">
        <v>191</v>
      </c>
      <c r="E2028" s="6">
        <v>191</v>
      </c>
      <c r="F2028" s="3" t="s">
        <v>13608</v>
      </c>
      <c r="G2028" s="3" t="s">
        <v>13609</v>
      </c>
      <c r="H2028" s="3" t="s">
        <v>53065</v>
      </c>
      <c r="I2028" s="3" t="s">
        <v>13610</v>
      </c>
      <c r="J2028" s="6">
        <v>1</v>
      </c>
      <c r="K2028" s="6">
        <v>32.840600000000002</v>
      </c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6"/>
      <c r="AE2028" s="6"/>
      <c r="AF2028" s="6">
        <v>1</v>
      </c>
      <c r="AG2028" s="6">
        <v>101.28400000000001</v>
      </c>
      <c r="AH2028" s="6">
        <v>1.68325E-2</v>
      </c>
      <c r="AI2028" s="6">
        <v>101.28</v>
      </c>
      <c r="AJ2028" s="6">
        <v>1</v>
      </c>
      <c r="AK2028" s="6">
        <v>113.889</v>
      </c>
      <c r="AL2028" s="6">
        <v>6.3075700000000002E-3</v>
      </c>
      <c r="AM2028" s="6">
        <v>113.89</v>
      </c>
      <c r="AN2028" s="6">
        <v>1</v>
      </c>
      <c r="AO2028" s="6">
        <v>85.063900000000004</v>
      </c>
      <c r="AP2028" s="6">
        <v>2.9006799999999999E-2</v>
      </c>
      <c r="AQ2028" s="6">
        <v>85.063999999999993</v>
      </c>
      <c r="AR2028" s="6">
        <v>1</v>
      </c>
      <c r="AS2028" s="6">
        <v>72.789299999999997</v>
      </c>
      <c r="AT2028" s="6">
        <v>5.9553700000000001E-2</v>
      </c>
      <c r="AU2028" s="6">
        <v>72.789000000000001</v>
      </c>
      <c r="AV2028" s="6">
        <v>1</v>
      </c>
      <c r="AW2028" s="6">
        <v>32.840600000000002</v>
      </c>
      <c r="AX2028" s="6">
        <v>0.84073500000000001</v>
      </c>
      <c r="AY2028" s="6">
        <v>32.841000000000001</v>
      </c>
      <c r="AZ2028" s="6">
        <v>1</v>
      </c>
      <c r="BA2028" s="3" t="s">
        <v>15368</v>
      </c>
      <c r="BB2028" s="6">
        <v>6.3075700000000002E-3</v>
      </c>
      <c r="BC2028" s="6">
        <v>113.89</v>
      </c>
      <c r="BD2028" s="3" t="s">
        <v>53066</v>
      </c>
      <c r="BE2028" s="3" t="s">
        <v>53067</v>
      </c>
      <c r="BF2028" s="3" t="s">
        <v>53068</v>
      </c>
      <c r="BG2028" s="6">
        <v>2</v>
      </c>
      <c r="BH2028" s="6">
        <v>2</v>
      </c>
      <c r="BI2028" s="6">
        <v>469.25301000000002</v>
      </c>
      <c r="BJ2028" s="6">
        <v>-5.1683E-2</v>
      </c>
      <c r="BK2028" s="6">
        <v>6274400</v>
      </c>
      <c r="BL2028" s="6">
        <v>0</v>
      </c>
      <c r="BM2028" s="6">
        <v>0</v>
      </c>
      <c r="BN2028" s="6">
        <v>0</v>
      </c>
      <c r="BO2028" s="6">
        <v>0</v>
      </c>
      <c r="BP2028" s="6">
        <v>0</v>
      </c>
      <c r="BQ2028" s="6">
        <v>1560600</v>
      </c>
      <c r="BR2028" s="6">
        <v>712100</v>
      </c>
      <c r="BS2028" s="6">
        <v>983130</v>
      </c>
      <c r="BT2028" s="6">
        <v>1529500</v>
      </c>
      <c r="BU2028" s="6">
        <v>1489100</v>
      </c>
      <c r="BV2028" s="6">
        <v>5</v>
      </c>
      <c r="BW2028" s="6">
        <v>0</v>
      </c>
      <c r="BX2028" s="6">
        <v>5</v>
      </c>
    </row>
    <row r="2029" spans="1:76">
      <c r="A2029" s="3" t="s">
        <v>53064</v>
      </c>
      <c r="B2029" s="3" t="s">
        <v>13603</v>
      </c>
      <c r="C2029" s="3" t="s">
        <v>13603</v>
      </c>
      <c r="D2029" s="6">
        <v>143</v>
      </c>
      <c r="E2029" s="6">
        <v>143</v>
      </c>
      <c r="F2029" s="3" t="s">
        <v>13608</v>
      </c>
      <c r="G2029" s="3" t="s">
        <v>13609</v>
      </c>
      <c r="H2029" s="3" t="s">
        <v>53065</v>
      </c>
      <c r="I2029" s="3" t="s">
        <v>13610</v>
      </c>
      <c r="J2029" s="6">
        <v>1</v>
      </c>
      <c r="K2029" s="6">
        <v>75.379499999999993</v>
      </c>
      <c r="L2029" s="6">
        <v>1</v>
      </c>
      <c r="M2029" s="6">
        <v>59.245100000000001</v>
      </c>
      <c r="N2029" s="6">
        <v>0.13914299999999999</v>
      </c>
      <c r="O2029" s="6">
        <v>59.244999999999997</v>
      </c>
      <c r="P2029" s="6">
        <v>1</v>
      </c>
      <c r="Q2029" s="6">
        <v>62.464199999999998</v>
      </c>
      <c r="R2029" s="6">
        <v>5.2954300000000003E-2</v>
      </c>
      <c r="S2029" s="6">
        <v>62.463999999999999</v>
      </c>
      <c r="T2029" s="6"/>
      <c r="U2029" s="6"/>
      <c r="V2029" s="6"/>
      <c r="W2029" s="6"/>
      <c r="X2029" s="6">
        <v>1</v>
      </c>
      <c r="Y2029" s="6">
        <v>77.282499999999999</v>
      </c>
      <c r="Z2029" s="6">
        <v>1.87079E-2</v>
      </c>
      <c r="AA2029" s="6">
        <v>86.953000000000003</v>
      </c>
      <c r="AB2029" s="6">
        <v>1</v>
      </c>
      <c r="AC2029" s="6">
        <v>75.379499999999993</v>
      </c>
      <c r="AD2029" s="6">
        <v>4.1291000000000001E-2</v>
      </c>
      <c r="AE2029" s="6">
        <v>75.38</v>
      </c>
      <c r="AF2029" s="6"/>
      <c r="AG2029" s="6"/>
      <c r="AH2029" s="6"/>
      <c r="AI2029" s="6"/>
      <c r="AJ2029" s="6"/>
      <c r="AK2029" s="6"/>
      <c r="AL2029" s="6"/>
      <c r="AM2029" s="6"/>
      <c r="AN2029" s="6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>
        <v>1</v>
      </c>
      <c r="BA2029" s="3" t="s">
        <v>13611</v>
      </c>
      <c r="BB2029" s="6">
        <v>1.87079E-2</v>
      </c>
      <c r="BC2029" s="6">
        <v>86.953000000000003</v>
      </c>
      <c r="BD2029" s="3" t="s">
        <v>53069</v>
      </c>
      <c r="BE2029" s="3" t="s">
        <v>53070</v>
      </c>
      <c r="BF2029" s="3" t="s">
        <v>53071</v>
      </c>
      <c r="BG2029" s="6">
        <v>6</v>
      </c>
      <c r="BH2029" s="6">
        <v>2</v>
      </c>
      <c r="BI2029" s="6">
        <v>502.75029999999998</v>
      </c>
      <c r="BJ2029" s="6">
        <v>0.88500000000000001</v>
      </c>
      <c r="BK2029" s="6">
        <v>670500</v>
      </c>
      <c r="BL2029" s="6">
        <v>128230</v>
      </c>
      <c r="BM2029" s="6">
        <v>0</v>
      </c>
      <c r="BN2029" s="6">
        <v>0</v>
      </c>
      <c r="BO2029" s="6">
        <v>482070</v>
      </c>
      <c r="BP2029" s="6">
        <v>60199</v>
      </c>
      <c r="BQ2029" s="6">
        <v>0</v>
      </c>
      <c r="BR2029" s="6">
        <v>0</v>
      </c>
      <c r="BS2029" s="6">
        <v>0</v>
      </c>
      <c r="BT2029" s="6">
        <v>0</v>
      </c>
      <c r="BU2029" s="6">
        <v>0</v>
      </c>
      <c r="BV2029" s="6">
        <v>4</v>
      </c>
      <c r="BW2029" s="6">
        <v>4</v>
      </c>
      <c r="BX2029" s="6">
        <v>0</v>
      </c>
    </row>
    <row r="2030" spans="1:76">
      <c r="A2030" s="3" t="s">
        <v>53072</v>
      </c>
      <c r="B2030" s="3" t="s">
        <v>53072</v>
      </c>
      <c r="C2030" s="3" t="s">
        <v>53072</v>
      </c>
      <c r="D2030" s="6">
        <v>484</v>
      </c>
      <c r="E2030" s="6">
        <v>484</v>
      </c>
      <c r="F2030" s="3"/>
      <c r="G2030" s="3"/>
      <c r="H2030" s="3" t="s">
        <v>1</v>
      </c>
      <c r="I2030" s="3"/>
      <c r="J2030" s="6">
        <v>1</v>
      </c>
      <c r="K2030" s="6">
        <v>81.864999999999995</v>
      </c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/>
      <c r="AG2030" s="6"/>
      <c r="AH2030" s="6"/>
      <c r="AI2030" s="6"/>
      <c r="AJ2030" s="6"/>
      <c r="AK2030" s="6"/>
      <c r="AL2030" s="6"/>
      <c r="AM2030" s="6"/>
      <c r="AN2030" s="6"/>
      <c r="AO2030" s="6"/>
      <c r="AP2030" s="6"/>
      <c r="AQ2030" s="6"/>
      <c r="AR2030" s="6"/>
      <c r="AS2030" s="6"/>
      <c r="AT2030" s="6"/>
      <c r="AU2030" s="6"/>
      <c r="AV2030" s="6">
        <v>1</v>
      </c>
      <c r="AW2030" s="6">
        <v>81.864999999999995</v>
      </c>
      <c r="AX2030" s="6">
        <v>2.4453000000000001E-3</v>
      </c>
      <c r="AY2030" s="6">
        <v>81.864999999999995</v>
      </c>
      <c r="AZ2030" s="6">
        <v>1</v>
      </c>
      <c r="BA2030" s="3" t="s">
        <v>53073</v>
      </c>
      <c r="BB2030" s="6">
        <v>2.4453000000000001E-3</v>
      </c>
      <c r="BC2030" s="6">
        <v>81.864999999999995</v>
      </c>
      <c r="BD2030" s="3" t="s">
        <v>53074</v>
      </c>
      <c r="BE2030" s="3" t="s">
        <v>53075</v>
      </c>
      <c r="BF2030" s="3" t="s">
        <v>53076</v>
      </c>
      <c r="BG2030" s="6">
        <v>1</v>
      </c>
      <c r="BH2030" s="6">
        <v>2</v>
      </c>
      <c r="BI2030" s="6">
        <v>672.31462999999997</v>
      </c>
      <c r="BJ2030" s="6">
        <v>0.54076000000000002</v>
      </c>
      <c r="BK2030" s="6">
        <v>851650</v>
      </c>
      <c r="BL2030" s="6">
        <v>0</v>
      </c>
      <c r="BM2030" s="6">
        <v>0</v>
      </c>
      <c r="BN2030" s="6">
        <v>0</v>
      </c>
      <c r="BO2030" s="6">
        <v>0</v>
      </c>
      <c r="BP2030" s="6">
        <v>0</v>
      </c>
      <c r="BQ2030" s="6">
        <v>0</v>
      </c>
      <c r="BR2030" s="6">
        <v>0</v>
      </c>
      <c r="BS2030" s="6">
        <v>0</v>
      </c>
      <c r="BT2030" s="6">
        <v>0</v>
      </c>
      <c r="BU2030" s="6">
        <v>851650</v>
      </c>
      <c r="BV2030" s="6">
        <v>1</v>
      </c>
      <c r="BW2030" s="6">
        <v>0</v>
      </c>
      <c r="BX2030" s="6">
        <v>1</v>
      </c>
    </row>
    <row r="2031" spans="1:76">
      <c r="A2031" s="3" t="s">
        <v>11433</v>
      </c>
      <c r="B2031" s="3" t="s">
        <v>11433</v>
      </c>
      <c r="C2031" s="3" t="s">
        <v>11433</v>
      </c>
      <c r="D2031" s="6">
        <v>41</v>
      </c>
      <c r="E2031" s="6">
        <v>41</v>
      </c>
      <c r="F2031" s="3" t="s">
        <v>11434</v>
      </c>
      <c r="G2031" s="3" t="s">
        <v>11435</v>
      </c>
      <c r="H2031" s="3" t="s">
        <v>53077</v>
      </c>
      <c r="I2031" s="3" t="s">
        <v>11436</v>
      </c>
      <c r="J2031" s="6">
        <v>1</v>
      </c>
      <c r="K2031" s="6">
        <v>81.263499999999993</v>
      </c>
      <c r="L2031" s="6"/>
      <c r="M2031" s="6"/>
      <c r="N2031" s="6"/>
      <c r="O2031" s="6"/>
      <c r="P2031" s="6">
        <v>1</v>
      </c>
      <c r="Q2031" s="6">
        <v>43.5122</v>
      </c>
      <c r="R2031" s="6">
        <v>0.25911000000000001</v>
      </c>
      <c r="S2031" s="6">
        <v>43.512</v>
      </c>
      <c r="T2031" s="6"/>
      <c r="U2031" s="6"/>
      <c r="V2031" s="6"/>
      <c r="W2031" s="6"/>
      <c r="X2031" s="6"/>
      <c r="Y2031" s="6"/>
      <c r="Z2031" s="6"/>
      <c r="AA2031" s="6"/>
      <c r="AB2031" s="6">
        <v>1</v>
      </c>
      <c r="AC2031" s="6">
        <v>81.263499999999993</v>
      </c>
      <c r="AD2031" s="6">
        <v>1.426E-2</v>
      </c>
      <c r="AE2031" s="6">
        <v>81.263000000000005</v>
      </c>
      <c r="AF2031" s="6"/>
      <c r="AG2031" s="6"/>
      <c r="AH2031" s="6"/>
      <c r="AI2031" s="6"/>
      <c r="AJ2031" s="6"/>
      <c r="AK2031" s="6"/>
      <c r="AL2031" s="6"/>
      <c r="AM2031" s="6"/>
      <c r="AN2031" s="6"/>
      <c r="AO2031" s="6"/>
      <c r="AP2031" s="6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>
        <v>1</v>
      </c>
      <c r="BA2031" s="3" t="s">
        <v>11437</v>
      </c>
      <c r="BB2031" s="6">
        <v>1.426E-2</v>
      </c>
      <c r="BC2031" s="6">
        <v>81.263000000000005</v>
      </c>
      <c r="BD2031" s="3" t="s">
        <v>53078</v>
      </c>
      <c r="BE2031" s="3" t="s">
        <v>53079</v>
      </c>
      <c r="BF2031" s="3" t="s">
        <v>53080</v>
      </c>
      <c r="BG2031" s="6">
        <v>3</v>
      </c>
      <c r="BH2031" s="6">
        <v>2</v>
      </c>
      <c r="BI2031" s="6">
        <v>537.75103000000001</v>
      </c>
      <c r="BJ2031" s="6">
        <v>-0.11599</v>
      </c>
      <c r="BK2031" s="6">
        <v>370360</v>
      </c>
      <c r="BL2031" s="6">
        <v>0</v>
      </c>
      <c r="BM2031" s="6">
        <v>0</v>
      </c>
      <c r="BN2031" s="6">
        <v>0</v>
      </c>
      <c r="BO2031" s="6">
        <v>0</v>
      </c>
      <c r="BP2031" s="6">
        <v>370360</v>
      </c>
      <c r="BQ2031" s="6">
        <v>0</v>
      </c>
      <c r="BR2031" s="6">
        <v>0</v>
      </c>
      <c r="BS2031" s="6">
        <v>0</v>
      </c>
      <c r="BT2031" s="6">
        <v>0</v>
      </c>
      <c r="BU2031" s="6">
        <v>0</v>
      </c>
      <c r="BV2031" s="6">
        <v>2</v>
      </c>
      <c r="BW2031" s="6">
        <v>2</v>
      </c>
      <c r="BX2031" s="6">
        <v>0</v>
      </c>
    </row>
    <row r="2032" spans="1:76">
      <c r="A2032" s="3" t="s">
        <v>53081</v>
      </c>
      <c r="B2032" s="3" t="s">
        <v>12194</v>
      </c>
      <c r="C2032" s="3" t="s">
        <v>12194</v>
      </c>
      <c r="D2032" s="6">
        <v>541</v>
      </c>
      <c r="E2032" s="6">
        <v>541</v>
      </c>
      <c r="F2032" s="3" t="s">
        <v>12195</v>
      </c>
      <c r="G2032" s="3" t="s">
        <v>12196</v>
      </c>
      <c r="H2032" s="3" t="s">
        <v>53082</v>
      </c>
      <c r="I2032" s="3" t="s">
        <v>12197</v>
      </c>
      <c r="J2032" s="6">
        <v>1</v>
      </c>
      <c r="K2032" s="6">
        <v>83.913200000000003</v>
      </c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>
        <v>1</v>
      </c>
      <c r="AG2032" s="6">
        <v>73.693700000000007</v>
      </c>
      <c r="AH2032" s="12">
        <v>3.36732E-46</v>
      </c>
      <c r="AI2032" s="6">
        <v>227.8</v>
      </c>
      <c r="AJ2032" s="6">
        <v>1</v>
      </c>
      <c r="AK2032" s="6">
        <v>68.262200000000007</v>
      </c>
      <c r="AL2032" s="12">
        <v>2.4115800000000001E-50</v>
      </c>
      <c r="AM2032" s="6">
        <v>241.65</v>
      </c>
      <c r="AN2032" s="6">
        <v>1</v>
      </c>
      <c r="AO2032" s="6">
        <v>83.913200000000003</v>
      </c>
      <c r="AP2032" s="12">
        <v>3.4357800000000003E-51</v>
      </c>
      <c r="AQ2032" s="6">
        <v>248.89</v>
      </c>
      <c r="AR2032" s="6">
        <v>1</v>
      </c>
      <c r="AS2032" s="6">
        <v>64.578999999999994</v>
      </c>
      <c r="AT2032" s="12">
        <v>5.2743099999999999E-49</v>
      </c>
      <c r="AU2032" s="6">
        <v>207.56</v>
      </c>
      <c r="AV2032" s="6">
        <v>0.99999899999999997</v>
      </c>
      <c r="AW2032" s="6">
        <v>61.4114</v>
      </c>
      <c r="AX2032" s="12">
        <v>1.76E-53</v>
      </c>
      <c r="AY2032" s="6">
        <v>235.73</v>
      </c>
      <c r="AZ2032" s="6">
        <v>1</v>
      </c>
      <c r="BA2032" s="3" t="s">
        <v>14609</v>
      </c>
      <c r="BB2032" s="12">
        <v>3.4357800000000003E-51</v>
      </c>
      <c r="BC2032" s="6">
        <v>248.89</v>
      </c>
      <c r="BD2032" s="3" t="s">
        <v>53083</v>
      </c>
      <c r="BE2032" s="3" t="s">
        <v>53084</v>
      </c>
      <c r="BF2032" s="3" t="s">
        <v>53085</v>
      </c>
      <c r="BG2032" s="6">
        <v>12</v>
      </c>
      <c r="BH2032" s="6">
        <v>4</v>
      </c>
      <c r="BI2032" s="6">
        <v>676.09312</v>
      </c>
      <c r="BJ2032" s="6">
        <v>-0.17227000000000001</v>
      </c>
      <c r="BK2032" s="6">
        <v>38798000</v>
      </c>
      <c r="BL2032" s="6">
        <v>0</v>
      </c>
      <c r="BM2032" s="6">
        <v>0</v>
      </c>
      <c r="BN2032" s="6">
        <v>0</v>
      </c>
      <c r="BO2032" s="6">
        <v>0</v>
      </c>
      <c r="BP2032" s="6">
        <v>0</v>
      </c>
      <c r="BQ2032" s="6">
        <v>9182800</v>
      </c>
      <c r="BR2032" s="6">
        <v>6583400</v>
      </c>
      <c r="BS2032" s="6">
        <v>6977100</v>
      </c>
      <c r="BT2032" s="6">
        <v>7604300</v>
      </c>
      <c r="BU2032" s="6">
        <v>8450100</v>
      </c>
      <c r="BV2032" s="6">
        <v>5</v>
      </c>
      <c r="BW2032" s="6">
        <v>0</v>
      </c>
      <c r="BX2032" s="6">
        <v>5</v>
      </c>
    </row>
    <row r="2033" spans="1:76">
      <c r="A2033" s="3" t="s">
        <v>53081</v>
      </c>
      <c r="B2033" s="3" t="s">
        <v>12194</v>
      </c>
      <c r="C2033" s="3" t="s">
        <v>12194</v>
      </c>
      <c r="D2033" s="6">
        <v>651</v>
      </c>
      <c r="E2033" s="6">
        <v>651</v>
      </c>
      <c r="F2033" s="3" t="s">
        <v>12195</v>
      </c>
      <c r="G2033" s="3" t="s">
        <v>12196</v>
      </c>
      <c r="H2033" s="3" t="s">
        <v>53082</v>
      </c>
      <c r="I2033" s="3" t="s">
        <v>12197</v>
      </c>
      <c r="J2033" s="6">
        <v>1</v>
      </c>
      <c r="K2033" s="6">
        <v>95.358099999999993</v>
      </c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>
        <v>1</v>
      </c>
      <c r="AG2033" s="6">
        <v>94.849800000000002</v>
      </c>
      <c r="AH2033" s="6">
        <v>5.1732600000000003E-4</v>
      </c>
      <c r="AI2033" s="6">
        <v>117.89</v>
      </c>
      <c r="AJ2033" s="6">
        <v>1</v>
      </c>
      <c r="AK2033" s="6">
        <v>105.101</v>
      </c>
      <c r="AL2033" s="6">
        <v>4.9525000000000003E-4</v>
      </c>
      <c r="AM2033" s="6">
        <v>115.71</v>
      </c>
      <c r="AN2033" s="6">
        <v>1</v>
      </c>
      <c r="AO2033" s="6">
        <v>86.135599999999997</v>
      </c>
      <c r="AP2033" s="6">
        <v>5.1732600000000003E-4</v>
      </c>
      <c r="AQ2033" s="6">
        <v>117.89</v>
      </c>
      <c r="AR2033" s="6">
        <v>1</v>
      </c>
      <c r="AS2033" s="6">
        <v>90.629099999999994</v>
      </c>
      <c r="AT2033" s="6">
        <v>8.3791200000000001E-4</v>
      </c>
      <c r="AU2033" s="6">
        <v>128.12</v>
      </c>
      <c r="AV2033" s="6">
        <v>1</v>
      </c>
      <c r="AW2033" s="6">
        <v>95.358099999999993</v>
      </c>
      <c r="AX2033" s="6">
        <v>5.1732600000000003E-4</v>
      </c>
      <c r="AY2033" s="6">
        <v>117.89</v>
      </c>
      <c r="AZ2033" s="6">
        <v>1</v>
      </c>
      <c r="BA2033" s="3" t="s">
        <v>14610</v>
      </c>
      <c r="BB2033" s="6">
        <v>8.3791200000000001E-4</v>
      </c>
      <c r="BC2033" s="6">
        <v>128.12</v>
      </c>
      <c r="BD2033" s="3" t="s">
        <v>53086</v>
      </c>
      <c r="BE2033" s="3" t="s">
        <v>53087</v>
      </c>
      <c r="BF2033" s="3" t="s">
        <v>53088</v>
      </c>
      <c r="BG2033" s="6">
        <v>6</v>
      </c>
      <c r="BH2033" s="6">
        <v>2</v>
      </c>
      <c r="BI2033" s="6">
        <v>504.76393999999999</v>
      </c>
      <c r="BJ2033" s="6">
        <v>2.0068999999999999</v>
      </c>
      <c r="BK2033" s="6">
        <v>349730000</v>
      </c>
      <c r="BL2033" s="6">
        <v>0</v>
      </c>
      <c r="BM2033" s="6">
        <v>0</v>
      </c>
      <c r="BN2033" s="6">
        <v>0</v>
      </c>
      <c r="BO2033" s="6">
        <v>0</v>
      </c>
      <c r="BP2033" s="6">
        <v>0</v>
      </c>
      <c r="BQ2033" s="6">
        <v>76368000</v>
      </c>
      <c r="BR2033" s="6">
        <v>66932000</v>
      </c>
      <c r="BS2033" s="6">
        <v>52748000</v>
      </c>
      <c r="BT2033" s="6">
        <v>92417000</v>
      </c>
      <c r="BU2033" s="6">
        <v>61262000</v>
      </c>
      <c r="BV2033" s="6">
        <v>5</v>
      </c>
      <c r="BW2033" s="6">
        <v>0</v>
      </c>
      <c r="BX2033" s="6">
        <v>5</v>
      </c>
    </row>
    <row r="2034" spans="1:76">
      <c r="A2034" s="3" t="s">
        <v>53081</v>
      </c>
      <c r="B2034" s="3" t="s">
        <v>12194</v>
      </c>
      <c r="C2034" s="3" t="s">
        <v>12194</v>
      </c>
      <c r="D2034" s="6">
        <v>556</v>
      </c>
      <c r="E2034" s="6">
        <v>556</v>
      </c>
      <c r="F2034" s="3" t="s">
        <v>12195</v>
      </c>
      <c r="G2034" s="3" t="s">
        <v>12196</v>
      </c>
      <c r="H2034" s="3" t="s">
        <v>53082</v>
      </c>
      <c r="I2034" s="3" t="s">
        <v>12197</v>
      </c>
      <c r="J2034" s="6">
        <v>1</v>
      </c>
      <c r="K2034" s="6">
        <v>114.336</v>
      </c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>
        <v>1</v>
      </c>
      <c r="AG2034" s="6">
        <v>93.683800000000005</v>
      </c>
      <c r="AH2034" s="12">
        <v>3.8186299999999997E-6</v>
      </c>
      <c r="AI2034" s="6">
        <v>93.683999999999997</v>
      </c>
      <c r="AJ2034" s="6">
        <v>1</v>
      </c>
      <c r="AK2034" s="6">
        <v>144.65700000000001</v>
      </c>
      <c r="AL2034" s="12">
        <v>2.43915E-21</v>
      </c>
      <c r="AM2034" s="6">
        <v>144.66</v>
      </c>
      <c r="AN2034" s="6"/>
      <c r="AO2034" s="6"/>
      <c r="AP2034" s="6"/>
      <c r="AQ2034" s="6"/>
      <c r="AR2034" s="6">
        <v>1</v>
      </c>
      <c r="AS2034" s="6">
        <v>114.336</v>
      </c>
      <c r="AT2034" s="12">
        <v>1.01013E-11</v>
      </c>
      <c r="AU2034" s="6">
        <v>114.34</v>
      </c>
      <c r="AV2034" s="6"/>
      <c r="AW2034" s="6"/>
      <c r="AX2034" s="6"/>
      <c r="AY2034" s="6"/>
      <c r="AZ2034" s="6">
        <v>2</v>
      </c>
      <c r="BA2034" s="3" t="s">
        <v>12198</v>
      </c>
      <c r="BB2034" s="12">
        <v>2.43915E-21</v>
      </c>
      <c r="BC2034" s="6">
        <v>144.66</v>
      </c>
      <c r="BD2034" s="3" t="s">
        <v>53089</v>
      </c>
      <c r="BE2034" s="3" t="s">
        <v>53090</v>
      </c>
      <c r="BF2034" s="3" t="s">
        <v>53091</v>
      </c>
      <c r="BG2034" s="6">
        <v>3</v>
      </c>
      <c r="BH2034" s="6">
        <v>5</v>
      </c>
      <c r="BI2034" s="6">
        <v>486.45060000000001</v>
      </c>
      <c r="BJ2034" s="6">
        <v>0.37017</v>
      </c>
      <c r="BK2034" s="6">
        <v>2949300</v>
      </c>
      <c r="BL2034" s="6">
        <v>0</v>
      </c>
      <c r="BM2034" s="6">
        <v>0</v>
      </c>
      <c r="BN2034" s="6">
        <v>0</v>
      </c>
      <c r="BO2034" s="6">
        <v>0</v>
      </c>
      <c r="BP2034" s="6">
        <v>0</v>
      </c>
      <c r="BQ2034" s="6">
        <v>1144700</v>
      </c>
      <c r="BR2034" s="6">
        <v>1024000</v>
      </c>
      <c r="BS2034" s="6">
        <v>0</v>
      </c>
      <c r="BT2034" s="6">
        <v>780500</v>
      </c>
      <c r="BU2034" s="6">
        <v>0</v>
      </c>
      <c r="BV2034" s="6">
        <v>3</v>
      </c>
      <c r="BW2034" s="6">
        <v>0</v>
      </c>
      <c r="BX2034" s="6">
        <v>3</v>
      </c>
    </row>
    <row r="2035" spans="1:76">
      <c r="A2035" s="3" t="s">
        <v>53081</v>
      </c>
      <c r="B2035" s="3" t="s">
        <v>12194</v>
      </c>
      <c r="C2035" s="3" t="s">
        <v>12194</v>
      </c>
      <c r="D2035" s="6">
        <v>564</v>
      </c>
      <c r="E2035" s="6">
        <v>564</v>
      </c>
      <c r="F2035" s="3" t="s">
        <v>12195</v>
      </c>
      <c r="G2035" s="3" t="s">
        <v>12196</v>
      </c>
      <c r="H2035" s="3" t="s">
        <v>53082</v>
      </c>
      <c r="I2035" s="3" t="s">
        <v>12197</v>
      </c>
      <c r="J2035" s="6">
        <v>1</v>
      </c>
      <c r="K2035" s="6">
        <v>114.336</v>
      </c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>
        <v>1</v>
      </c>
      <c r="AG2035" s="6">
        <v>93.683800000000005</v>
      </c>
      <c r="AH2035" s="12">
        <v>3.8186299999999997E-6</v>
      </c>
      <c r="AI2035" s="6">
        <v>93.683999999999997</v>
      </c>
      <c r="AJ2035" s="6">
        <v>1</v>
      </c>
      <c r="AK2035" s="6">
        <v>144.65700000000001</v>
      </c>
      <c r="AL2035" s="12">
        <v>2.43915E-21</v>
      </c>
      <c r="AM2035" s="6">
        <v>144.66</v>
      </c>
      <c r="AN2035" s="6"/>
      <c r="AO2035" s="6"/>
      <c r="AP2035" s="6"/>
      <c r="AQ2035" s="6"/>
      <c r="AR2035" s="6">
        <v>1</v>
      </c>
      <c r="AS2035" s="6">
        <v>114.336</v>
      </c>
      <c r="AT2035" s="12">
        <v>1.01013E-11</v>
      </c>
      <c r="AU2035" s="6">
        <v>114.34</v>
      </c>
      <c r="AV2035" s="6"/>
      <c r="AW2035" s="6"/>
      <c r="AX2035" s="6"/>
      <c r="AY2035" s="6"/>
      <c r="AZ2035" s="6">
        <v>2</v>
      </c>
      <c r="BA2035" s="3" t="s">
        <v>12199</v>
      </c>
      <c r="BB2035" s="12">
        <v>2.43915E-21</v>
      </c>
      <c r="BC2035" s="6">
        <v>144.66</v>
      </c>
      <c r="BD2035" s="3" t="s">
        <v>53089</v>
      </c>
      <c r="BE2035" s="3" t="s">
        <v>53090</v>
      </c>
      <c r="BF2035" s="3" t="s">
        <v>53091</v>
      </c>
      <c r="BG2035" s="6">
        <v>11</v>
      </c>
      <c r="BH2035" s="6">
        <v>5</v>
      </c>
      <c r="BI2035" s="6">
        <v>486.45060000000001</v>
      </c>
      <c r="BJ2035" s="6">
        <v>0.37017</v>
      </c>
      <c r="BK2035" s="6">
        <v>2949300</v>
      </c>
      <c r="BL2035" s="6">
        <v>0</v>
      </c>
      <c r="BM2035" s="6">
        <v>0</v>
      </c>
      <c r="BN2035" s="6">
        <v>0</v>
      </c>
      <c r="BO2035" s="6">
        <v>0</v>
      </c>
      <c r="BP2035" s="6">
        <v>0</v>
      </c>
      <c r="BQ2035" s="6">
        <v>1144700</v>
      </c>
      <c r="BR2035" s="6">
        <v>1024000</v>
      </c>
      <c r="BS2035" s="6">
        <v>0</v>
      </c>
      <c r="BT2035" s="6">
        <v>780500</v>
      </c>
      <c r="BU2035" s="6">
        <v>0</v>
      </c>
      <c r="BV2035" s="6">
        <v>3</v>
      </c>
      <c r="BW2035" s="6">
        <v>0</v>
      </c>
      <c r="BX2035" s="6">
        <v>3</v>
      </c>
    </row>
    <row r="2036" spans="1:76">
      <c r="A2036" s="3" t="s">
        <v>53092</v>
      </c>
      <c r="B2036" s="3" t="s">
        <v>53092</v>
      </c>
      <c r="C2036" s="3" t="s">
        <v>53092</v>
      </c>
      <c r="D2036" s="6">
        <v>94</v>
      </c>
      <c r="E2036" s="6">
        <v>94</v>
      </c>
      <c r="F2036" s="3" t="s">
        <v>11205</v>
      </c>
      <c r="G2036" s="3" t="s">
        <v>53093</v>
      </c>
      <c r="H2036" s="3" t="s">
        <v>50723</v>
      </c>
      <c r="I2036" s="3" t="s">
        <v>53094</v>
      </c>
      <c r="J2036" s="6">
        <v>1</v>
      </c>
      <c r="K2036" s="6">
        <v>98.248800000000003</v>
      </c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/>
      <c r="AG2036" s="6"/>
      <c r="AH2036" s="6"/>
      <c r="AI2036" s="6"/>
      <c r="AJ2036" s="6"/>
      <c r="AK2036" s="6"/>
      <c r="AL2036" s="6"/>
      <c r="AM2036" s="6"/>
      <c r="AN2036" s="6"/>
      <c r="AO2036" s="6"/>
      <c r="AP2036" s="6"/>
      <c r="AQ2036" s="6"/>
      <c r="AR2036" s="6"/>
      <c r="AS2036" s="6"/>
      <c r="AT2036" s="6"/>
      <c r="AU2036" s="6"/>
      <c r="AV2036" s="6">
        <v>1</v>
      </c>
      <c r="AW2036" s="6">
        <v>98.248800000000003</v>
      </c>
      <c r="AX2036" s="6">
        <v>1.6837200000000001E-3</v>
      </c>
      <c r="AY2036" s="6">
        <v>98.248999999999995</v>
      </c>
      <c r="AZ2036" s="6">
        <v>1</v>
      </c>
      <c r="BA2036" s="3" t="s">
        <v>53095</v>
      </c>
      <c r="BB2036" s="6">
        <v>1.6837200000000001E-3</v>
      </c>
      <c r="BC2036" s="6">
        <v>98.248999999999995</v>
      </c>
      <c r="BD2036" s="3" t="s">
        <v>53096</v>
      </c>
      <c r="BE2036" s="3" t="s">
        <v>53097</v>
      </c>
      <c r="BF2036" s="3" t="s">
        <v>53098</v>
      </c>
      <c r="BG2036" s="6">
        <v>9</v>
      </c>
      <c r="BH2036" s="6">
        <v>2</v>
      </c>
      <c r="BI2036" s="6">
        <v>604.3175</v>
      </c>
      <c r="BJ2036" s="6">
        <v>-4.3643000000000001E-2</v>
      </c>
      <c r="BK2036" s="6">
        <v>155380</v>
      </c>
      <c r="BL2036" s="6">
        <v>0</v>
      </c>
      <c r="BM2036" s="6">
        <v>0</v>
      </c>
      <c r="BN2036" s="6">
        <v>0</v>
      </c>
      <c r="BO2036" s="6">
        <v>0</v>
      </c>
      <c r="BP2036" s="6">
        <v>0</v>
      </c>
      <c r="BQ2036" s="6">
        <v>0</v>
      </c>
      <c r="BR2036" s="6">
        <v>0</v>
      </c>
      <c r="BS2036" s="6">
        <v>0</v>
      </c>
      <c r="BT2036" s="6">
        <v>0</v>
      </c>
      <c r="BU2036" s="6">
        <v>155380</v>
      </c>
      <c r="BV2036" s="6">
        <v>1</v>
      </c>
      <c r="BW2036" s="6">
        <v>0</v>
      </c>
      <c r="BX2036" s="6">
        <v>1</v>
      </c>
    </row>
    <row r="2037" spans="1:76">
      <c r="A2037" s="3" t="s">
        <v>13612</v>
      </c>
      <c r="B2037" s="3" t="s">
        <v>13612</v>
      </c>
      <c r="C2037" s="3" t="s">
        <v>13612</v>
      </c>
      <c r="D2037" s="6">
        <v>729</v>
      </c>
      <c r="E2037" s="6">
        <v>729</v>
      </c>
      <c r="F2037" s="3"/>
      <c r="G2037" s="3"/>
      <c r="H2037" s="3" t="s">
        <v>53099</v>
      </c>
      <c r="I2037" s="3"/>
      <c r="J2037" s="6">
        <v>1</v>
      </c>
      <c r="K2037" s="6">
        <v>149.839</v>
      </c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>
        <v>1</v>
      </c>
      <c r="AG2037" s="6">
        <v>129.77000000000001</v>
      </c>
      <c r="AH2037" s="12">
        <v>2.2249199999999999E-15</v>
      </c>
      <c r="AI2037" s="6">
        <v>129.77000000000001</v>
      </c>
      <c r="AJ2037" s="6">
        <v>1</v>
      </c>
      <c r="AK2037" s="6">
        <v>142.03899999999999</v>
      </c>
      <c r="AL2037" s="12">
        <v>1.8808700000000001E-20</v>
      </c>
      <c r="AM2037" s="6">
        <v>142.04</v>
      </c>
      <c r="AN2037" s="6">
        <v>1</v>
      </c>
      <c r="AO2037" s="6">
        <v>155.874</v>
      </c>
      <c r="AP2037" s="12">
        <v>7.3442299999999996E-29</v>
      </c>
      <c r="AQ2037" s="6">
        <v>155.87</v>
      </c>
      <c r="AR2037" s="6">
        <v>1</v>
      </c>
      <c r="AS2037" s="6">
        <v>126.02</v>
      </c>
      <c r="AT2037" s="12">
        <v>1.08097E-13</v>
      </c>
      <c r="AU2037" s="6">
        <v>126.02</v>
      </c>
      <c r="AV2037" s="6">
        <v>1</v>
      </c>
      <c r="AW2037" s="6">
        <v>149.839</v>
      </c>
      <c r="AX2037" s="12">
        <v>1.7584999999999999E-24</v>
      </c>
      <c r="AY2037" s="6">
        <v>149.84</v>
      </c>
      <c r="AZ2037" s="6">
        <v>1</v>
      </c>
      <c r="BA2037" s="3" t="s">
        <v>15371</v>
      </c>
      <c r="BB2037" s="12">
        <v>7.3442299999999996E-29</v>
      </c>
      <c r="BC2037" s="6">
        <v>155.87</v>
      </c>
      <c r="BD2037" s="3" t="s">
        <v>53100</v>
      </c>
      <c r="BE2037" s="3" t="s">
        <v>53101</v>
      </c>
      <c r="BF2037" s="3" t="s">
        <v>53102</v>
      </c>
      <c r="BG2037" s="6">
        <v>11</v>
      </c>
      <c r="BH2037" s="6">
        <v>3</v>
      </c>
      <c r="BI2037" s="6">
        <v>863.68677000000002</v>
      </c>
      <c r="BJ2037" s="6">
        <v>0.34161000000000002</v>
      </c>
      <c r="BK2037" s="6">
        <v>1410800</v>
      </c>
      <c r="BL2037" s="6">
        <v>0</v>
      </c>
      <c r="BM2037" s="6">
        <v>0</v>
      </c>
      <c r="BN2037" s="6">
        <v>0</v>
      </c>
      <c r="BO2037" s="6">
        <v>0</v>
      </c>
      <c r="BP2037" s="6">
        <v>0</v>
      </c>
      <c r="BQ2037" s="6">
        <v>252080</v>
      </c>
      <c r="BR2037" s="6">
        <v>253210</v>
      </c>
      <c r="BS2037" s="6">
        <v>345350</v>
      </c>
      <c r="BT2037" s="6">
        <v>330040</v>
      </c>
      <c r="BU2037" s="6">
        <v>230170</v>
      </c>
      <c r="BV2037" s="6">
        <v>5</v>
      </c>
      <c r="BW2037" s="6">
        <v>0</v>
      </c>
      <c r="BX2037" s="6">
        <v>5</v>
      </c>
    </row>
    <row r="2038" spans="1:76">
      <c r="A2038" s="3" t="s">
        <v>53103</v>
      </c>
      <c r="B2038" s="3" t="s">
        <v>13612</v>
      </c>
      <c r="C2038" s="3" t="s">
        <v>13612</v>
      </c>
      <c r="D2038" s="6">
        <v>809</v>
      </c>
      <c r="E2038" s="6">
        <v>809</v>
      </c>
      <c r="F2038" s="3" t="s">
        <v>13613</v>
      </c>
      <c r="G2038" s="3" t="s">
        <v>13614</v>
      </c>
      <c r="H2038" s="3" t="s">
        <v>53104</v>
      </c>
      <c r="I2038" s="3" t="s">
        <v>13615</v>
      </c>
      <c r="J2038" s="6">
        <v>1</v>
      </c>
      <c r="K2038" s="6">
        <v>53.994799999999998</v>
      </c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>
        <v>1</v>
      </c>
      <c r="AG2038" s="6">
        <v>128.96199999999999</v>
      </c>
      <c r="AH2038" s="12">
        <v>2.5945599999999999E-17</v>
      </c>
      <c r="AI2038" s="6">
        <v>212.03</v>
      </c>
      <c r="AJ2038" s="6">
        <v>1</v>
      </c>
      <c r="AK2038" s="6">
        <v>198.22800000000001</v>
      </c>
      <c r="AL2038" s="12">
        <v>6.6771699999999998E-16</v>
      </c>
      <c r="AM2038" s="6">
        <v>198.23</v>
      </c>
      <c r="AN2038" s="6">
        <v>1</v>
      </c>
      <c r="AO2038" s="6">
        <v>53.994799999999998</v>
      </c>
      <c r="AP2038" s="12">
        <v>7.2497299999999999E-26</v>
      </c>
      <c r="AQ2038" s="6">
        <v>246.5</v>
      </c>
      <c r="AR2038" s="6">
        <v>1</v>
      </c>
      <c r="AS2038" s="6">
        <v>144.12100000000001</v>
      </c>
      <c r="AT2038" s="12">
        <v>3.6997200000000001E-15</v>
      </c>
      <c r="AU2038" s="6">
        <v>181.26</v>
      </c>
      <c r="AV2038" s="6"/>
      <c r="AW2038" s="6"/>
      <c r="AX2038" s="6"/>
      <c r="AY2038" s="6"/>
      <c r="AZ2038" s="6">
        <v>1</v>
      </c>
      <c r="BA2038" s="3" t="s">
        <v>13616</v>
      </c>
      <c r="BB2038" s="12">
        <v>7.2497299999999999E-26</v>
      </c>
      <c r="BC2038" s="6">
        <v>246.5</v>
      </c>
      <c r="BD2038" s="3" t="s">
        <v>53105</v>
      </c>
      <c r="BE2038" s="3" t="s">
        <v>53106</v>
      </c>
      <c r="BF2038" s="3" t="s">
        <v>53107</v>
      </c>
      <c r="BG2038" s="6">
        <v>4</v>
      </c>
      <c r="BH2038" s="6">
        <v>3</v>
      </c>
      <c r="BI2038" s="6">
        <v>666.93893000000003</v>
      </c>
      <c r="BJ2038" s="6">
        <v>-2.0017</v>
      </c>
      <c r="BK2038" s="6">
        <v>4071100</v>
      </c>
      <c r="BL2038" s="6">
        <v>0</v>
      </c>
      <c r="BM2038" s="6">
        <v>0</v>
      </c>
      <c r="BN2038" s="6">
        <v>0</v>
      </c>
      <c r="BO2038" s="6">
        <v>0</v>
      </c>
      <c r="BP2038" s="6">
        <v>0</v>
      </c>
      <c r="BQ2038" s="6">
        <v>722520</v>
      </c>
      <c r="BR2038" s="6">
        <v>656300</v>
      </c>
      <c r="BS2038" s="6">
        <v>814550</v>
      </c>
      <c r="BT2038" s="6">
        <v>1877700</v>
      </c>
      <c r="BU2038" s="6">
        <v>0</v>
      </c>
      <c r="BV2038" s="6">
        <v>4</v>
      </c>
      <c r="BW2038" s="6">
        <v>0</v>
      </c>
      <c r="BX2038" s="6">
        <v>4</v>
      </c>
    </row>
    <row r="2039" spans="1:76">
      <c r="A2039" s="3" t="s">
        <v>53103</v>
      </c>
      <c r="B2039" s="3" t="s">
        <v>13612</v>
      </c>
      <c r="C2039" s="3" t="s">
        <v>13612</v>
      </c>
      <c r="D2039" s="6">
        <v>853</v>
      </c>
      <c r="E2039" s="6">
        <v>853</v>
      </c>
      <c r="F2039" s="3" t="s">
        <v>13613</v>
      </c>
      <c r="G2039" s="3" t="s">
        <v>13614</v>
      </c>
      <c r="H2039" s="3" t="s">
        <v>53104</v>
      </c>
      <c r="I2039" s="3" t="s">
        <v>13615</v>
      </c>
      <c r="J2039" s="6">
        <v>1</v>
      </c>
      <c r="K2039" s="6">
        <v>78.655199999999994</v>
      </c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>
        <v>1</v>
      </c>
      <c r="AG2039" s="6">
        <v>74.162000000000006</v>
      </c>
      <c r="AH2039" s="6">
        <v>1.6244100000000001E-2</v>
      </c>
      <c r="AI2039" s="6">
        <v>74.162000000000006</v>
      </c>
      <c r="AJ2039" s="6">
        <v>1</v>
      </c>
      <c r="AK2039" s="6">
        <v>72.005700000000004</v>
      </c>
      <c r="AL2039" s="6">
        <v>1.2024699999999999E-2</v>
      </c>
      <c r="AM2039" s="6">
        <v>72.006</v>
      </c>
      <c r="AN2039" s="6">
        <v>1</v>
      </c>
      <c r="AO2039" s="6">
        <v>76.142700000000005</v>
      </c>
      <c r="AP2039" s="6">
        <v>1.3120100000000001E-2</v>
      </c>
      <c r="AQ2039" s="6">
        <v>76.143000000000001</v>
      </c>
      <c r="AR2039" s="6">
        <v>1</v>
      </c>
      <c r="AS2039" s="6">
        <v>72.005700000000004</v>
      </c>
      <c r="AT2039" s="6">
        <v>1.9645200000000002E-2</v>
      </c>
      <c r="AU2039" s="6">
        <v>72.006</v>
      </c>
      <c r="AV2039" s="6">
        <v>1</v>
      </c>
      <c r="AW2039" s="6">
        <v>78.655199999999994</v>
      </c>
      <c r="AX2039" s="6">
        <v>9.4901900000000008E-3</v>
      </c>
      <c r="AY2039" s="6">
        <v>78.655000000000001</v>
      </c>
      <c r="AZ2039" s="6">
        <v>1</v>
      </c>
      <c r="BA2039" s="3" t="s">
        <v>15370</v>
      </c>
      <c r="BB2039" s="6">
        <v>9.4901900000000008E-3</v>
      </c>
      <c r="BC2039" s="6">
        <v>78.655000000000001</v>
      </c>
      <c r="BD2039" s="3" t="s">
        <v>53108</v>
      </c>
      <c r="BE2039" s="3" t="s">
        <v>53109</v>
      </c>
      <c r="BF2039" s="3" t="s">
        <v>53110</v>
      </c>
      <c r="BG2039" s="6">
        <v>2</v>
      </c>
      <c r="BH2039" s="6">
        <v>2</v>
      </c>
      <c r="BI2039" s="6">
        <v>585.77260000000001</v>
      </c>
      <c r="BJ2039" s="6">
        <v>-1.0934999999999999</v>
      </c>
      <c r="BK2039" s="6">
        <v>5354700</v>
      </c>
      <c r="BL2039" s="6">
        <v>0</v>
      </c>
      <c r="BM2039" s="6">
        <v>0</v>
      </c>
      <c r="BN2039" s="6">
        <v>0</v>
      </c>
      <c r="BO2039" s="6">
        <v>0</v>
      </c>
      <c r="BP2039" s="6">
        <v>0</v>
      </c>
      <c r="BQ2039" s="6">
        <v>853720</v>
      </c>
      <c r="BR2039" s="6">
        <v>0</v>
      </c>
      <c r="BS2039" s="6">
        <v>1116800</v>
      </c>
      <c r="BT2039" s="6">
        <v>1763500</v>
      </c>
      <c r="BU2039" s="6">
        <v>1620700</v>
      </c>
      <c r="BV2039" s="6">
        <v>5</v>
      </c>
      <c r="BW2039" s="6">
        <v>0</v>
      </c>
      <c r="BX2039" s="6">
        <v>5</v>
      </c>
    </row>
    <row r="2040" spans="1:76">
      <c r="A2040" s="3" t="s">
        <v>53103</v>
      </c>
      <c r="B2040" s="3" t="s">
        <v>13612</v>
      </c>
      <c r="C2040" s="3" t="s">
        <v>13612</v>
      </c>
      <c r="D2040" s="6">
        <v>72</v>
      </c>
      <c r="E2040" s="6">
        <v>72</v>
      </c>
      <c r="F2040" s="3" t="s">
        <v>13613</v>
      </c>
      <c r="G2040" s="3" t="s">
        <v>13614</v>
      </c>
      <c r="H2040" s="3" t="s">
        <v>53104</v>
      </c>
      <c r="I2040" s="3" t="s">
        <v>13615</v>
      </c>
      <c r="J2040" s="6">
        <v>1</v>
      </c>
      <c r="K2040" s="6">
        <v>127.756</v>
      </c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6"/>
      <c r="AJ2040" s="6">
        <v>1</v>
      </c>
      <c r="AK2040" s="6">
        <v>104.167</v>
      </c>
      <c r="AL2040" s="12">
        <v>4.5940699999999998E-8</v>
      </c>
      <c r="AM2040" s="6">
        <v>104.17</v>
      </c>
      <c r="AN2040" s="6">
        <v>1</v>
      </c>
      <c r="AO2040" s="6">
        <v>127.712</v>
      </c>
      <c r="AP2040" s="12">
        <v>3.9251299999999998E-13</v>
      </c>
      <c r="AQ2040" s="6">
        <v>127.71</v>
      </c>
      <c r="AR2040" s="6">
        <v>1</v>
      </c>
      <c r="AS2040" s="6">
        <v>48.822800000000001</v>
      </c>
      <c r="AT2040" s="6">
        <v>0.16167000000000001</v>
      </c>
      <c r="AU2040" s="6">
        <v>48.823</v>
      </c>
      <c r="AV2040" s="6">
        <v>1</v>
      </c>
      <c r="AW2040" s="6">
        <v>127.756</v>
      </c>
      <c r="AX2040" s="12">
        <v>3.84411E-13</v>
      </c>
      <c r="AY2040" s="6">
        <v>127.76</v>
      </c>
      <c r="AZ2040" s="6">
        <v>1</v>
      </c>
      <c r="BA2040" s="3" t="s">
        <v>13617</v>
      </c>
      <c r="BB2040" s="12">
        <v>3.84411E-13</v>
      </c>
      <c r="BC2040" s="6">
        <v>127.76</v>
      </c>
      <c r="BD2040" s="3" t="s">
        <v>53111</v>
      </c>
      <c r="BE2040" s="3" t="s">
        <v>53112</v>
      </c>
      <c r="BF2040" s="3" t="s">
        <v>53113</v>
      </c>
      <c r="BG2040" s="6">
        <v>6</v>
      </c>
      <c r="BH2040" s="6">
        <v>2</v>
      </c>
      <c r="BI2040" s="6">
        <v>908.92264</v>
      </c>
      <c r="BJ2040" s="6">
        <v>1.1014999999999999</v>
      </c>
      <c r="BK2040" s="6">
        <v>9879400</v>
      </c>
      <c r="BL2040" s="6">
        <v>0</v>
      </c>
      <c r="BM2040" s="6">
        <v>0</v>
      </c>
      <c r="BN2040" s="6">
        <v>0</v>
      </c>
      <c r="BO2040" s="6">
        <v>0</v>
      </c>
      <c r="BP2040" s="6">
        <v>0</v>
      </c>
      <c r="BQ2040" s="6">
        <v>0</v>
      </c>
      <c r="BR2040" s="6">
        <v>1375600</v>
      </c>
      <c r="BS2040" s="6">
        <v>1228800</v>
      </c>
      <c r="BT2040" s="6">
        <v>3547300</v>
      </c>
      <c r="BU2040" s="6">
        <v>3727700</v>
      </c>
      <c r="BV2040" s="6">
        <v>4</v>
      </c>
      <c r="BW2040" s="6">
        <v>0</v>
      </c>
      <c r="BX2040" s="6">
        <v>4</v>
      </c>
    </row>
    <row r="2041" spans="1:76">
      <c r="A2041" s="3" t="s">
        <v>53103</v>
      </c>
      <c r="B2041" s="3" t="s">
        <v>13612</v>
      </c>
      <c r="C2041" s="3" t="s">
        <v>13612</v>
      </c>
      <c r="D2041" s="6">
        <v>465</v>
      </c>
      <c r="E2041" s="6">
        <v>465</v>
      </c>
      <c r="F2041" s="3" t="s">
        <v>13613</v>
      </c>
      <c r="G2041" s="3" t="s">
        <v>13614</v>
      </c>
      <c r="H2041" s="3" t="s">
        <v>53104</v>
      </c>
      <c r="I2041" s="3" t="s">
        <v>13615</v>
      </c>
      <c r="J2041" s="6">
        <v>1</v>
      </c>
      <c r="K2041" s="6">
        <v>134.44300000000001</v>
      </c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/>
      <c r="AG2041" s="6"/>
      <c r="AH2041" s="6"/>
      <c r="AI2041" s="6"/>
      <c r="AJ2041" s="6">
        <v>1</v>
      </c>
      <c r="AK2041" s="6">
        <v>111.925</v>
      </c>
      <c r="AL2041" s="12">
        <v>1.0702799999999999E-9</v>
      </c>
      <c r="AM2041" s="6">
        <v>111.92</v>
      </c>
      <c r="AN2041" s="6">
        <v>1</v>
      </c>
      <c r="AO2041" s="6">
        <v>75.548199999999994</v>
      </c>
      <c r="AP2041" s="12">
        <v>1.7824700000000001E-13</v>
      </c>
      <c r="AQ2041" s="6">
        <v>123.03</v>
      </c>
      <c r="AR2041" s="6">
        <v>1</v>
      </c>
      <c r="AS2041" s="6">
        <v>101.669</v>
      </c>
      <c r="AT2041" s="12">
        <v>1.15644E-7</v>
      </c>
      <c r="AU2041" s="6">
        <v>102.78</v>
      </c>
      <c r="AV2041" s="6">
        <v>1</v>
      </c>
      <c r="AW2041" s="6">
        <v>134.44300000000001</v>
      </c>
      <c r="AX2041" s="12">
        <v>1.12811E-16</v>
      </c>
      <c r="AY2041" s="6">
        <v>134.44</v>
      </c>
      <c r="AZ2041" s="6">
        <v>1</v>
      </c>
      <c r="BA2041" s="3" t="s">
        <v>13618</v>
      </c>
      <c r="BB2041" s="12">
        <v>1.12811E-16</v>
      </c>
      <c r="BC2041" s="6">
        <v>134.44</v>
      </c>
      <c r="BD2041" s="3" t="s">
        <v>53114</v>
      </c>
      <c r="BE2041" s="3" t="s">
        <v>53115</v>
      </c>
      <c r="BF2041" s="3" t="s">
        <v>53116</v>
      </c>
      <c r="BG2041" s="6">
        <v>6</v>
      </c>
      <c r="BH2041" s="6">
        <v>2</v>
      </c>
      <c r="BI2041" s="6">
        <v>1059.3919000000001</v>
      </c>
      <c r="BJ2041" s="6">
        <v>9.6846000000000002E-2</v>
      </c>
      <c r="BK2041" s="6">
        <v>2798000</v>
      </c>
      <c r="BL2041" s="6">
        <v>0</v>
      </c>
      <c r="BM2041" s="6">
        <v>0</v>
      </c>
      <c r="BN2041" s="6">
        <v>0</v>
      </c>
      <c r="BO2041" s="6">
        <v>0</v>
      </c>
      <c r="BP2041" s="6">
        <v>0</v>
      </c>
      <c r="BQ2041" s="6">
        <v>0</v>
      </c>
      <c r="BR2041" s="6">
        <v>567290</v>
      </c>
      <c r="BS2041" s="6">
        <v>575570</v>
      </c>
      <c r="BT2041" s="6">
        <v>1257500</v>
      </c>
      <c r="BU2041" s="6">
        <v>397660</v>
      </c>
      <c r="BV2041" s="6">
        <v>4</v>
      </c>
      <c r="BW2041" s="6">
        <v>0</v>
      </c>
      <c r="BX2041" s="6">
        <v>4</v>
      </c>
    </row>
    <row r="2042" spans="1:76">
      <c r="A2042" s="3" t="s">
        <v>53117</v>
      </c>
      <c r="B2042" s="3" t="s">
        <v>53118</v>
      </c>
      <c r="C2042" s="3" t="s">
        <v>53118</v>
      </c>
      <c r="D2042" s="6">
        <v>1227</v>
      </c>
      <c r="E2042" s="6">
        <v>1227</v>
      </c>
      <c r="F2042" s="3" t="s">
        <v>53119</v>
      </c>
      <c r="G2042" s="3" t="s">
        <v>53120</v>
      </c>
      <c r="H2042" s="3" t="s">
        <v>53121</v>
      </c>
      <c r="I2042" s="3" t="s">
        <v>53122</v>
      </c>
      <c r="J2042" s="6">
        <v>1</v>
      </c>
      <c r="K2042" s="6">
        <v>101.739</v>
      </c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6"/>
      <c r="AE2042" s="6"/>
      <c r="AF2042" s="6"/>
      <c r="AG2042" s="6"/>
      <c r="AH2042" s="6"/>
      <c r="AI2042" s="6"/>
      <c r="AJ2042" s="6"/>
      <c r="AK2042" s="6"/>
      <c r="AL2042" s="6"/>
      <c r="AM2042" s="6"/>
      <c r="AN2042" s="6"/>
      <c r="AO2042" s="6"/>
      <c r="AP2042" s="6"/>
      <c r="AQ2042" s="6"/>
      <c r="AR2042" s="6">
        <v>1</v>
      </c>
      <c r="AS2042" s="6">
        <v>101.739</v>
      </c>
      <c r="AT2042" s="12">
        <v>6.2746199999999998E-13</v>
      </c>
      <c r="AU2042" s="6">
        <v>121.79</v>
      </c>
      <c r="AV2042" s="6"/>
      <c r="AW2042" s="6"/>
      <c r="AX2042" s="6"/>
      <c r="AY2042" s="6"/>
      <c r="AZ2042" s="6">
        <v>1</v>
      </c>
      <c r="BA2042" s="3" t="s">
        <v>53123</v>
      </c>
      <c r="BB2042" s="12">
        <v>6.2746199999999998E-13</v>
      </c>
      <c r="BC2042" s="6">
        <v>121.79</v>
      </c>
      <c r="BD2042" s="3" t="s">
        <v>53124</v>
      </c>
      <c r="BE2042" s="3" t="s">
        <v>53125</v>
      </c>
      <c r="BF2042" s="3" t="s">
        <v>53126</v>
      </c>
      <c r="BG2042" s="6">
        <v>4</v>
      </c>
      <c r="BH2042" s="6">
        <v>2</v>
      </c>
      <c r="BI2042" s="6">
        <v>900.95225000000005</v>
      </c>
      <c r="BJ2042" s="6">
        <v>-1.4548000000000001</v>
      </c>
      <c r="BK2042" s="6">
        <v>44645</v>
      </c>
      <c r="BL2042" s="6">
        <v>0</v>
      </c>
      <c r="BM2042" s="6">
        <v>0</v>
      </c>
      <c r="BN2042" s="6">
        <v>0</v>
      </c>
      <c r="BO2042" s="6">
        <v>0</v>
      </c>
      <c r="BP2042" s="6">
        <v>0</v>
      </c>
      <c r="BQ2042" s="6">
        <v>0</v>
      </c>
      <c r="BR2042" s="6">
        <v>0</v>
      </c>
      <c r="BS2042" s="6">
        <v>0</v>
      </c>
      <c r="BT2042" s="6">
        <v>44645</v>
      </c>
      <c r="BU2042" s="6">
        <v>0</v>
      </c>
      <c r="BV2042" s="6">
        <v>1</v>
      </c>
      <c r="BW2042" s="6">
        <v>0</v>
      </c>
      <c r="BX2042" s="6">
        <v>1</v>
      </c>
    </row>
    <row r="2043" spans="1:76">
      <c r="A2043" s="3" t="s">
        <v>53127</v>
      </c>
      <c r="B2043" s="3" t="s">
        <v>11276</v>
      </c>
      <c r="C2043" s="3" t="s">
        <v>11276</v>
      </c>
      <c r="D2043" s="6">
        <v>1876</v>
      </c>
      <c r="E2043" s="6">
        <v>1876</v>
      </c>
      <c r="F2043" s="3" t="s">
        <v>11277</v>
      </c>
      <c r="G2043" s="3" t="s">
        <v>11278</v>
      </c>
      <c r="H2043" s="3" t="s">
        <v>53128</v>
      </c>
      <c r="I2043" s="3" t="s">
        <v>11279</v>
      </c>
      <c r="J2043" s="6">
        <v>1</v>
      </c>
      <c r="K2043" s="6">
        <v>73.631699999999995</v>
      </c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6"/>
      <c r="AE2043" s="6"/>
      <c r="AF2043" s="6">
        <v>1</v>
      </c>
      <c r="AG2043" s="6">
        <v>65.395200000000003</v>
      </c>
      <c r="AH2043" s="6">
        <v>2.6527700000000001E-2</v>
      </c>
      <c r="AI2043" s="6">
        <v>65.394999999999996</v>
      </c>
      <c r="AJ2043" s="6">
        <v>1</v>
      </c>
      <c r="AK2043" s="6">
        <v>73.631699999999995</v>
      </c>
      <c r="AL2043" s="6">
        <v>6.5568199999999997E-3</v>
      </c>
      <c r="AM2043" s="6">
        <v>73.632000000000005</v>
      </c>
      <c r="AN2043" s="6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>
        <v>1</v>
      </c>
      <c r="BA2043" s="3" t="s">
        <v>11280</v>
      </c>
      <c r="BB2043" s="6">
        <v>6.5568199999999997E-3</v>
      </c>
      <c r="BC2043" s="6">
        <v>73.632000000000005</v>
      </c>
      <c r="BD2043" s="3" t="s">
        <v>53129</v>
      </c>
      <c r="BE2043" s="3" t="s">
        <v>53130</v>
      </c>
      <c r="BF2043" s="3" t="s">
        <v>53131</v>
      </c>
      <c r="BG2043" s="6">
        <v>5</v>
      </c>
      <c r="BH2043" s="6">
        <v>2</v>
      </c>
      <c r="BI2043" s="6">
        <v>658.85074999999995</v>
      </c>
      <c r="BJ2043" s="6">
        <v>-1.2895000000000001</v>
      </c>
      <c r="BK2043" s="6">
        <v>99439</v>
      </c>
      <c r="BL2043" s="6">
        <v>0</v>
      </c>
      <c r="BM2043" s="6">
        <v>0</v>
      </c>
      <c r="BN2043" s="6">
        <v>0</v>
      </c>
      <c r="BO2043" s="6">
        <v>0</v>
      </c>
      <c r="BP2043" s="6">
        <v>0</v>
      </c>
      <c r="BQ2043" s="6">
        <v>50311</v>
      </c>
      <c r="BR2043" s="6">
        <v>49127</v>
      </c>
      <c r="BS2043" s="6">
        <v>0</v>
      </c>
      <c r="BT2043" s="6">
        <v>0</v>
      </c>
      <c r="BU2043" s="6">
        <v>0</v>
      </c>
      <c r="BV2043" s="6">
        <v>2</v>
      </c>
      <c r="BW2043" s="6">
        <v>0</v>
      </c>
      <c r="BX2043" s="6">
        <v>2</v>
      </c>
    </row>
    <row r="2044" spans="1:76">
      <c r="A2044" s="3" t="s">
        <v>53132</v>
      </c>
      <c r="B2044" s="3" t="s">
        <v>53132</v>
      </c>
      <c r="C2044" s="3" t="s">
        <v>53132</v>
      </c>
      <c r="D2044" s="6">
        <v>1117</v>
      </c>
      <c r="E2044" s="6">
        <v>1117</v>
      </c>
      <c r="F2044" s="3" t="s">
        <v>53133</v>
      </c>
      <c r="G2044" s="3" t="s">
        <v>53134</v>
      </c>
      <c r="H2044" s="3" t="s">
        <v>53135</v>
      </c>
      <c r="I2044" s="3" t="s">
        <v>53136</v>
      </c>
      <c r="J2044" s="6">
        <v>1</v>
      </c>
      <c r="K2044" s="6">
        <v>126.181</v>
      </c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/>
      <c r="AG2044" s="6"/>
      <c r="AH2044" s="6"/>
      <c r="AI2044" s="6"/>
      <c r="AJ2044" s="6"/>
      <c r="AK2044" s="6"/>
      <c r="AL2044" s="6"/>
      <c r="AM2044" s="6"/>
      <c r="AN2044" s="6"/>
      <c r="AO2044" s="6"/>
      <c r="AP2044" s="6"/>
      <c r="AQ2044" s="6"/>
      <c r="AR2044" s="6"/>
      <c r="AS2044" s="6"/>
      <c r="AT2044" s="6"/>
      <c r="AU2044" s="6"/>
      <c r="AV2044" s="6">
        <v>1</v>
      </c>
      <c r="AW2044" s="6">
        <v>126.181</v>
      </c>
      <c r="AX2044" s="12">
        <v>1.58303E-22</v>
      </c>
      <c r="AY2044" s="6">
        <v>147.12</v>
      </c>
      <c r="AZ2044" s="6">
        <v>1</v>
      </c>
      <c r="BA2044" s="3" t="s">
        <v>53123</v>
      </c>
      <c r="BB2044" s="12">
        <v>1.58303E-22</v>
      </c>
      <c r="BC2044" s="6">
        <v>147.12</v>
      </c>
      <c r="BD2044" s="3" t="s">
        <v>53137</v>
      </c>
      <c r="BE2044" s="3" t="s">
        <v>53138</v>
      </c>
      <c r="BF2044" s="3" t="s">
        <v>53139</v>
      </c>
      <c r="BG2044" s="6">
        <v>4</v>
      </c>
      <c r="BH2044" s="6">
        <v>2</v>
      </c>
      <c r="BI2044" s="6">
        <v>893.46500000000003</v>
      </c>
      <c r="BJ2044" s="6">
        <v>-0.11206000000000001</v>
      </c>
      <c r="BK2044" s="6">
        <v>192670</v>
      </c>
      <c r="BL2044" s="6">
        <v>0</v>
      </c>
      <c r="BM2044" s="6">
        <v>0</v>
      </c>
      <c r="BN2044" s="6">
        <v>0</v>
      </c>
      <c r="BO2044" s="6">
        <v>0</v>
      </c>
      <c r="BP2044" s="6">
        <v>0</v>
      </c>
      <c r="BQ2044" s="6">
        <v>0</v>
      </c>
      <c r="BR2044" s="6">
        <v>0</v>
      </c>
      <c r="BS2044" s="6">
        <v>0</v>
      </c>
      <c r="BT2044" s="6">
        <v>0</v>
      </c>
      <c r="BU2044" s="6">
        <v>192670</v>
      </c>
      <c r="BV2044" s="6">
        <v>1</v>
      </c>
      <c r="BW2044" s="6">
        <v>0</v>
      </c>
      <c r="BX2044" s="6">
        <v>1</v>
      </c>
    </row>
    <row r="2045" spans="1:76">
      <c r="A2045" s="3" t="s">
        <v>15372</v>
      </c>
      <c r="B2045" s="3" t="s">
        <v>15372</v>
      </c>
      <c r="C2045" s="3" t="s">
        <v>15372</v>
      </c>
      <c r="D2045" s="6">
        <v>633</v>
      </c>
      <c r="E2045" s="6">
        <v>633</v>
      </c>
      <c r="F2045" s="3" t="s">
        <v>15373</v>
      </c>
      <c r="G2045" s="3" t="s">
        <v>15374</v>
      </c>
      <c r="H2045" s="3" t="s">
        <v>53140</v>
      </c>
      <c r="I2045" s="3" t="s">
        <v>15375</v>
      </c>
      <c r="J2045" s="6">
        <v>1</v>
      </c>
      <c r="K2045" s="6">
        <v>84.829899999999995</v>
      </c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>
        <v>1</v>
      </c>
      <c r="AG2045" s="6">
        <v>110.22</v>
      </c>
      <c r="AH2045" s="12">
        <v>6.9523500000000002E-19</v>
      </c>
      <c r="AI2045" s="6">
        <v>157.75</v>
      </c>
      <c r="AJ2045" s="6">
        <v>1</v>
      </c>
      <c r="AK2045" s="6">
        <v>76.682199999999995</v>
      </c>
      <c r="AL2045" s="12">
        <v>1.31882E-5</v>
      </c>
      <c r="AM2045" s="6">
        <v>93.822999999999993</v>
      </c>
      <c r="AN2045" s="6">
        <v>1</v>
      </c>
      <c r="AO2045" s="6">
        <v>91.065399999999997</v>
      </c>
      <c r="AP2045" s="12">
        <v>2.5311500000000001E-15</v>
      </c>
      <c r="AQ2045" s="6">
        <v>130.24</v>
      </c>
      <c r="AR2045" s="6">
        <v>1</v>
      </c>
      <c r="AS2045" s="6">
        <v>84.829899999999995</v>
      </c>
      <c r="AT2045" s="12">
        <v>2.3679800000000001E-20</v>
      </c>
      <c r="AU2045" s="6">
        <v>208.15</v>
      </c>
      <c r="AV2045" s="6">
        <v>0.99999800000000005</v>
      </c>
      <c r="AW2045" s="6">
        <v>57.964399999999998</v>
      </c>
      <c r="AX2045" s="12">
        <v>4.7601300000000001E-5</v>
      </c>
      <c r="AY2045" s="6">
        <v>88.507000000000005</v>
      </c>
      <c r="AZ2045" s="6">
        <v>1</v>
      </c>
      <c r="BA2045" s="3" t="s">
        <v>15376</v>
      </c>
      <c r="BB2045" s="12">
        <v>2.3679800000000001E-20</v>
      </c>
      <c r="BC2045" s="6">
        <v>208.15</v>
      </c>
      <c r="BD2045" s="3" t="s">
        <v>53141</v>
      </c>
      <c r="BE2045" s="3" t="s">
        <v>53142</v>
      </c>
      <c r="BF2045" s="3" t="s">
        <v>53143</v>
      </c>
      <c r="BG2045" s="6">
        <v>6</v>
      </c>
      <c r="BH2045" s="6">
        <v>3</v>
      </c>
      <c r="BI2045" s="6">
        <v>637.58235000000002</v>
      </c>
      <c r="BJ2045" s="6">
        <v>-4.2931999999999998E-2</v>
      </c>
      <c r="BK2045" s="6">
        <v>996540</v>
      </c>
      <c r="BL2045" s="6">
        <v>0</v>
      </c>
      <c r="BM2045" s="6">
        <v>0</v>
      </c>
      <c r="BN2045" s="6">
        <v>0</v>
      </c>
      <c r="BO2045" s="6">
        <v>0</v>
      </c>
      <c r="BP2045" s="6">
        <v>0</v>
      </c>
      <c r="BQ2045" s="6">
        <v>66715</v>
      </c>
      <c r="BR2045" s="6">
        <v>42316</v>
      </c>
      <c r="BS2045" s="6">
        <v>179140</v>
      </c>
      <c r="BT2045" s="6">
        <v>307920</v>
      </c>
      <c r="BU2045" s="6">
        <v>400440</v>
      </c>
      <c r="BV2045" s="6">
        <v>5</v>
      </c>
      <c r="BW2045" s="6">
        <v>0</v>
      </c>
      <c r="BX2045" s="6">
        <v>5</v>
      </c>
    </row>
    <row r="2046" spans="1:76">
      <c r="A2046" s="3" t="s">
        <v>53144</v>
      </c>
      <c r="B2046" s="3" t="s">
        <v>11357</v>
      </c>
      <c r="C2046" s="3" t="s">
        <v>11357</v>
      </c>
      <c r="D2046" s="6">
        <v>554</v>
      </c>
      <c r="E2046" s="6">
        <v>554</v>
      </c>
      <c r="F2046" s="3" t="s">
        <v>11358</v>
      </c>
      <c r="G2046" s="3" t="s">
        <v>11359</v>
      </c>
      <c r="H2046" s="3" t="s">
        <v>53145</v>
      </c>
      <c r="I2046" s="3" t="s">
        <v>11360</v>
      </c>
      <c r="J2046" s="6">
        <v>1</v>
      </c>
      <c r="K2046" s="6">
        <v>79.651499999999999</v>
      </c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>
        <v>1</v>
      </c>
      <c r="AG2046" s="6">
        <v>60.630600000000001</v>
      </c>
      <c r="AH2046" s="6">
        <v>1.6441999999999998E-2</v>
      </c>
      <c r="AI2046" s="6">
        <v>60.631</v>
      </c>
      <c r="AJ2046" s="6"/>
      <c r="AK2046" s="6"/>
      <c r="AL2046" s="6"/>
      <c r="AM2046" s="6"/>
      <c r="AN2046" s="6"/>
      <c r="AO2046" s="6"/>
      <c r="AP2046" s="6"/>
      <c r="AQ2046" s="6"/>
      <c r="AR2046" s="6">
        <v>1</v>
      </c>
      <c r="AS2046" s="6">
        <v>79.651499999999999</v>
      </c>
      <c r="AT2046" s="6">
        <v>5.4863100000000005E-4</v>
      </c>
      <c r="AU2046" s="6">
        <v>79.652000000000001</v>
      </c>
      <c r="AV2046" s="6"/>
      <c r="AW2046" s="6"/>
      <c r="AX2046" s="6"/>
      <c r="AY2046" s="6"/>
      <c r="AZ2046" s="6">
        <v>1</v>
      </c>
      <c r="BA2046" s="3" t="s">
        <v>11361</v>
      </c>
      <c r="BB2046" s="6">
        <v>5.4863100000000005E-4</v>
      </c>
      <c r="BC2046" s="6">
        <v>79.652000000000001</v>
      </c>
      <c r="BD2046" s="3" t="s">
        <v>53146</v>
      </c>
      <c r="BE2046" s="3" t="s">
        <v>53147</v>
      </c>
      <c r="BF2046" s="3" t="s">
        <v>53148</v>
      </c>
      <c r="BG2046" s="6">
        <v>12</v>
      </c>
      <c r="BH2046" s="6">
        <v>2</v>
      </c>
      <c r="BI2046" s="6">
        <v>773.38567999999998</v>
      </c>
      <c r="BJ2046" s="6">
        <v>-0.19139</v>
      </c>
      <c r="BK2046" s="6">
        <v>272600</v>
      </c>
      <c r="BL2046" s="6">
        <v>0</v>
      </c>
      <c r="BM2046" s="6">
        <v>0</v>
      </c>
      <c r="BN2046" s="6">
        <v>0</v>
      </c>
      <c r="BO2046" s="6">
        <v>0</v>
      </c>
      <c r="BP2046" s="6">
        <v>0</v>
      </c>
      <c r="BQ2046" s="6">
        <v>81917</v>
      </c>
      <c r="BR2046" s="6">
        <v>0</v>
      </c>
      <c r="BS2046" s="6">
        <v>0</v>
      </c>
      <c r="BT2046" s="6">
        <v>190680</v>
      </c>
      <c r="BU2046" s="6">
        <v>0</v>
      </c>
      <c r="BV2046" s="6">
        <v>2</v>
      </c>
      <c r="BW2046" s="6">
        <v>0</v>
      </c>
      <c r="BX2046" s="6">
        <v>2</v>
      </c>
    </row>
    <row r="2047" spans="1:76">
      <c r="A2047" s="3" t="s">
        <v>53149</v>
      </c>
      <c r="B2047" s="3" t="s">
        <v>53149</v>
      </c>
      <c r="C2047" s="3" t="s">
        <v>53149</v>
      </c>
      <c r="D2047" s="6">
        <v>48</v>
      </c>
      <c r="E2047" s="6">
        <v>48</v>
      </c>
      <c r="F2047" s="3" t="s">
        <v>53150</v>
      </c>
      <c r="G2047" s="3" t="s">
        <v>53151</v>
      </c>
      <c r="H2047" s="3" t="s">
        <v>53150</v>
      </c>
      <c r="I2047" s="3" t="s">
        <v>53152</v>
      </c>
      <c r="J2047" s="6">
        <v>1</v>
      </c>
      <c r="K2047" s="6">
        <v>169.12299999999999</v>
      </c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6"/>
      <c r="AJ2047" s="6"/>
      <c r="AK2047" s="6"/>
      <c r="AL2047" s="6"/>
      <c r="AM2047" s="6"/>
      <c r="AN2047" s="6">
        <v>1</v>
      </c>
      <c r="AO2047" s="6">
        <v>169.12299999999999</v>
      </c>
      <c r="AP2047" s="6">
        <v>4.5588299999999998E-3</v>
      </c>
      <c r="AQ2047" s="6">
        <v>169.12</v>
      </c>
      <c r="AR2047" s="6"/>
      <c r="AS2047" s="6"/>
      <c r="AT2047" s="6"/>
      <c r="AU2047" s="6"/>
      <c r="AV2047" s="6"/>
      <c r="AW2047" s="6"/>
      <c r="AX2047" s="6"/>
      <c r="AY2047" s="6"/>
      <c r="AZ2047" s="6">
        <v>1</v>
      </c>
      <c r="BA2047" s="3" t="s">
        <v>53153</v>
      </c>
      <c r="BB2047" s="6">
        <v>4.5588299999999998E-3</v>
      </c>
      <c r="BC2047" s="6">
        <v>169.12</v>
      </c>
      <c r="BD2047" s="3" t="s">
        <v>53154</v>
      </c>
      <c r="BE2047" s="3" t="s">
        <v>53155</v>
      </c>
      <c r="BF2047" s="3" t="s">
        <v>53156</v>
      </c>
      <c r="BG2047" s="6">
        <v>4</v>
      </c>
      <c r="BH2047" s="6">
        <v>2</v>
      </c>
      <c r="BI2047" s="6">
        <v>619.29</v>
      </c>
      <c r="BJ2047" s="6">
        <v>-0.94335000000000002</v>
      </c>
      <c r="BK2047" s="6">
        <v>95209</v>
      </c>
      <c r="BL2047" s="6">
        <v>0</v>
      </c>
      <c r="BM2047" s="6">
        <v>0</v>
      </c>
      <c r="BN2047" s="6">
        <v>0</v>
      </c>
      <c r="BO2047" s="6">
        <v>0</v>
      </c>
      <c r="BP2047" s="6">
        <v>0</v>
      </c>
      <c r="BQ2047" s="6">
        <v>0</v>
      </c>
      <c r="BR2047" s="6">
        <v>0</v>
      </c>
      <c r="BS2047" s="6">
        <v>95209</v>
      </c>
      <c r="BT2047" s="6">
        <v>0</v>
      </c>
      <c r="BU2047" s="6">
        <v>0</v>
      </c>
      <c r="BV2047" s="6">
        <v>1</v>
      </c>
      <c r="BW2047" s="6">
        <v>0</v>
      </c>
      <c r="BX2047" s="6">
        <v>1</v>
      </c>
    </row>
    <row r="2048" spans="1:76">
      <c r="A2048" s="3" t="s">
        <v>13619</v>
      </c>
      <c r="B2048" s="3" t="s">
        <v>13619</v>
      </c>
      <c r="C2048" s="3" t="s">
        <v>13619</v>
      </c>
      <c r="D2048" s="6">
        <v>294</v>
      </c>
      <c r="E2048" s="6">
        <v>294</v>
      </c>
      <c r="F2048" s="3" t="s">
        <v>13620</v>
      </c>
      <c r="G2048" s="3" t="s">
        <v>13621</v>
      </c>
      <c r="H2048" s="3" t="s">
        <v>13620</v>
      </c>
      <c r="I2048" s="3" t="s">
        <v>13622</v>
      </c>
      <c r="J2048" s="6">
        <v>1</v>
      </c>
      <c r="K2048" s="6">
        <v>62.454000000000001</v>
      </c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/>
      <c r="AG2048" s="6"/>
      <c r="AH2048" s="6"/>
      <c r="AI2048" s="6"/>
      <c r="AJ2048" s="6"/>
      <c r="AK2048" s="6"/>
      <c r="AL2048" s="6"/>
      <c r="AM2048" s="6"/>
      <c r="AN2048" s="6"/>
      <c r="AO2048" s="6"/>
      <c r="AP2048" s="6"/>
      <c r="AQ2048" s="6"/>
      <c r="AR2048" s="6"/>
      <c r="AS2048" s="6"/>
      <c r="AT2048" s="6"/>
      <c r="AU2048" s="6"/>
      <c r="AV2048" s="6">
        <v>1</v>
      </c>
      <c r="AW2048" s="6">
        <v>62.454000000000001</v>
      </c>
      <c r="AX2048" s="6">
        <v>4.1520399999999999E-2</v>
      </c>
      <c r="AY2048" s="6">
        <v>62.454000000000001</v>
      </c>
      <c r="AZ2048" s="6">
        <v>1</v>
      </c>
      <c r="BA2048" s="3" t="s">
        <v>53157</v>
      </c>
      <c r="BB2048" s="6">
        <v>4.1520399999999999E-2</v>
      </c>
      <c r="BC2048" s="6">
        <v>62.454000000000001</v>
      </c>
      <c r="BD2048" s="3" t="s">
        <v>53158</v>
      </c>
      <c r="BE2048" s="3" t="s">
        <v>53159</v>
      </c>
      <c r="BF2048" s="3" t="s">
        <v>53160</v>
      </c>
      <c r="BG2048" s="6">
        <v>9</v>
      </c>
      <c r="BH2048" s="6">
        <v>2</v>
      </c>
      <c r="BI2048" s="6">
        <v>662.35567000000003</v>
      </c>
      <c r="BJ2048" s="6">
        <v>-8.9649000000000006E-2</v>
      </c>
      <c r="BK2048" s="6">
        <v>457560</v>
      </c>
      <c r="BL2048" s="6">
        <v>0</v>
      </c>
      <c r="BM2048" s="6">
        <v>0</v>
      </c>
      <c r="BN2048" s="6">
        <v>0</v>
      </c>
      <c r="BO2048" s="6">
        <v>0</v>
      </c>
      <c r="BP2048" s="6">
        <v>0</v>
      </c>
      <c r="BQ2048" s="6">
        <v>0</v>
      </c>
      <c r="BR2048" s="6">
        <v>0</v>
      </c>
      <c r="BS2048" s="6">
        <v>0</v>
      </c>
      <c r="BT2048" s="6">
        <v>0</v>
      </c>
      <c r="BU2048" s="6">
        <v>457560</v>
      </c>
      <c r="BV2048" s="6">
        <v>1</v>
      </c>
      <c r="BW2048" s="6">
        <v>0</v>
      </c>
      <c r="BX2048" s="6">
        <v>1</v>
      </c>
    </row>
    <row r="2049" spans="1:76">
      <c r="A2049" s="3" t="s">
        <v>13619</v>
      </c>
      <c r="B2049" s="3" t="s">
        <v>13619</v>
      </c>
      <c r="C2049" s="3" t="s">
        <v>13619</v>
      </c>
      <c r="D2049" s="6">
        <v>397</v>
      </c>
      <c r="E2049" s="6">
        <v>397</v>
      </c>
      <c r="F2049" s="3" t="s">
        <v>13620</v>
      </c>
      <c r="G2049" s="3" t="s">
        <v>13621</v>
      </c>
      <c r="H2049" s="3" t="s">
        <v>13620</v>
      </c>
      <c r="I2049" s="3" t="s">
        <v>13622</v>
      </c>
      <c r="J2049" s="6">
        <v>1</v>
      </c>
      <c r="K2049" s="6">
        <v>69.374899999999997</v>
      </c>
      <c r="L2049" s="6">
        <v>1</v>
      </c>
      <c r="M2049" s="6">
        <v>53.088999999999999</v>
      </c>
      <c r="N2049" s="6">
        <v>0.15776299999999999</v>
      </c>
      <c r="O2049" s="6">
        <v>53.088999999999999</v>
      </c>
      <c r="P2049" s="6">
        <v>1</v>
      </c>
      <c r="Q2049" s="6">
        <v>80.754900000000006</v>
      </c>
      <c r="R2049" s="6">
        <v>1.48383E-2</v>
      </c>
      <c r="S2049" s="6">
        <v>80.754999999999995</v>
      </c>
      <c r="T2049" s="6">
        <v>1</v>
      </c>
      <c r="U2049" s="6">
        <v>30.7972</v>
      </c>
      <c r="V2049" s="6">
        <v>0.54200099999999996</v>
      </c>
      <c r="W2049" s="6">
        <v>30.797000000000001</v>
      </c>
      <c r="X2049" s="6">
        <v>1</v>
      </c>
      <c r="Y2049" s="6">
        <v>49.418199999999999</v>
      </c>
      <c r="Z2049" s="6">
        <v>0.204793</v>
      </c>
      <c r="AA2049" s="6">
        <v>49.417999999999999</v>
      </c>
      <c r="AB2049" s="6">
        <v>1</v>
      </c>
      <c r="AC2049" s="6">
        <v>69.374899999999997</v>
      </c>
      <c r="AD2049" s="6">
        <v>4.2357199999999998E-2</v>
      </c>
      <c r="AE2049" s="6">
        <v>69.375</v>
      </c>
      <c r="AF2049" s="6"/>
      <c r="AG2049" s="6"/>
      <c r="AH2049" s="6"/>
      <c r="AI2049" s="6"/>
      <c r="AJ2049" s="6"/>
      <c r="AK2049" s="6"/>
      <c r="AL2049" s="6"/>
      <c r="AM2049" s="6"/>
      <c r="AN2049" s="6"/>
      <c r="AO2049" s="6"/>
      <c r="AP2049" s="6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>
        <v>1</v>
      </c>
      <c r="BA2049" s="3" t="s">
        <v>15377</v>
      </c>
      <c r="BB2049" s="6">
        <v>1.48383E-2</v>
      </c>
      <c r="BC2049" s="6">
        <v>80.754999999999995</v>
      </c>
      <c r="BD2049" s="3" t="s">
        <v>53161</v>
      </c>
      <c r="BE2049" s="3" t="s">
        <v>53162</v>
      </c>
      <c r="BF2049" s="3" t="s">
        <v>53163</v>
      </c>
      <c r="BG2049" s="6">
        <v>3</v>
      </c>
      <c r="BH2049" s="6">
        <v>2</v>
      </c>
      <c r="BI2049" s="6">
        <v>579.27655000000004</v>
      </c>
      <c r="BJ2049" s="6">
        <v>1.4144000000000001</v>
      </c>
      <c r="BK2049" s="6">
        <v>2949600</v>
      </c>
      <c r="BL2049" s="6">
        <v>901000</v>
      </c>
      <c r="BM2049" s="6">
        <v>921050</v>
      </c>
      <c r="BN2049" s="6">
        <v>464320</v>
      </c>
      <c r="BO2049" s="6">
        <v>320330</v>
      </c>
      <c r="BP2049" s="6">
        <v>342900</v>
      </c>
      <c r="BQ2049" s="6">
        <v>0</v>
      </c>
      <c r="BR2049" s="6">
        <v>0</v>
      </c>
      <c r="BS2049" s="6">
        <v>0</v>
      </c>
      <c r="BT2049" s="6">
        <v>0</v>
      </c>
      <c r="BU2049" s="6">
        <v>0</v>
      </c>
      <c r="BV2049" s="6">
        <v>5</v>
      </c>
      <c r="BW2049" s="6">
        <v>5</v>
      </c>
      <c r="BX2049" s="6">
        <v>0</v>
      </c>
    </row>
    <row r="2050" spans="1:76">
      <c r="A2050" s="3" t="s">
        <v>13619</v>
      </c>
      <c r="B2050" s="3" t="s">
        <v>13619</v>
      </c>
      <c r="C2050" s="3" t="s">
        <v>13619</v>
      </c>
      <c r="D2050" s="6">
        <v>244</v>
      </c>
      <c r="E2050" s="6">
        <v>244</v>
      </c>
      <c r="F2050" s="3" t="s">
        <v>13620</v>
      </c>
      <c r="G2050" s="3" t="s">
        <v>13621</v>
      </c>
      <c r="H2050" s="3" t="s">
        <v>13620</v>
      </c>
      <c r="I2050" s="3" t="s">
        <v>13622</v>
      </c>
      <c r="J2050" s="6">
        <v>1</v>
      </c>
      <c r="K2050" s="6">
        <v>83.499399999999994</v>
      </c>
      <c r="L2050" s="6">
        <v>1</v>
      </c>
      <c r="M2050" s="6">
        <v>176.87200000000001</v>
      </c>
      <c r="N2050" s="12">
        <v>7.1258499999999998E-40</v>
      </c>
      <c r="O2050" s="6">
        <v>176.87</v>
      </c>
      <c r="P2050" s="6">
        <v>1</v>
      </c>
      <c r="Q2050" s="6">
        <v>164.642</v>
      </c>
      <c r="R2050" s="12">
        <v>2.1189399999999999E-30</v>
      </c>
      <c r="S2050" s="6">
        <v>164.64</v>
      </c>
      <c r="T2050" s="6"/>
      <c r="U2050" s="6"/>
      <c r="V2050" s="6"/>
      <c r="W2050" s="6"/>
      <c r="X2050" s="6">
        <v>1</v>
      </c>
      <c r="Y2050" s="6">
        <v>85.837299999999999</v>
      </c>
      <c r="Z2050" s="6">
        <v>2.77137E-3</v>
      </c>
      <c r="AA2050" s="6">
        <v>85.837000000000003</v>
      </c>
      <c r="AB2050" s="6">
        <v>1</v>
      </c>
      <c r="AC2050" s="6">
        <v>83.499399999999994</v>
      </c>
      <c r="AD2050" s="6">
        <v>4.0548800000000003E-3</v>
      </c>
      <c r="AE2050" s="6">
        <v>83.498999999999995</v>
      </c>
      <c r="AF2050" s="6"/>
      <c r="AG2050" s="6"/>
      <c r="AH2050" s="6"/>
      <c r="AI2050" s="6"/>
      <c r="AJ2050" s="6"/>
      <c r="AK2050" s="6"/>
      <c r="AL2050" s="6"/>
      <c r="AM2050" s="6"/>
      <c r="AN2050" s="6"/>
      <c r="AO2050" s="6"/>
      <c r="AP2050" s="6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>
        <v>1</v>
      </c>
      <c r="BA2050" s="3" t="s">
        <v>13623</v>
      </c>
      <c r="BB2050" s="12">
        <v>7.1258499999999998E-40</v>
      </c>
      <c r="BC2050" s="6">
        <v>176.87</v>
      </c>
      <c r="BD2050" s="3" t="s">
        <v>53164</v>
      </c>
      <c r="BE2050" s="3" t="s">
        <v>53165</v>
      </c>
      <c r="BF2050" s="3" t="s">
        <v>53166</v>
      </c>
      <c r="BG2050" s="6">
        <v>10</v>
      </c>
      <c r="BH2050" s="6">
        <v>3</v>
      </c>
      <c r="BI2050" s="6">
        <v>556.94902000000002</v>
      </c>
      <c r="BJ2050" s="6">
        <v>0.10329000000000001</v>
      </c>
      <c r="BK2050" s="6">
        <v>7150900</v>
      </c>
      <c r="BL2050" s="6">
        <v>1803300</v>
      </c>
      <c r="BM2050" s="6">
        <v>2426900</v>
      </c>
      <c r="BN2050" s="6">
        <v>0</v>
      </c>
      <c r="BO2050" s="6">
        <v>1048600</v>
      </c>
      <c r="BP2050" s="6">
        <v>1872100</v>
      </c>
      <c r="BQ2050" s="6">
        <v>0</v>
      </c>
      <c r="BR2050" s="6">
        <v>0</v>
      </c>
      <c r="BS2050" s="6">
        <v>0</v>
      </c>
      <c r="BT2050" s="6">
        <v>0</v>
      </c>
      <c r="BU2050" s="6">
        <v>0</v>
      </c>
      <c r="BV2050" s="6">
        <v>4</v>
      </c>
      <c r="BW2050" s="6">
        <v>4</v>
      </c>
      <c r="BX2050" s="6">
        <v>0</v>
      </c>
    </row>
    <row r="2051" spans="1:76">
      <c r="A2051" s="3" t="s">
        <v>13619</v>
      </c>
      <c r="B2051" s="3" t="s">
        <v>13619</v>
      </c>
      <c r="C2051" s="3" t="s">
        <v>13619</v>
      </c>
      <c r="D2051" s="6">
        <v>345</v>
      </c>
      <c r="E2051" s="6">
        <v>345</v>
      </c>
      <c r="F2051" s="3" t="s">
        <v>13620</v>
      </c>
      <c r="G2051" s="3" t="s">
        <v>13621</v>
      </c>
      <c r="H2051" s="3" t="s">
        <v>13620</v>
      </c>
      <c r="I2051" s="3" t="s">
        <v>13622</v>
      </c>
      <c r="J2051" s="6">
        <v>1</v>
      </c>
      <c r="K2051" s="6">
        <v>125.72799999999999</v>
      </c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>
        <v>1</v>
      </c>
      <c r="AG2051" s="6">
        <v>68.5672</v>
      </c>
      <c r="AH2051" s="12">
        <v>7.5962899999999995E-29</v>
      </c>
      <c r="AI2051" s="6">
        <v>162.59</v>
      </c>
      <c r="AJ2051" s="6">
        <v>1</v>
      </c>
      <c r="AK2051" s="6">
        <v>186.67699999999999</v>
      </c>
      <c r="AL2051" s="12">
        <v>9.2576899999999998E-32</v>
      </c>
      <c r="AM2051" s="6">
        <v>186.68</v>
      </c>
      <c r="AN2051" s="6">
        <v>1</v>
      </c>
      <c r="AO2051" s="6">
        <v>159.87899999999999</v>
      </c>
      <c r="AP2051" s="12">
        <v>2.03781E-28</v>
      </c>
      <c r="AQ2051" s="6">
        <v>159.88</v>
      </c>
      <c r="AR2051" s="6">
        <v>1</v>
      </c>
      <c r="AS2051" s="6">
        <v>107.654</v>
      </c>
      <c r="AT2051" s="12">
        <v>5.3467399999999999E-24</v>
      </c>
      <c r="AU2051" s="6">
        <v>148.56</v>
      </c>
      <c r="AV2051" s="6">
        <v>1</v>
      </c>
      <c r="AW2051" s="6">
        <v>125.72799999999999</v>
      </c>
      <c r="AX2051" s="12">
        <v>3.19726E-28</v>
      </c>
      <c r="AY2051" s="6">
        <v>157.41999999999999</v>
      </c>
      <c r="AZ2051" s="6">
        <v>1</v>
      </c>
      <c r="BA2051" s="3" t="s">
        <v>15378</v>
      </c>
      <c r="BB2051" s="12">
        <v>9.2576899999999998E-32</v>
      </c>
      <c r="BC2051" s="6">
        <v>186.68</v>
      </c>
      <c r="BD2051" s="3" t="s">
        <v>53167</v>
      </c>
      <c r="BE2051" s="3" t="s">
        <v>53168</v>
      </c>
      <c r="BF2051" s="3" t="s">
        <v>53169</v>
      </c>
      <c r="BG2051" s="6">
        <v>8</v>
      </c>
      <c r="BH2051" s="6">
        <v>3</v>
      </c>
      <c r="BI2051" s="6">
        <v>685.64818000000002</v>
      </c>
      <c r="BJ2051" s="6">
        <v>0.30186000000000002</v>
      </c>
      <c r="BK2051" s="6">
        <v>8079800</v>
      </c>
      <c r="BL2051" s="6">
        <v>0</v>
      </c>
      <c r="BM2051" s="6">
        <v>0</v>
      </c>
      <c r="BN2051" s="6">
        <v>0</v>
      </c>
      <c r="BO2051" s="6">
        <v>0</v>
      </c>
      <c r="BP2051" s="6">
        <v>0</v>
      </c>
      <c r="BQ2051" s="6">
        <v>1029400</v>
      </c>
      <c r="BR2051" s="6">
        <v>1110100</v>
      </c>
      <c r="BS2051" s="6">
        <v>1342000</v>
      </c>
      <c r="BT2051" s="6">
        <v>1654100</v>
      </c>
      <c r="BU2051" s="6">
        <v>2944200</v>
      </c>
      <c r="BV2051" s="6">
        <v>5</v>
      </c>
      <c r="BW2051" s="6">
        <v>0</v>
      </c>
      <c r="BX2051" s="6">
        <v>5</v>
      </c>
    </row>
    <row r="2052" spans="1:76">
      <c r="A2052" s="3" t="s">
        <v>13619</v>
      </c>
      <c r="B2052" s="3" t="s">
        <v>13619</v>
      </c>
      <c r="C2052" s="3" t="s">
        <v>13619</v>
      </c>
      <c r="D2052" s="6">
        <v>71</v>
      </c>
      <c r="E2052" s="6">
        <v>71</v>
      </c>
      <c r="F2052" s="3" t="s">
        <v>13620</v>
      </c>
      <c r="G2052" s="3" t="s">
        <v>13621</v>
      </c>
      <c r="H2052" s="3" t="s">
        <v>13620</v>
      </c>
      <c r="I2052" s="3" t="s">
        <v>13622</v>
      </c>
      <c r="J2052" s="6">
        <v>1</v>
      </c>
      <c r="K2052" s="6">
        <v>133.548</v>
      </c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6"/>
      <c r="AE2052" s="6"/>
      <c r="AF2052" s="6">
        <v>1</v>
      </c>
      <c r="AG2052" s="6">
        <v>103.833</v>
      </c>
      <c r="AH2052" s="6">
        <v>5.1459599999999998E-3</v>
      </c>
      <c r="AI2052" s="6">
        <v>103.83</v>
      </c>
      <c r="AJ2052" s="6">
        <v>1</v>
      </c>
      <c r="AK2052" s="6">
        <v>82.278700000000001</v>
      </c>
      <c r="AL2052" s="6">
        <v>1.7308299999999999E-2</v>
      </c>
      <c r="AM2052" s="6">
        <v>82.278999999999996</v>
      </c>
      <c r="AN2052" s="6">
        <v>1</v>
      </c>
      <c r="AO2052" s="6">
        <v>116.726</v>
      </c>
      <c r="AP2052" s="6">
        <v>2.5664699999999999E-3</v>
      </c>
      <c r="AQ2052" s="6">
        <v>116.73</v>
      </c>
      <c r="AR2052" s="6">
        <v>1</v>
      </c>
      <c r="AS2052" s="6">
        <v>130.27199999999999</v>
      </c>
      <c r="AT2052" s="6">
        <v>4.10576E-3</v>
      </c>
      <c r="AU2052" s="6">
        <v>130.27000000000001</v>
      </c>
      <c r="AV2052" s="6">
        <v>1</v>
      </c>
      <c r="AW2052" s="6">
        <v>133.548</v>
      </c>
      <c r="AX2052" s="6">
        <v>4.9344499999999999E-3</v>
      </c>
      <c r="AY2052" s="6">
        <v>133.55000000000001</v>
      </c>
      <c r="AZ2052" s="6">
        <v>1</v>
      </c>
      <c r="BA2052" s="3" t="s">
        <v>15379</v>
      </c>
      <c r="BB2052" s="6">
        <v>4.9344499999999999E-3</v>
      </c>
      <c r="BC2052" s="6">
        <v>133.55000000000001</v>
      </c>
      <c r="BD2052" s="3" t="s">
        <v>53170</v>
      </c>
      <c r="BE2052" s="3" t="s">
        <v>53171</v>
      </c>
      <c r="BF2052" s="3" t="s">
        <v>53172</v>
      </c>
      <c r="BG2052" s="6">
        <v>4</v>
      </c>
      <c r="BH2052" s="6">
        <v>2</v>
      </c>
      <c r="BI2052" s="6">
        <v>607.27413999999999</v>
      </c>
      <c r="BJ2052" s="6">
        <v>-0.33823999999999999</v>
      </c>
      <c r="BK2052" s="6">
        <v>19989000</v>
      </c>
      <c r="BL2052" s="6">
        <v>0</v>
      </c>
      <c r="BM2052" s="6">
        <v>0</v>
      </c>
      <c r="BN2052" s="6">
        <v>0</v>
      </c>
      <c r="BO2052" s="6">
        <v>0</v>
      </c>
      <c r="BP2052" s="6">
        <v>0</v>
      </c>
      <c r="BQ2052" s="6">
        <v>3110000</v>
      </c>
      <c r="BR2052" s="6">
        <v>3569000</v>
      </c>
      <c r="BS2052" s="6">
        <v>2129100</v>
      </c>
      <c r="BT2052" s="6">
        <v>3326000</v>
      </c>
      <c r="BU2052" s="6">
        <v>7854500</v>
      </c>
      <c r="BV2052" s="6">
        <v>5</v>
      </c>
      <c r="BW2052" s="6">
        <v>0</v>
      </c>
      <c r="BX2052" s="6">
        <v>5</v>
      </c>
    </row>
    <row r="2053" spans="1:76">
      <c r="A2053" s="3" t="s">
        <v>15380</v>
      </c>
      <c r="B2053" s="3" t="s">
        <v>15380</v>
      </c>
      <c r="C2053" s="3" t="s">
        <v>15380</v>
      </c>
      <c r="D2053" s="6">
        <v>106</v>
      </c>
      <c r="E2053" s="6">
        <v>106</v>
      </c>
      <c r="F2053" s="3" t="s">
        <v>15381</v>
      </c>
      <c r="G2053" s="3" t="s">
        <v>15382</v>
      </c>
      <c r="H2053" s="3" t="s">
        <v>15381</v>
      </c>
      <c r="I2053" s="3" t="s">
        <v>15383</v>
      </c>
      <c r="J2053" s="6">
        <v>1</v>
      </c>
      <c r="K2053" s="6">
        <v>78.993899999999996</v>
      </c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>
        <v>1</v>
      </c>
      <c r="AG2053" s="6">
        <v>92.411500000000004</v>
      </c>
      <c r="AH2053" s="12">
        <v>3.4105199999999999E-6</v>
      </c>
      <c r="AI2053" s="6">
        <v>110.08</v>
      </c>
      <c r="AJ2053" s="6">
        <v>1</v>
      </c>
      <c r="AK2053" s="6">
        <v>160.04900000000001</v>
      </c>
      <c r="AL2053" s="12">
        <v>1.30336E-6</v>
      </c>
      <c r="AM2053" s="6">
        <v>191.53</v>
      </c>
      <c r="AN2053" s="6">
        <v>1</v>
      </c>
      <c r="AO2053" s="6">
        <v>94.977500000000006</v>
      </c>
      <c r="AP2053" s="12">
        <v>3.4105199999999999E-6</v>
      </c>
      <c r="AQ2053" s="6">
        <v>110.08</v>
      </c>
      <c r="AR2053" s="6">
        <v>1</v>
      </c>
      <c r="AS2053" s="6">
        <v>86.959299999999999</v>
      </c>
      <c r="AT2053" s="12">
        <v>3.4105199999999999E-6</v>
      </c>
      <c r="AU2053" s="6">
        <v>110.08</v>
      </c>
      <c r="AV2053" s="6">
        <v>1</v>
      </c>
      <c r="AW2053" s="6">
        <v>78.993899999999996</v>
      </c>
      <c r="AX2053" s="6">
        <v>1.9127900000000001E-4</v>
      </c>
      <c r="AY2053" s="6">
        <v>90.912999999999997</v>
      </c>
      <c r="AZ2053" s="6">
        <v>1</v>
      </c>
      <c r="BA2053" s="3" t="s">
        <v>15384</v>
      </c>
      <c r="BB2053" s="12">
        <v>1.30336E-6</v>
      </c>
      <c r="BC2053" s="6">
        <v>191.53</v>
      </c>
      <c r="BD2053" s="3" t="s">
        <v>53173</v>
      </c>
      <c r="BE2053" s="3" t="s">
        <v>53174</v>
      </c>
      <c r="BF2053" s="3" t="s">
        <v>53175</v>
      </c>
      <c r="BG2053" s="6">
        <v>9</v>
      </c>
      <c r="BH2053" s="6">
        <v>4</v>
      </c>
      <c r="BI2053" s="6">
        <v>367.19126999999997</v>
      </c>
      <c r="BJ2053" s="6">
        <v>6.0458999999999999E-2</v>
      </c>
      <c r="BK2053" s="6">
        <v>4215400</v>
      </c>
      <c r="BL2053" s="6">
        <v>0</v>
      </c>
      <c r="BM2053" s="6">
        <v>0</v>
      </c>
      <c r="BN2053" s="6">
        <v>0</v>
      </c>
      <c r="BO2053" s="6">
        <v>0</v>
      </c>
      <c r="BP2053" s="6">
        <v>0</v>
      </c>
      <c r="BQ2053" s="6">
        <v>508880</v>
      </c>
      <c r="BR2053" s="6">
        <v>412430</v>
      </c>
      <c r="BS2053" s="6">
        <v>1063700</v>
      </c>
      <c r="BT2053" s="6">
        <v>1123000</v>
      </c>
      <c r="BU2053" s="6">
        <v>1107400</v>
      </c>
      <c r="BV2053" s="6">
        <v>5</v>
      </c>
      <c r="BW2053" s="6">
        <v>0</v>
      </c>
      <c r="BX2053" s="6">
        <v>5</v>
      </c>
    </row>
    <row r="2054" spans="1:76">
      <c r="A2054" s="3" t="s">
        <v>11438</v>
      </c>
      <c r="B2054" s="3" t="s">
        <v>11438</v>
      </c>
      <c r="C2054" s="3" t="s">
        <v>11438</v>
      </c>
      <c r="D2054" s="6">
        <v>89</v>
      </c>
      <c r="E2054" s="6">
        <v>89</v>
      </c>
      <c r="F2054" s="3" t="s">
        <v>4861</v>
      </c>
      <c r="G2054" s="3" t="s">
        <v>11439</v>
      </c>
      <c r="H2054" s="3" t="s">
        <v>4861</v>
      </c>
      <c r="I2054" s="3" t="s">
        <v>11440</v>
      </c>
      <c r="J2054" s="6">
        <v>1</v>
      </c>
      <c r="K2054" s="6">
        <v>106.02800000000001</v>
      </c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>
        <v>1</v>
      </c>
      <c r="AG2054" s="6">
        <v>106.02800000000001</v>
      </c>
      <c r="AH2054" s="12">
        <v>6.9308800000000005E-8</v>
      </c>
      <c r="AI2054" s="6">
        <v>107.99</v>
      </c>
      <c r="AJ2054" s="6">
        <v>1</v>
      </c>
      <c r="AK2054" s="6">
        <v>73.856399999999994</v>
      </c>
      <c r="AL2054" s="6">
        <v>2.3292199999999999E-3</v>
      </c>
      <c r="AM2054" s="6">
        <v>76.262</v>
      </c>
      <c r="AN2054" s="6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>
        <v>1</v>
      </c>
      <c r="BA2054" s="3" t="s">
        <v>11441</v>
      </c>
      <c r="BB2054" s="12">
        <v>6.9308800000000005E-8</v>
      </c>
      <c r="BC2054" s="6">
        <v>107.99</v>
      </c>
      <c r="BD2054" s="3" t="s">
        <v>53176</v>
      </c>
      <c r="BE2054" s="3" t="s">
        <v>53177</v>
      </c>
      <c r="BF2054" s="3" t="s">
        <v>53178</v>
      </c>
      <c r="BG2054" s="6">
        <v>2</v>
      </c>
      <c r="BH2054" s="6">
        <v>2</v>
      </c>
      <c r="BI2054" s="6">
        <v>878.89914999999996</v>
      </c>
      <c r="BJ2054" s="6">
        <v>1.0122</v>
      </c>
      <c r="BK2054" s="6">
        <v>191710</v>
      </c>
      <c r="BL2054" s="6">
        <v>0</v>
      </c>
      <c r="BM2054" s="6">
        <v>0</v>
      </c>
      <c r="BN2054" s="6">
        <v>0</v>
      </c>
      <c r="BO2054" s="6">
        <v>0</v>
      </c>
      <c r="BP2054" s="6">
        <v>0</v>
      </c>
      <c r="BQ2054" s="6">
        <v>133120</v>
      </c>
      <c r="BR2054" s="6">
        <v>58593</v>
      </c>
      <c r="BS2054" s="6">
        <v>0</v>
      </c>
      <c r="BT2054" s="6">
        <v>0</v>
      </c>
      <c r="BU2054" s="6">
        <v>0</v>
      </c>
      <c r="BV2054" s="6">
        <v>2</v>
      </c>
      <c r="BW2054" s="6">
        <v>0</v>
      </c>
      <c r="BX2054" s="6">
        <v>2</v>
      </c>
    </row>
    <row r="2055" spans="1:76">
      <c r="A2055" s="3" t="s">
        <v>13624</v>
      </c>
      <c r="B2055" s="3" t="s">
        <v>13624</v>
      </c>
      <c r="C2055" s="3" t="s">
        <v>13624</v>
      </c>
      <c r="D2055" s="6">
        <v>207</v>
      </c>
      <c r="E2055" s="6">
        <v>207</v>
      </c>
      <c r="F2055" s="3" t="s">
        <v>13625</v>
      </c>
      <c r="G2055" s="3" t="s">
        <v>13626</v>
      </c>
      <c r="H2055" s="3" t="s">
        <v>13625</v>
      </c>
      <c r="I2055" s="3" t="s">
        <v>13627</v>
      </c>
      <c r="J2055" s="6">
        <v>1</v>
      </c>
      <c r="K2055" s="6">
        <v>147.505</v>
      </c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6"/>
      <c r="AE2055" s="6"/>
      <c r="AF2055" s="6">
        <v>1</v>
      </c>
      <c r="AG2055" s="6">
        <v>115.816</v>
      </c>
      <c r="AH2055" s="12">
        <v>2.5827799999999999E-10</v>
      </c>
      <c r="AI2055" s="6">
        <v>115.82</v>
      </c>
      <c r="AJ2055" s="6">
        <v>1</v>
      </c>
      <c r="AK2055" s="6">
        <v>116.995</v>
      </c>
      <c r="AL2055" s="12">
        <v>2.0262500000000001E-10</v>
      </c>
      <c r="AM2055" s="6">
        <v>117</v>
      </c>
      <c r="AN2055" s="6">
        <v>1</v>
      </c>
      <c r="AO2055" s="6">
        <v>132.05000000000001</v>
      </c>
      <c r="AP2055" s="12">
        <v>1.9715000000000002E-15</v>
      </c>
      <c r="AQ2055" s="6">
        <v>132.05000000000001</v>
      </c>
      <c r="AR2055" s="6">
        <v>1</v>
      </c>
      <c r="AS2055" s="6">
        <v>104.41500000000001</v>
      </c>
      <c r="AT2055" s="12">
        <v>4.4615900000000002E-8</v>
      </c>
      <c r="AU2055" s="6">
        <v>104.41</v>
      </c>
      <c r="AV2055" s="6">
        <v>1</v>
      </c>
      <c r="AW2055" s="6">
        <v>147.505</v>
      </c>
      <c r="AX2055" s="12">
        <v>5.3845100000000001E-19</v>
      </c>
      <c r="AY2055" s="6">
        <v>147.51</v>
      </c>
      <c r="AZ2055" s="6">
        <v>1</v>
      </c>
      <c r="BA2055" s="3" t="s">
        <v>15385</v>
      </c>
      <c r="BB2055" s="12">
        <v>5.3845100000000001E-19</v>
      </c>
      <c r="BC2055" s="6">
        <v>147.51</v>
      </c>
      <c r="BD2055" s="3" t="s">
        <v>53179</v>
      </c>
      <c r="BE2055" s="3" t="s">
        <v>53180</v>
      </c>
      <c r="BF2055" s="3" t="s">
        <v>53181</v>
      </c>
      <c r="BG2055" s="6">
        <v>10</v>
      </c>
      <c r="BH2055" s="6">
        <v>3</v>
      </c>
      <c r="BI2055" s="6">
        <v>617.96456000000001</v>
      </c>
      <c r="BJ2055" s="6">
        <v>1.0236000000000001</v>
      </c>
      <c r="BK2055" s="6">
        <v>3452000</v>
      </c>
      <c r="BL2055" s="6">
        <v>0</v>
      </c>
      <c r="BM2055" s="6">
        <v>0</v>
      </c>
      <c r="BN2055" s="6">
        <v>0</v>
      </c>
      <c r="BO2055" s="6">
        <v>0</v>
      </c>
      <c r="BP2055" s="6">
        <v>0</v>
      </c>
      <c r="BQ2055" s="6">
        <v>406900</v>
      </c>
      <c r="BR2055" s="6">
        <v>740970</v>
      </c>
      <c r="BS2055" s="6">
        <v>756330</v>
      </c>
      <c r="BT2055" s="6">
        <v>600840</v>
      </c>
      <c r="BU2055" s="6">
        <v>946930</v>
      </c>
      <c r="BV2055" s="6">
        <v>5</v>
      </c>
      <c r="BW2055" s="6">
        <v>0</v>
      </c>
      <c r="BX2055" s="6">
        <v>5</v>
      </c>
    </row>
    <row r="2056" spans="1:76">
      <c r="A2056" s="3" t="s">
        <v>13624</v>
      </c>
      <c r="B2056" s="3" t="s">
        <v>13624</v>
      </c>
      <c r="C2056" s="3" t="s">
        <v>13624</v>
      </c>
      <c r="D2056" s="6">
        <v>96</v>
      </c>
      <c r="E2056" s="6">
        <v>96</v>
      </c>
      <c r="F2056" s="3" t="s">
        <v>13625</v>
      </c>
      <c r="G2056" s="3" t="s">
        <v>13626</v>
      </c>
      <c r="H2056" s="3" t="s">
        <v>13625</v>
      </c>
      <c r="I2056" s="3" t="s">
        <v>13627</v>
      </c>
      <c r="J2056" s="6">
        <v>1</v>
      </c>
      <c r="K2056" s="6">
        <v>99.566000000000003</v>
      </c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>
        <v>1</v>
      </c>
      <c r="AG2056" s="6">
        <v>121.239</v>
      </c>
      <c r="AH2056" s="12">
        <v>2.3717499999999999E-12</v>
      </c>
      <c r="AI2056" s="6">
        <v>121.24</v>
      </c>
      <c r="AJ2056" s="6">
        <v>1</v>
      </c>
      <c r="AK2056" s="6">
        <v>126.633</v>
      </c>
      <c r="AL2056" s="12">
        <v>5.8984999999999996E-13</v>
      </c>
      <c r="AM2056" s="6">
        <v>126.63</v>
      </c>
      <c r="AN2056" s="6">
        <v>1</v>
      </c>
      <c r="AO2056" s="6">
        <v>102.727</v>
      </c>
      <c r="AP2056" s="12">
        <v>4.1581400000000002E-7</v>
      </c>
      <c r="AQ2056" s="6">
        <v>102.73</v>
      </c>
      <c r="AR2056" s="6"/>
      <c r="AS2056" s="6"/>
      <c r="AT2056" s="6"/>
      <c r="AU2056" s="6"/>
      <c r="AV2056" s="6">
        <v>1</v>
      </c>
      <c r="AW2056" s="6">
        <v>99.566000000000003</v>
      </c>
      <c r="AX2056" s="12">
        <v>3.5426799999999999E-8</v>
      </c>
      <c r="AY2056" s="6">
        <v>106.13</v>
      </c>
      <c r="AZ2056" s="6">
        <v>1</v>
      </c>
      <c r="BA2056" s="3" t="s">
        <v>13628</v>
      </c>
      <c r="BB2056" s="12">
        <v>5.8984999999999996E-13</v>
      </c>
      <c r="BC2056" s="6">
        <v>126.63</v>
      </c>
      <c r="BD2056" s="3" t="s">
        <v>53182</v>
      </c>
      <c r="BE2056" s="3" t="s">
        <v>53183</v>
      </c>
      <c r="BF2056" s="3" t="s">
        <v>53184</v>
      </c>
      <c r="BG2056" s="6">
        <v>12</v>
      </c>
      <c r="BH2056" s="6">
        <v>2</v>
      </c>
      <c r="BI2056" s="6">
        <v>878.44521999999995</v>
      </c>
      <c r="BJ2056" s="6">
        <v>-0.34738999999999998</v>
      </c>
      <c r="BK2056" s="6">
        <v>1511000</v>
      </c>
      <c r="BL2056" s="6">
        <v>0</v>
      </c>
      <c r="BM2056" s="6">
        <v>0</v>
      </c>
      <c r="BN2056" s="6">
        <v>0</v>
      </c>
      <c r="BO2056" s="6">
        <v>0</v>
      </c>
      <c r="BP2056" s="6">
        <v>0</v>
      </c>
      <c r="BQ2056" s="6">
        <v>183620</v>
      </c>
      <c r="BR2056" s="6">
        <v>77955</v>
      </c>
      <c r="BS2056" s="6">
        <v>141100</v>
      </c>
      <c r="BT2056" s="6">
        <v>0</v>
      </c>
      <c r="BU2056" s="6">
        <v>1108300</v>
      </c>
      <c r="BV2056" s="6">
        <v>4</v>
      </c>
      <c r="BW2056" s="6">
        <v>0</v>
      </c>
      <c r="BX2056" s="6">
        <v>4</v>
      </c>
    </row>
    <row r="2057" spans="1:76">
      <c r="A2057" s="3" t="s">
        <v>53185</v>
      </c>
      <c r="B2057" s="3" t="s">
        <v>11021</v>
      </c>
      <c r="C2057" s="3" t="s">
        <v>11021</v>
      </c>
      <c r="D2057" s="6">
        <v>1713</v>
      </c>
      <c r="E2057" s="6">
        <v>1713</v>
      </c>
      <c r="F2057" s="3" t="s">
        <v>11022</v>
      </c>
      <c r="G2057" s="3" t="s">
        <v>11023</v>
      </c>
      <c r="H2057" s="3" t="s">
        <v>53186</v>
      </c>
      <c r="I2057" s="3" t="s">
        <v>11024</v>
      </c>
      <c r="J2057" s="6">
        <v>1</v>
      </c>
      <c r="K2057" s="6">
        <v>81.493899999999996</v>
      </c>
      <c r="L2057" s="6">
        <v>1</v>
      </c>
      <c r="M2057" s="6">
        <v>82.543099999999995</v>
      </c>
      <c r="N2057" s="6">
        <v>4.5864900000000004E-3</v>
      </c>
      <c r="O2057" s="6">
        <v>82.543000000000006</v>
      </c>
      <c r="P2057" s="6">
        <v>1</v>
      </c>
      <c r="Q2057" s="6">
        <v>81.493899999999996</v>
      </c>
      <c r="R2057" s="6">
        <v>5.6212399999999996E-3</v>
      </c>
      <c r="S2057" s="6">
        <v>81.494</v>
      </c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/>
      <c r="AG2057" s="6"/>
      <c r="AH2057" s="6"/>
      <c r="AI2057" s="6"/>
      <c r="AJ2057" s="6"/>
      <c r="AK2057" s="6"/>
      <c r="AL2057" s="6"/>
      <c r="AM2057" s="6"/>
      <c r="AN2057" s="6"/>
      <c r="AO2057" s="6"/>
      <c r="AP2057" s="6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>
        <v>1</v>
      </c>
      <c r="BA2057" s="3" t="s">
        <v>11025</v>
      </c>
      <c r="BB2057" s="6">
        <v>4.5864900000000004E-3</v>
      </c>
      <c r="BC2057" s="6">
        <v>82.543000000000006</v>
      </c>
      <c r="BD2057" s="3" t="s">
        <v>53187</v>
      </c>
      <c r="BE2057" s="3" t="s">
        <v>53188</v>
      </c>
      <c r="BF2057" s="3" t="s">
        <v>53189</v>
      </c>
      <c r="BG2057" s="6">
        <v>7</v>
      </c>
      <c r="BH2057" s="6">
        <v>2</v>
      </c>
      <c r="BI2057" s="6">
        <v>741.82641000000001</v>
      </c>
      <c r="BJ2057" s="6">
        <v>1.3326</v>
      </c>
      <c r="BK2057" s="6">
        <v>1357400</v>
      </c>
      <c r="BL2057" s="6">
        <v>325870</v>
      </c>
      <c r="BM2057" s="6">
        <v>1031500</v>
      </c>
      <c r="BN2057" s="6">
        <v>0</v>
      </c>
      <c r="BO2057" s="6">
        <v>0</v>
      </c>
      <c r="BP2057" s="6">
        <v>0</v>
      </c>
      <c r="BQ2057" s="6">
        <v>0</v>
      </c>
      <c r="BR2057" s="6">
        <v>0</v>
      </c>
      <c r="BS2057" s="6">
        <v>0</v>
      </c>
      <c r="BT2057" s="6">
        <v>0</v>
      </c>
      <c r="BU2057" s="6">
        <v>0</v>
      </c>
      <c r="BV2057" s="6">
        <v>2</v>
      </c>
      <c r="BW2057" s="6">
        <v>2</v>
      </c>
      <c r="BX2057" s="6">
        <v>0</v>
      </c>
    </row>
    <row r="2058" spans="1:76">
      <c r="A2058" s="3" t="s">
        <v>15386</v>
      </c>
      <c r="B2058" s="3" t="s">
        <v>15386</v>
      </c>
      <c r="C2058" s="3" t="s">
        <v>15386</v>
      </c>
      <c r="D2058" s="6">
        <v>335</v>
      </c>
      <c r="E2058" s="6">
        <v>335</v>
      </c>
      <c r="F2058" s="3" t="s">
        <v>15387</v>
      </c>
      <c r="G2058" s="3" t="s">
        <v>15388</v>
      </c>
      <c r="H2058" s="3" t="s">
        <v>15387</v>
      </c>
      <c r="I2058" s="3" t="s">
        <v>15389</v>
      </c>
      <c r="J2058" s="6">
        <v>1</v>
      </c>
      <c r="K2058" s="6">
        <v>133.23500000000001</v>
      </c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>
        <v>1</v>
      </c>
      <c r="AG2058" s="6">
        <v>133.57400000000001</v>
      </c>
      <c r="AH2058" s="6">
        <v>4.9409299999999996E-3</v>
      </c>
      <c r="AI2058" s="6">
        <v>133.57</v>
      </c>
      <c r="AJ2058" s="6">
        <v>1</v>
      </c>
      <c r="AK2058" s="6">
        <v>133.57400000000001</v>
      </c>
      <c r="AL2058" s="6">
        <v>4.9409299999999996E-3</v>
      </c>
      <c r="AM2058" s="6">
        <v>133.57</v>
      </c>
      <c r="AN2058" s="6">
        <v>1</v>
      </c>
      <c r="AO2058" s="6">
        <v>146.81</v>
      </c>
      <c r="AP2058" s="6">
        <v>9.2423399999999999E-3</v>
      </c>
      <c r="AQ2058" s="6">
        <v>146.81</v>
      </c>
      <c r="AR2058" s="6">
        <v>1</v>
      </c>
      <c r="AS2058" s="6">
        <v>138.09800000000001</v>
      </c>
      <c r="AT2058" s="6">
        <v>6.0851000000000004E-3</v>
      </c>
      <c r="AU2058" s="6">
        <v>138.1</v>
      </c>
      <c r="AV2058" s="6">
        <v>1</v>
      </c>
      <c r="AW2058" s="6">
        <v>133.23500000000001</v>
      </c>
      <c r="AX2058" s="6">
        <v>4.8551699999999998E-3</v>
      </c>
      <c r="AY2058" s="6">
        <v>133.22999999999999</v>
      </c>
      <c r="AZ2058" s="6">
        <v>1</v>
      </c>
      <c r="BA2058" s="3" t="s">
        <v>15390</v>
      </c>
      <c r="BB2058" s="6">
        <v>9.2423399999999999E-3</v>
      </c>
      <c r="BC2058" s="6">
        <v>146.81</v>
      </c>
      <c r="BD2058" s="3" t="s">
        <v>53190</v>
      </c>
      <c r="BE2058" s="3" t="s">
        <v>53191</v>
      </c>
      <c r="BF2058" s="3" t="s">
        <v>53192</v>
      </c>
      <c r="BG2058" s="6">
        <v>2</v>
      </c>
      <c r="BH2058" s="6">
        <v>2</v>
      </c>
      <c r="BI2058" s="6">
        <v>542.28197</v>
      </c>
      <c r="BJ2058" s="6">
        <v>8.2896999999999998E-2</v>
      </c>
      <c r="BK2058" s="6">
        <v>121330000</v>
      </c>
      <c r="BL2058" s="6">
        <v>0</v>
      </c>
      <c r="BM2058" s="6">
        <v>0</v>
      </c>
      <c r="BN2058" s="6">
        <v>0</v>
      </c>
      <c r="BO2058" s="6">
        <v>0</v>
      </c>
      <c r="BP2058" s="6">
        <v>0</v>
      </c>
      <c r="BQ2058" s="6">
        <v>22207000</v>
      </c>
      <c r="BR2058" s="6">
        <v>18174000</v>
      </c>
      <c r="BS2058" s="6">
        <v>19947000</v>
      </c>
      <c r="BT2058" s="6">
        <v>34384000</v>
      </c>
      <c r="BU2058" s="6">
        <v>26619000</v>
      </c>
      <c r="BV2058" s="6">
        <v>5</v>
      </c>
      <c r="BW2058" s="6">
        <v>0</v>
      </c>
      <c r="BX2058" s="6">
        <v>5</v>
      </c>
    </row>
    <row r="2059" spans="1:76">
      <c r="A2059" s="3" t="s">
        <v>15386</v>
      </c>
      <c r="B2059" s="3" t="s">
        <v>15386</v>
      </c>
      <c r="C2059" s="3" t="s">
        <v>15386</v>
      </c>
      <c r="D2059" s="6">
        <v>326</v>
      </c>
      <c r="E2059" s="6">
        <v>326</v>
      </c>
      <c r="F2059" s="3" t="s">
        <v>15387</v>
      </c>
      <c r="G2059" s="3" t="s">
        <v>15388</v>
      </c>
      <c r="H2059" s="3" t="s">
        <v>15387</v>
      </c>
      <c r="I2059" s="3" t="s">
        <v>15389</v>
      </c>
      <c r="J2059" s="6">
        <v>1</v>
      </c>
      <c r="K2059" s="6">
        <v>125.45</v>
      </c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>
        <v>1</v>
      </c>
      <c r="AG2059" s="6">
        <v>139.04400000000001</v>
      </c>
      <c r="AH2059" s="12">
        <v>3.6743899999999998E-20</v>
      </c>
      <c r="AI2059" s="6">
        <v>139.04</v>
      </c>
      <c r="AJ2059" s="6">
        <v>1</v>
      </c>
      <c r="AK2059" s="6">
        <v>128.69399999999999</v>
      </c>
      <c r="AL2059" s="12">
        <v>5.8331099999999997E-24</v>
      </c>
      <c r="AM2059" s="6">
        <v>147.91999999999999</v>
      </c>
      <c r="AN2059" s="6">
        <v>1</v>
      </c>
      <c r="AO2059" s="6">
        <v>82.449399999999997</v>
      </c>
      <c r="AP2059" s="12">
        <v>3.6743899999999998E-20</v>
      </c>
      <c r="AQ2059" s="6">
        <v>139.04</v>
      </c>
      <c r="AR2059" s="6">
        <v>1</v>
      </c>
      <c r="AS2059" s="6">
        <v>128.26</v>
      </c>
      <c r="AT2059" s="12">
        <v>1.4936799999999999E-14</v>
      </c>
      <c r="AU2059" s="6">
        <v>128.26</v>
      </c>
      <c r="AV2059" s="6">
        <v>1</v>
      </c>
      <c r="AW2059" s="6">
        <v>125.45</v>
      </c>
      <c r="AX2059" s="12">
        <v>3.3862499999999999E-20</v>
      </c>
      <c r="AY2059" s="6">
        <v>139.66999999999999</v>
      </c>
      <c r="AZ2059" s="6">
        <v>1</v>
      </c>
      <c r="BA2059" s="3" t="s">
        <v>15391</v>
      </c>
      <c r="BB2059" s="12">
        <v>5.8331099999999997E-24</v>
      </c>
      <c r="BC2059" s="6">
        <v>147.91999999999999</v>
      </c>
      <c r="BD2059" s="3" t="s">
        <v>53193</v>
      </c>
      <c r="BE2059" s="3" t="s">
        <v>53194</v>
      </c>
      <c r="BF2059" s="3" t="s">
        <v>53195</v>
      </c>
      <c r="BG2059" s="6">
        <v>13</v>
      </c>
      <c r="BH2059" s="6">
        <v>2</v>
      </c>
      <c r="BI2059" s="6">
        <v>999.05291999999997</v>
      </c>
      <c r="BJ2059" s="6">
        <v>0.82787999999999995</v>
      </c>
      <c r="BK2059" s="6">
        <v>42637000</v>
      </c>
      <c r="BL2059" s="6">
        <v>0</v>
      </c>
      <c r="BM2059" s="6">
        <v>0</v>
      </c>
      <c r="BN2059" s="6">
        <v>0</v>
      </c>
      <c r="BO2059" s="6">
        <v>0</v>
      </c>
      <c r="BP2059" s="6">
        <v>0</v>
      </c>
      <c r="BQ2059" s="6">
        <v>14861000</v>
      </c>
      <c r="BR2059" s="6">
        <v>3921500</v>
      </c>
      <c r="BS2059" s="6">
        <v>9455400</v>
      </c>
      <c r="BT2059" s="6">
        <v>5835200</v>
      </c>
      <c r="BU2059" s="6">
        <v>8564200</v>
      </c>
      <c r="BV2059" s="6">
        <v>5</v>
      </c>
      <c r="BW2059" s="6">
        <v>0</v>
      </c>
      <c r="BX2059" s="6">
        <v>5</v>
      </c>
    </row>
    <row r="2060" spans="1:76">
      <c r="A2060" s="3" t="s">
        <v>13629</v>
      </c>
      <c r="B2060" s="3" t="s">
        <v>13629</v>
      </c>
      <c r="C2060" s="3" t="s">
        <v>13629</v>
      </c>
      <c r="D2060" s="6">
        <v>1205</v>
      </c>
      <c r="E2060" s="6">
        <v>1205</v>
      </c>
      <c r="F2060" s="3"/>
      <c r="G2060" s="3"/>
      <c r="H2060" s="3" t="s">
        <v>53196</v>
      </c>
      <c r="I2060" s="3"/>
      <c r="J2060" s="6">
        <v>1</v>
      </c>
      <c r="K2060" s="6">
        <v>85.958100000000002</v>
      </c>
      <c r="L2060" s="6">
        <v>1</v>
      </c>
      <c r="M2060" s="6">
        <v>171.87299999999999</v>
      </c>
      <c r="N2060" s="12">
        <v>2.8439199999999998E-37</v>
      </c>
      <c r="O2060" s="6">
        <v>171.87</v>
      </c>
      <c r="P2060" s="6">
        <v>1</v>
      </c>
      <c r="Q2060" s="6">
        <v>101.149</v>
      </c>
      <c r="R2060" s="12">
        <v>1.02306E-41</v>
      </c>
      <c r="S2060" s="6">
        <v>174.65</v>
      </c>
      <c r="T2060" s="6">
        <v>1</v>
      </c>
      <c r="U2060" s="6">
        <v>120.526</v>
      </c>
      <c r="V2060" s="12">
        <v>5.6130499999999996E-16</v>
      </c>
      <c r="W2060" s="6">
        <v>135.58000000000001</v>
      </c>
      <c r="X2060" s="6">
        <v>1</v>
      </c>
      <c r="Y2060" s="6">
        <v>148.476</v>
      </c>
      <c r="Z2060" s="12">
        <v>4.2802199999999999E-23</v>
      </c>
      <c r="AA2060" s="6">
        <v>148.47999999999999</v>
      </c>
      <c r="AB2060" s="6">
        <v>1</v>
      </c>
      <c r="AC2060" s="6">
        <v>67.275300000000001</v>
      </c>
      <c r="AD2060" s="12">
        <v>2.5112400000000001E-29</v>
      </c>
      <c r="AE2060" s="6">
        <v>159</v>
      </c>
      <c r="AF2060" s="6">
        <v>1</v>
      </c>
      <c r="AG2060" s="6">
        <v>104.523</v>
      </c>
      <c r="AH2060" s="6">
        <v>6.2990099999999999E-3</v>
      </c>
      <c r="AI2060" s="6">
        <v>138.78</v>
      </c>
      <c r="AJ2060" s="6">
        <v>1</v>
      </c>
      <c r="AK2060" s="6">
        <v>202.559</v>
      </c>
      <c r="AL2060" s="6">
        <v>1.7819400000000001E-4</v>
      </c>
      <c r="AM2060" s="6">
        <v>205.36</v>
      </c>
      <c r="AN2060" s="6">
        <v>1</v>
      </c>
      <c r="AO2060" s="6">
        <v>166.863</v>
      </c>
      <c r="AP2060" s="6">
        <v>2.0398199999999998E-2</v>
      </c>
      <c r="AQ2060" s="6">
        <v>176.6</v>
      </c>
      <c r="AR2060" s="6">
        <v>1</v>
      </c>
      <c r="AS2060" s="6">
        <v>136.023</v>
      </c>
      <c r="AT2060" s="6">
        <v>2.0560100000000001E-2</v>
      </c>
      <c r="AU2060" s="6">
        <v>176.44</v>
      </c>
      <c r="AV2060" s="6">
        <v>1</v>
      </c>
      <c r="AW2060" s="6">
        <v>85.958100000000002</v>
      </c>
      <c r="AX2060" s="6">
        <v>1.2062399999999999E-3</v>
      </c>
      <c r="AY2060" s="6">
        <v>190.57</v>
      </c>
      <c r="AZ2060" s="6">
        <v>1</v>
      </c>
      <c r="BA2060" s="3" t="s">
        <v>16504</v>
      </c>
      <c r="BB2060" s="6">
        <v>1.7819400000000001E-4</v>
      </c>
      <c r="BC2060" s="6">
        <v>205.36</v>
      </c>
      <c r="BD2060" s="3" t="s">
        <v>53197</v>
      </c>
      <c r="BE2060" s="3" t="s">
        <v>53198</v>
      </c>
      <c r="BF2060" s="3" t="s">
        <v>53199</v>
      </c>
      <c r="BG2060" s="6">
        <v>7</v>
      </c>
      <c r="BH2060" s="6">
        <v>3</v>
      </c>
      <c r="BI2060" s="6">
        <v>390.54723000000001</v>
      </c>
      <c r="BJ2060" s="6">
        <v>0.24817</v>
      </c>
      <c r="BK2060" s="6">
        <v>264450000</v>
      </c>
      <c r="BL2060" s="6">
        <v>28428000</v>
      </c>
      <c r="BM2060" s="6">
        <v>41812000</v>
      </c>
      <c r="BN2060" s="6">
        <v>24330000</v>
      </c>
      <c r="BO2060" s="6">
        <v>16096000</v>
      </c>
      <c r="BP2060" s="6">
        <v>9811500</v>
      </c>
      <c r="BQ2060" s="6">
        <v>20722000</v>
      </c>
      <c r="BR2060" s="6">
        <v>17003000</v>
      </c>
      <c r="BS2060" s="6">
        <v>15979000</v>
      </c>
      <c r="BT2060" s="6">
        <v>27186000</v>
      </c>
      <c r="BU2060" s="6">
        <v>63083000</v>
      </c>
      <c r="BV2060" s="6">
        <v>10</v>
      </c>
      <c r="BW2060" s="6">
        <v>5</v>
      </c>
      <c r="BX2060" s="6">
        <v>5</v>
      </c>
    </row>
    <row r="2061" spans="1:76">
      <c r="A2061" s="3" t="s">
        <v>13629</v>
      </c>
      <c r="B2061" s="3" t="s">
        <v>13629</v>
      </c>
      <c r="C2061" s="3" t="s">
        <v>13629</v>
      </c>
      <c r="D2061" s="6">
        <v>1221</v>
      </c>
      <c r="E2061" s="6">
        <v>1221</v>
      </c>
      <c r="F2061" s="3"/>
      <c r="G2061" s="3"/>
      <c r="H2061" s="3" t="s">
        <v>53196</v>
      </c>
      <c r="I2061" s="3"/>
      <c r="J2061" s="6">
        <v>1</v>
      </c>
      <c r="K2061" s="6">
        <v>116.995</v>
      </c>
      <c r="L2061" s="6">
        <v>1</v>
      </c>
      <c r="M2061" s="6">
        <v>108.634</v>
      </c>
      <c r="N2061" s="12">
        <v>7.43544E-34</v>
      </c>
      <c r="O2061" s="6">
        <v>160.55000000000001</v>
      </c>
      <c r="P2061" s="6">
        <v>1</v>
      </c>
      <c r="Q2061" s="6">
        <v>85.988100000000003</v>
      </c>
      <c r="R2061" s="12">
        <v>3.4942199999999998E-28</v>
      </c>
      <c r="S2061" s="6">
        <v>157.03</v>
      </c>
      <c r="T2061" s="6">
        <v>1</v>
      </c>
      <c r="U2061" s="6">
        <v>90.753799999999998</v>
      </c>
      <c r="V2061" s="12">
        <v>6.8559500000000001E-33</v>
      </c>
      <c r="W2061" s="6">
        <v>163.71</v>
      </c>
      <c r="X2061" s="6">
        <v>1</v>
      </c>
      <c r="Y2061" s="6">
        <v>119.446</v>
      </c>
      <c r="Z2061" s="12">
        <v>2.1506199999999999E-43</v>
      </c>
      <c r="AA2061" s="6">
        <v>176.04</v>
      </c>
      <c r="AB2061" s="6">
        <v>1</v>
      </c>
      <c r="AC2061" s="6">
        <v>116.995</v>
      </c>
      <c r="AD2061" s="12">
        <v>1.84958E-44</v>
      </c>
      <c r="AE2061" s="6">
        <v>179.14</v>
      </c>
      <c r="AF2061" s="6">
        <v>1</v>
      </c>
      <c r="AG2061" s="6">
        <v>98.054500000000004</v>
      </c>
      <c r="AH2061" s="12">
        <v>3.2568800000000002E-10</v>
      </c>
      <c r="AI2061" s="6">
        <v>198.14</v>
      </c>
      <c r="AJ2061" s="6">
        <v>1</v>
      </c>
      <c r="AK2061" s="6">
        <v>93.5976</v>
      </c>
      <c r="AL2061" s="12">
        <v>1.11898E-9</v>
      </c>
      <c r="AM2061" s="6">
        <v>190.85</v>
      </c>
      <c r="AN2061" s="6">
        <v>1</v>
      </c>
      <c r="AO2061" s="6">
        <v>106.178</v>
      </c>
      <c r="AP2061" s="12">
        <v>1.6907500000000001E-10</v>
      </c>
      <c r="AQ2061" s="6">
        <v>202.32</v>
      </c>
      <c r="AR2061" s="6">
        <v>1</v>
      </c>
      <c r="AS2061" s="6">
        <v>88.495500000000007</v>
      </c>
      <c r="AT2061" s="12">
        <v>1.7405699999999999E-9</v>
      </c>
      <c r="AU2061" s="6">
        <v>161.47999999999999</v>
      </c>
      <c r="AV2061" s="6">
        <v>1</v>
      </c>
      <c r="AW2061" s="6">
        <v>87.257999999999996</v>
      </c>
      <c r="AX2061" s="12">
        <v>1.89484E-9</v>
      </c>
      <c r="AY2061" s="6">
        <v>164.13</v>
      </c>
      <c r="AZ2061" s="6">
        <v>1</v>
      </c>
      <c r="BA2061" s="3" t="s">
        <v>16505</v>
      </c>
      <c r="BB2061" s="12">
        <v>1.6907500000000001E-10</v>
      </c>
      <c r="BC2061" s="6">
        <v>202.32</v>
      </c>
      <c r="BD2061" s="3" t="s">
        <v>53200</v>
      </c>
      <c r="BE2061" s="3" t="s">
        <v>53201</v>
      </c>
      <c r="BF2061" s="3" t="s">
        <v>53202</v>
      </c>
      <c r="BG2061" s="6">
        <v>4</v>
      </c>
      <c r="BH2061" s="6">
        <v>5</v>
      </c>
      <c r="BI2061" s="6">
        <v>351.81831</v>
      </c>
      <c r="BJ2061" s="6">
        <v>0.38034000000000001</v>
      </c>
      <c r="BK2061" s="6">
        <v>93956000</v>
      </c>
      <c r="BL2061" s="6">
        <v>9069700</v>
      </c>
      <c r="BM2061" s="6">
        <v>3883000</v>
      </c>
      <c r="BN2061" s="6">
        <v>3653000</v>
      </c>
      <c r="BO2061" s="6">
        <v>1882000</v>
      </c>
      <c r="BP2061" s="6">
        <v>5499300</v>
      </c>
      <c r="BQ2061" s="6">
        <v>13648000</v>
      </c>
      <c r="BR2061" s="6">
        <v>14914000</v>
      </c>
      <c r="BS2061" s="6">
        <v>13629000</v>
      </c>
      <c r="BT2061" s="6">
        <v>14005000</v>
      </c>
      <c r="BU2061" s="6">
        <v>13774000</v>
      </c>
      <c r="BV2061" s="6">
        <v>10</v>
      </c>
      <c r="BW2061" s="6">
        <v>5</v>
      </c>
      <c r="BX2061" s="6">
        <v>5</v>
      </c>
    </row>
    <row r="2062" spans="1:76">
      <c r="A2062" s="3" t="s">
        <v>13629</v>
      </c>
      <c r="B2062" s="3" t="s">
        <v>13629</v>
      </c>
      <c r="C2062" s="3" t="s">
        <v>13629</v>
      </c>
      <c r="D2062" s="6">
        <v>659</v>
      </c>
      <c r="E2062" s="6">
        <v>659</v>
      </c>
      <c r="F2062" s="3"/>
      <c r="G2062" s="3"/>
      <c r="H2062" s="3" t="s">
        <v>53196</v>
      </c>
      <c r="I2062" s="3"/>
      <c r="J2062" s="6">
        <v>1</v>
      </c>
      <c r="K2062" s="6">
        <v>33.2288</v>
      </c>
      <c r="L2062" s="6">
        <v>1</v>
      </c>
      <c r="M2062" s="6">
        <v>71.349100000000007</v>
      </c>
      <c r="N2062" s="6">
        <v>4.26582E-3</v>
      </c>
      <c r="O2062" s="6">
        <v>90.15</v>
      </c>
      <c r="P2062" s="6">
        <v>1</v>
      </c>
      <c r="Q2062" s="6">
        <v>12.9575</v>
      </c>
      <c r="R2062" s="6">
        <v>3.5573699999999998E-3</v>
      </c>
      <c r="S2062" s="6">
        <v>91.867000000000004</v>
      </c>
      <c r="T2062" s="6">
        <v>1</v>
      </c>
      <c r="U2062" s="6">
        <v>31.842700000000001</v>
      </c>
      <c r="V2062" s="6">
        <v>3.2925200000000002E-2</v>
      </c>
      <c r="W2062" s="6">
        <v>70.099999999999994</v>
      </c>
      <c r="X2062" s="6">
        <v>1</v>
      </c>
      <c r="Y2062" s="6">
        <v>20.130299999999998</v>
      </c>
      <c r="Z2062" s="6">
        <v>0.304261</v>
      </c>
      <c r="AA2062" s="6">
        <v>42.718000000000004</v>
      </c>
      <c r="AB2062" s="6">
        <v>1</v>
      </c>
      <c r="AC2062" s="6">
        <v>33.2288</v>
      </c>
      <c r="AD2062" s="6">
        <v>1.94334E-2</v>
      </c>
      <c r="AE2062" s="6">
        <v>75.293999999999997</v>
      </c>
      <c r="AF2062" s="6"/>
      <c r="AG2062" s="6"/>
      <c r="AH2062" s="6"/>
      <c r="AI2062" s="6"/>
      <c r="AJ2062" s="6"/>
      <c r="AK2062" s="6"/>
      <c r="AL2062" s="6"/>
      <c r="AM2062" s="6"/>
      <c r="AN2062" s="6"/>
      <c r="AO2062" s="6"/>
      <c r="AP2062" s="6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>
        <v>1</v>
      </c>
      <c r="BA2062" s="3" t="s">
        <v>15392</v>
      </c>
      <c r="BB2062" s="6">
        <v>3.5573699999999998E-3</v>
      </c>
      <c r="BC2062" s="6">
        <v>91.867000000000004</v>
      </c>
      <c r="BD2062" s="3" t="s">
        <v>53203</v>
      </c>
      <c r="BE2062" s="3" t="s">
        <v>53204</v>
      </c>
      <c r="BF2062" s="3" t="s">
        <v>53205</v>
      </c>
      <c r="BG2062" s="6">
        <v>7</v>
      </c>
      <c r="BH2062" s="6">
        <v>2</v>
      </c>
      <c r="BI2062" s="6">
        <v>636.86841000000004</v>
      </c>
      <c r="BJ2062" s="6">
        <v>-6.8498000000000003E-2</v>
      </c>
      <c r="BK2062" s="6">
        <v>17147000</v>
      </c>
      <c r="BL2062" s="6">
        <v>5984500</v>
      </c>
      <c r="BM2062" s="6">
        <v>5309100</v>
      </c>
      <c r="BN2062" s="6">
        <v>1854000</v>
      </c>
      <c r="BO2062" s="6">
        <v>1621600</v>
      </c>
      <c r="BP2062" s="6">
        <v>2377300</v>
      </c>
      <c r="BQ2062" s="6">
        <v>0</v>
      </c>
      <c r="BR2062" s="6">
        <v>0</v>
      </c>
      <c r="BS2062" s="6">
        <v>0</v>
      </c>
      <c r="BT2062" s="6">
        <v>0</v>
      </c>
      <c r="BU2062" s="6">
        <v>0</v>
      </c>
      <c r="BV2062" s="6">
        <v>5</v>
      </c>
      <c r="BW2062" s="6">
        <v>5</v>
      </c>
      <c r="BX2062" s="6">
        <v>0</v>
      </c>
    </row>
    <row r="2063" spans="1:76">
      <c r="A2063" s="3" t="s">
        <v>13629</v>
      </c>
      <c r="B2063" s="3" t="s">
        <v>13629</v>
      </c>
      <c r="C2063" s="3" t="s">
        <v>13629</v>
      </c>
      <c r="D2063" s="6">
        <v>1176</v>
      </c>
      <c r="E2063" s="6">
        <v>1176</v>
      </c>
      <c r="F2063" s="3"/>
      <c r="G2063" s="3"/>
      <c r="H2063" s="3" t="s">
        <v>53196</v>
      </c>
      <c r="I2063" s="3"/>
      <c r="J2063" s="6">
        <v>1</v>
      </c>
      <c r="K2063" s="6">
        <v>121.283</v>
      </c>
      <c r="L2063" s="6">
        <v>1</v>
      </c>
      <c r="M2063" s="6">
        <v>121.283</v>
      </c>
      <c r="N2063" s="12">
        <v>8.3645100000000004E-83</v>
      </c>
      <c r="O2063" s="6">
        <v>210.75</v>
      </c>
      <c r="P2063" s="6">
        <v>0.99999899999999997</v>
      </c>
      <c r="Q2063" s="6">
        <v>60.2226</v>
      </c>
      <c r="R2063" s="12">
        <v>5.8845699999999997E-9</v>
      </c>
      <c r="S2063" s="6">
        <v>107.98</v>
      </c>
      <c r="T2063" s="6"/>
      <c r="U2063" s="6"/>
      <c r="V2063" s="6"/>
      <c r="W2063" s="6"/>
      <c r="X2063" s="6">
        <v>0.99998900000000002</v>
      </c>
      <c r="Y2063" s="6">
        <v>49.433100000000003</v>
      </c>
      <c r="Z2063" s="6">
        <v>2.15021E-4</v>
      </c>
      <c r="AA2063" s="6">
        <v>87.85</v>
      </c>
      <c r="AB2063" s="6">
        <v>0.99999700000000002</v>
      </c>
      <c r="AC2063" s="6">
        <v>55.7363</v>
      </c>
      <c r="AD2063" s="12">
        <v>2.42863E-10</v>
      </c>
      <c r="AE2063" s="6">
        <v>111.33</v>
      </c>
      <c r="AF2063" s="6"/>
      <c r="AG2063" s="6"/>
      <c r="AH2063" s="6"/>
      <c r="AI2063" s="6"/>
      <c r="AJ2063" s="6"/>
      <c r="AK2063" s="6"/>
      <c r="AL2063" s="6"/>
      <c r="AM2063" s="6"/>
      <c r="AN2063" s="6"/>
      <c r="AO2063" s="6"/>
      <c r="AP2063" s="6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>
        <v>1</v>
      </c>
      <c r="BA2063" s="3" t="s">
        <v>13630</v>
      </c>
      <c r="BB2063" s="12">
        <v>8.3645100000000004E-83</v>
      </c>
      <c r="BC2063" s="6">
        <v>210.75</v>
      </c>
      <c r="BD2063" s="3" t="s">
        <v>53206</v>
      </c>
      <c r="BE2063" s="3" t="s">
        <v>53207</v>
      </c>
      <c r="BF2063" s="3" t="s">
        <v>53208</v>
      </c>
      <c r="BG2063" s="6">
        <v>13</v>
      </c>
      <c r="BH2063" s="6">
        <v>3</v>
      </c>
      <c r="BI2063" s="6">
        <v>797.41251999999997</v>
      </c>
      <c r="BJ2063" s="6">
        <v>-4.2624000000000004</v>
      </c>
      <c r="BK2063" s="6">
        <v>7787600</v>
      </c>
      <c r="BL2063" s="6">
        <v>2857200</v>
      </c>
      <c r="BM2063" s="6">
        <v>3547200</v>
      </c>
      <c r="BN2063" s="6">
        <v>0</v>
      </c>
      <c r="BO2063" s="6">
        <v>442130</v>
      </c>
      <c r="BP2063" s="6">
        <v>941110</v>
      </c>
      <c r="BQ2063" s="6">
        <v>0</v>
      </c>
      <c r="BR2063" s="6">
        <v>0</v>
      </c>
      <c r="BS2063" s="6">
        <v>0</v>
      </c>
      <c r="BT2063" s="6">
        <v>0</v>
      </c>
      <c r="BU2063" s="6">
        <v>0</v>
      </c>
      <c r="BV2063" s="6">
        <v>4</v>
      </c>
      <c r="BW2063" s="6">
        <v>4</v>
      </c>
      <c r="BX2063" s="6">
        <v>0</v>
      </c>
    </row>
    <row r="2064" spans="1:76">
      <c r="A2064" s="3" t="s">
        <v>14077</v>
      </c>
      <c r="B2064" s="3" t="s">
        <v>14077</v>
      </c>
      <c r="C2064" s="3" t="s">
        <v>14077</v>
      </c>
      <c r="D2064" s="6">
        <v>36</v>
      </c>
      <c r="E2064" s="6">
        <v>36</v>
      </c>
      <c r="F2064" s="3"/>
      <c r="G2064" s="3"/>
      <c r="H2064" s="3" t="s">
        <v>53209</v>
      </c>
      <c r="I2064" s="3"/>
      <c r="J2064" s="6">
        <v>0.99999700000000002</v>
      </c>
      <c r="K2064" s="6">
        <v>55.381900000000002</v>
      </c>
      <c r="L2064" s="6"/>
      <c r="M2064" s="6"/>
      <c r="N2064" s="6"/>
      <c r="O2064" s="6"/>
      <c r="P2064" s="6">
        <v>0.80985700000000005</v>
      </c>
      <c r="Q2064" s="6">
        <v>7.3186499999999999</v>
      </c>
      <c r="R2064" s="12">
        <v>2.9433199999999998E-16</v>
      </c>
      <c r="S2064" s="6">
        <v>118.22</v>
      </c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>
        <v>0.999942</v>
      </c>
      <c r="AG2064" s="6">
        <v>42.342700000000001</v>
      </c>
      <c r="AH2064" s="12">
        <v>1.24772E-36</v>
      </c>
      <c r="AI2064" s="6">
        <v>185.13</v>
      </c>
      <c r="AJ2064" s="6">
        <v>0.99999000000000005</v>
      </c>
      <c r="AK2064" s="6">
        <v>49.9634</v>
      </c>
      <c r="AL2064" s="12">
        <v>1.2799100000000001E-36</v>
      </c>
      <c r="AM2064" s="6">
        <v>181.41</v>
      </c>
      <c r="AN2064" s="6">
        <v>0.99998600000000004</v>
      </c>
      <c r="AO2064" s="6">
        <v>48.4602</v>
      </c>
      <c r="AP2064" s="12">
        <v>9.0049300000000006E-37</v>
      </c>
      <c r="AQ2064" s="6">
        <v>194.37</v>
      </c>
      <c r="AR2064" s="6">
        <v>0.99992800000000004</v>
      </c>
      <c r="AS2064" s="6">
        <v>41.450899999999997</v>
      </c>
      <c r="AT2064" s="12">
        <v>2.1667300000000002E-33</v>
      </c>
      <c r="AU2064" s="6">
        <v>165.71</v>
      </c>
      <c r="AV2064" s="6">
        <v>0.99999700000000002</v>
      </c>
      <c r="AW2064" s="6">
        <v>55.381900000000002</v>
      </c>
      <c r="AX2064" s="12">
        <v>4.1764899999999999E-37</v>
      </c>
      <c r="AY2064" s="6">
        <v>201.96</v>
      </c>
      <c r="AZ2064" s="6">
        <v>1</v>
      </c>
      <c r="BA2064" s="3" t="s">
        <v>14078</v>
      </c>
      <c r="BB2064" s="12">
        <v>4.1764899999999999E-37</v>
      </c>
      <c r="BC2064" s="6">
        <v>201.96</v>
      </c>
      <c r="BD2064" s="3" t="s">
        <v>53210</v>
      </c>
      <c r="BE2064" s="3" t="s">
        <v>53211</v>
      </c>
      <c r="BF2064" s="3" t="s">
        <v>53212</v>
      </c>
      <c r="BG2064" s="6">
        <v>17</v>
      </c>
      <c r="BH2064" s="6">
        <v>3</v>
      </c>
      <c r="BI2064" s="6">
        <v>791.11206000000004</v>
      </c>
      <c r="BJ2064" s="6">
        <v>1.5728</v>
      </c>
      <c r="BK2064" s="6">
        <v>52182000</v>
      </c>
      <c r="BL2064" s="6">
        <v>0</v>
      </c>
      <c r="BM2064" s="6">
        <v>2168100</v>
      </c>
      <c r="BN2064" s="6">
        <v>0</v>
      </c>
      <c r="BO2064" s="6">
        <v>0</v>
      </c>
      <c r="BP2064" s="6">
        <v>0</v>
      </c>
      <c r="BQ2064" s="6">
        <v>6656600</v>
      </c>
      <c r="BR2064" s="6">
        <v>9513500</v>
      </c>
      <c r="BS2064" s="6">
        <v>8298900</v>
      </c>
      <c r="BT2064" s="6">
        <v>19949000</v>
      </c>
      <c r="BU2064" s="6">
        <v>5595700</v>
      </c>
      <c r="BV2064" s="6">
        <v>5</v>
      </c>
      <c r="BW2064" s="6">
        <v>0</v>
      </c>
      <c r="BX2064" s="6">
        <v>5</v>
      </c>
    </row>
    <row r="2065" spans="1:76">
      <c r="A2065" s="3" t="s">
        <v>12818</v>
      </c>
      <c r="B2065" s="3" t="s">
        <v>12818</v>
      </c>
      <c r="C2065" s="3" t="s">
        <v>12818</v>
      </c>
      <c r="D2065" s="6">
        <v>142</v>
      </c>
      <c r="E2065" s="6">
        <v>142</v>
      </c>
      <c r="F2065" s="3"/>
      <c r="G2065" s="3"/>
      <c r="H2065" s="3" t="s">
        <v>53213</v>
      </c>
      <c r="I2065" s="3"/>
      <c r="J2065" s="6">
        <v>1</v>
      </c>
      <c r="K2065" s="6">
        <v>91.656800000000004</v>
      </c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>
        <v>1</v>
      </c>
      <c r="Y2065" s="6">
        <v>76.390900000000002</v>
      </c>
      <c r="Z2065" s="6">
        <v>4.9041500000000003E-3</v>
      </c>
      <c r="AA2065" s="6">
        <v>76.391000000000005</v>
      </c>
      <c r="AB2065" s="6">
        <v>1</v>
      </c>
      <c r="AC2065" s="6">
        <v>91.656800000000004</v>
      </c>
      <c r="AD2065" s="6">
        <v>2.4179099999999999E-4</v>
      </c>
      <c r="AE2065" s="6">
        <v>91.656999999999996</v>
      </c>
      <c r="AF2065" s="6">
        <v>1</v>
      </c>
      <c r="AG2065" s="6">
        <v>90.925799999999995</v>
      </c>
      <c r="AH2065" s="6">
        <v>1.8335899999999999E-4</v>
      </c>
      <c r="AI2065" s="6">
        <v>90.926000000000002</v>
      </c>
      <c r="AJ2065" s="6">
        <v>1</v>
      </c>
      <c r="AK2065" s="6">
        <v>94.191500000000005</v>
      </c>
      <c r="AL2065" s="12">
        <v>6.5689800000000003E-5</v>
      </c>
      <c r="AM2065" s="6">
        <v>94.191000000000003</v>
      </c>
      <c r="AN2065" s="6">
        <v>1</v>
      </c>
      <c r="AO2065" s="6">
        <v>83.6173</v>
      </c>
      <c r="AP2065" s="6">
        <v>1.26954E-3</v>
      </c>
      <c r="AQ2065" s="6">
        <v>83.617000000000004</v>
      </c>
      <c r="AR2065" s="6">
        <v>1</v>
      </c>
      <c r="AS2065" s="6">
        <v>92.9251</v>
      </c>
      <c r="AT2065" s="6">
        <v>1.1132E-4</v>
      </c>
      <c r="AU2065" s="6">
        <v>92.924999999999997</v>
      </c>
      <c r="AV2065" s="6">
        <v>1</v>
      </c>
      <c r="AW2065" s="6">
        <v>92.9251</v>
      </c>
      <c r="AX2065" s="6">
        <v>1.1132E-4</v>
      </c>
      <c r="AY2065" s="6">
        <v>92.924999999999997</v>
      </c>
      <c r="AZ2065" s="6">
        <v>1</v>
      </c>
      <c r="BA2065" s="3" t="s">
        <v>16052</v>
      </c>
      <c r="BB2065" s="12">
        <v>6.5689800000000003E-5</v>
      </c>
      <c r="BC2065" s="6">
        <v>94.191000000000003</v>
      </c>
      <c r="BD2065" s="3" t="s">
        <v>53214</v>
      </c>
      <c r="BE2065" s="3" t="s">
        <v>53215</v>
      </c>
      <c r="BF2065" s="3" t="s">
        <v>53216</v>
      </c>
      <c r="BG2065" s="6">
        <v>5</v>
      </c>
      <c r="BH2065" s="6">
        <v>3</v>
      </c>
      <c r="BI2065" s="6">
        <v>561.63302999999996</v>
      </c>
      <c r="BJ2065" s="6">
        <v>-6.5162999999999999E-2</v>
      </c>
      <c r="BK2065" s="6">
        <v>13821000</v>
      </c>
      <c r="BL2065" s="6">
        <v>0</v>
      </c>
      <c r="BM2065" s="6">
        <v>0</v>
      </c>
      <c r="BN2065" s="6">
        <v>0</v>
      </c>
      <c r="BO2065" s="6">
        <v>145920</v>
      </c>
      <c r="BP2065" s="6">
        <v>289720</v>
      </c>
      <c r="BQ2065" s="6">
        <v>2294500</v>
      </c>
      <c r="BR2065" s="6">
        <v>1650700</v>
      </c>
      <c r="BS2065" s="6">
        <v>2915700</v>
      </c>
      <c r="BT2065" s="6">
        <v>2421500</v>
      </c>
      <c r="BU2065" s="6">
        <v>4103100</v>
      </c>
      <c r="BV2065" s="6">
        <v>7</v>
      </c>
      <c r="BW2065" s="6">
        <v>2</v>
      </c>
      <c r="BX2065" s="6">
        <v>5</v>
      </c>
    </row>
    <row r="2066" spans="1:76">
      <c r="A2066" s="3" t="s">
        <v>12818</v>
      </c>
      <c r="B2066" s="3" t="s">
        <v>12818</v>
      </c>
      <c r="C2066" s="3" t="s">
        <v>12818</v>
      </c>
      <c r="D2066" s="6">
        <v>248</v>
      </c>
      <c r="E2066" s="6">
        <v>248</v>
      </c>
      <c r="F2066" s="3"/>
      <c r="G2066" s="3"/>
      <c r="H2066" s="3" t="s">
        <v>53213</v>
      </c>
      <c r="I2066" s="3"/>
      <c r="J2066" s="6">
        <v>1</v>
      </c>
      <c r="K2066" s="6">
        <v>75.909199999999998</v>
      </c>
      <c r="L2066" s="6">
        <v>1</v>
      </c>
      <c r="M2066" s="6">
        <v>75.909199999999998</v>
      </c>
      <c r="N2066" s="12">
        <v>5.12719E-29</v>
      </c>
      <c r="O2066" s="6">
        <v>153.22999999999999</v>
      </c>
      <c r="P2066" s="6">
        <v>1</v>
      </c>
      <c r="Q2066" s="6">
        <v>73.208799999999997</v>
      </c>
      <c r="R2066" s="12">
        <v>1.9706399999999999E-21</v>
      </c>
      <c r="S2066" s="6">
        <v>144.29</v>
      </c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6"/>
      <c r="AE2066" s="6"/>
      <c r="AF2066" s="6">
        <v>0.995259</v>
      </c>
      <c r="AG2066" s="6">
        <v>23.220500000000001</v>
      </c>
      <c r="AH2066" s="6">
        <v>3.15854E-3</v>
      </c>
      <c r="AI2066" s="6">
        <v>68.944000000000003</v>
      </c>
      <c r="AJ2066" s="6">
        <v>0.99974799999999997</v>
      </c>
      <c r="AK2066" s="6">
        <v>35.9801</v>
      </c>
      <c r="AL2066" s="6">
        <v>4.1129900000000001E-4</v>
      </c>
      <c r="AM2066" s="6">
        <v>79.771000000000001</v>
      </c>
      <c r="AN2066" s="6">
        <v>0.99997899999999995</v>
      </c>
      <c r="AO2066" s="6">
        <v>46.772799999999997</v>
      </c>
      <c r="AP2066" s="6">
        <v>2.7122300000000002E-4</v>
      </c>
      <c r="AQ2066" s="6">
        <v>82.528999999999996</v>
      </c>
      <c r="AR2066" s="6">
        <v>0.99418700000000004</v>
      </c>
      <c r="AS2066" s="6">
        <v>22.3307</v>
      </c>
      <c r="AT2066" s="6">
        <v>4.5527099999999997E-3</v>
      </c>
      <c r="AU2066" s="6">
        <v>67.415000000000006</v>
      </c>
      <c r="AV2066" s="6">
        <v>0.98649600000000004</v>
      </c>
      <c r="AW2066" s="6">
        <v>18.636199999999999</v>
      </c>
      <c r="AX2066" s="6">
        <v>0.165906</v>
      </c>
      <c r="AY2066" s="6">
        <v>48.216000000000001</v>
      </c>
      <c r="AZ2066" s="6">
        <v>1</v>
      </c>
      <c r="BA2066" s="3" t="s">
        <v>16053</v>
      </c>
      <c r="BB2066" s="12">
        <v>5.12719E-29</v>
      </c>
      <c r="BC2066" s="6">
        <v>153.22999999999999</v>
      </c>
      <c r="BD2066" s="3" t="s">
        <v>53217</v>
      </c>
      <c r="BE2066" s="3" t="s">
        <v>53218</v>
      </c>
      <c r="BF2066" s="3" t="s">
        <v>53219</v>
      </c>
      <c r="BG2066" s="6">
        <v>5</v>
      </c>
      <c r="BH2066" s="6">
        <v>3</v>
      </c>
      <c r="BI2066" s="6">
        <v>682.01877999999999</v>
      </c>
      <c r="BJ2066" s="6">
        <v>-0.17466000000000001</v>
      </c>
      <c r="BK2066" s="6">
        <v>3113600</v>
      </c>
      <c r="BL2066" s="6">
        <v>1379100</v>
      </c>
      <c r="BM2066" s="6">
        <v>724830</v>
      </c>
      <c r="BN2066" s="6">
        <v>0</v>
      </c>
      <c r="BO2066" s="6">
        <v>0</v>
      </c>
      <c r="BP2066" s="6">
        <v>0</v>
      </c>
      <c r="BQ2066" s="6">
        <v>190400</v>
      </c>
      <c r="BR2066" s="6">
        <v>149760</v>
      </c>
      <c r="BS2066" s="6">
        <v>76863</v>
      </c>
      <c r="BT2066" s="6">
        <v>191630</v>
      </c>
      <c r="BU2066" s="6">
        <v>401080</v>
      </c>
      <c r="BV2066" s="6">
        <v>7</v>
      </c>
      <c r="BW2066" s="6">
        <v>2</v>
      </c>
      <c r="BX2066" s="6">
        <v>5</v>
      </c>
    </row>
    <row r="2067" spans="1:76">
      <c r="A2067" s="3" t="s">
        <v>12818</v>
      </c>
      <c r="B2067" s="3" t="s">
        <v>12818</v>
      </c>
      <c r="C2067" s="3" t="s">
        <v>12818</v>
      </c>
      <c r="D2067" s="6">
        <v>129</v>
      </c>
      <c r="E2067" s="6">
        <v>129</v>
      </c>
      <c r="F2067" s="3"/>
      <c r="G2067" s="3"/>
      <c r="H2067" s="3" t="s">
        <v>53213</v>
      </c>
      <c r="I2067" s="3"/>
      <c r="J2067" s="6">
        <v>1</v>
      </c>
      <c r="K2067" s="6">
        <v>76.898899999999998</v>
      </c>
      <c r="L2067" s="6">
        <v>0.99964399999999998</v>
      </c>
      <c r="M2067" s="6">
        <v>34.482199999999999</v>
      </c>
      <c r="N2067" s="6">
        <v>2.5682999999999999E-3</v>
      </c>
      <c r="O2067" s="6">
        <v>94.465000000000003</v>
      </c>
      <c r="P2067" s="6">
        <v>0.98092699999999999</v>
      </c>
      <c r="Q2067" s="6">
        <v>17.001799999999999</v>
      </c>
      <c r="R2067" s="6">
        <v>0.104271</v>
      </c>
      <c r="S2067" s="6">
        <v>55.805999999999997</v>
      </c>
      <c r="T2067" s="6"/>
      <c r="U2067" s="6"/>
      <c r="V2067" s="6"/>
      <c r="W2067" s="6"/>
      <c r="X2067" s="6">
        <v>0.99867799999999995</v>
      </c>
      <c r="Y2067" s="6">
        <v>28.745899999999999</v>
      </c>
      <c r="Z2067" s="6">
        <v>2.5682999999999999E-3</v>
      </c>
      <c r="AA2067" s="6">
        <v>94.465000000000003</v>
      </c>
      <c r="AB2067" s="6">
        <v>0.99901499999999999</v>
      </c>
      <c r="AC2067" s="6">
        <v>29.9923</v>
      </c>
      <c r="AD2067" s="6">
        <v>4.46504E-2</v>
      </c>
      <c r="AE2067" s="6">
        <v>66.662999999999997</v>
      </c>
      <c r="AF2067" s="6">
        <v>1</v>
      </c>
      <c r="AG2067" s="6">
        <v>86.472300000000004</v>
      </c>
      <c r="AH2067" s="6">
        <v>2.6767300000000001E-2</v>
      </c>
      <c r="AI2067" s="6">
        <v>86.471999999999994</v>
      </c>
      <c r="AJ2067" s="6">
        <v>1</v>
      </c>
      <c r="AK2067" s="6">
        <v>75.854299999999995</v>
      </c>
      <c r="AL2067" s="6">
        <v>4.8559999999999999E-2</v>
      </c>
      <c r="AM2067" s="6">
        <v>75.853999999999999</v>
      </c>
      <c r="AN2067" s="6">
        <v>1</v>
      </c>
      <c r="AO2067" s="6">
        <v>91.064999999999998</v>
      </c>
      <c r="AP2067" s="6">
        <v>2.39429E-2</v>
      </c>
      <c r="AQ2067" s="6">
        <v>91.064999999999998</v>
      </c>
      <c r="AR2067" s="6">
        <v>1</v>
      </c>
      <c r="AS2067" s="6">
        <v>54.611400000000003</v>
      </c>
      <c r="AT2067" s="6">
        <v>0.25026399999999999</v>
      </c>
      <c r="AU2067" s="6">
        <v>54.610999999999997</v>
      </c>
      <c r="AV2067" s="6">
        <v>1</v>
      </c>
      <c r="AW2067" s="6">
        <v>76.898899999999998</v>
      </c>
      <c r="AX2067" s="6">
        <v>4.4812999999999999E-2</v>
      </c>
      <c r="AY2067" s="6">
        <v>76.899000000000001</v>
      </c>
      <c r="AZ2067" s="6">
        <v>1</v>
      </c>
      <c r="BA2067" s="3" t="s">
        <v>16312</v>
      </c>
      <c r="BB2067" s="6">
        <v>2.39429E-2</v>
      </c>
      <c r="BC2067" s="6">
        <v>91.064999999999998</v>
      </c>
      <c r="BD2067" s="3" t="s">
        <v>53220</v>
      </c>
      <c r="BE2067" s="3" t="s">
        <v>53221</v>
      </c>
      <c r="BF2067" s="3" t="s">
        <v>53222</v>
      </c>
      <c r="BG2067" s="6">
        <v>7</v>
      </c>
      <c r="BH2067" s="6">
        <v>2</v>
      </c>
      <c r="BI2067" s="6">
        <v>502.22190999999998</v>
      </c>
      <c r="BJ2067" s="6">
        <v>1.0593999999999999</v>
      </c>
      <c r="BK2067" s="6">
        <v>2088700</v>
      </c>
      <c r="BL2067" s="6">
        <v>0</v>
      </c>
      <c r="BM2067" s="6">
        <v>0</v>
      </c>
      <c r="BN2067" s="6">
        <v>0</v>
      </c>
      <c r="BO2067" s="6">
        <v>0</v>
      </c>
      <c r="BP2067" s="6">
        <v>0</v>
      </c>
      <c r="BQ2067" s="6">
        <v>470870</v>
      </c>
      <c r="BR2067" s="6">
        <v>333460</v>
      </c>
      <c r="BS2067" s="6">
        <v>201240</v>
      </c>
      <c r="BT2067" s="6">
        <v>704520</v>
      </c>
      <c r="BU2067" s="6">
        <v>378590</v>
      </c>
      <c r="BV2067" s="6">
        <v>9</v>
      </c>
      <c r="BW2067" s="6">
        <v>4</v>
      </c>
      <c r="BX2067" s="6">
        <v>5</v>
      </c>
    </row>
    <row r="2068" spans="1:76">
      <c r="A2068" s="3" t="s">
        <v>12818</v>
      </c>
      <c r="B2068" s="3" t="s">
        <v>12818</v>
      </c>
      <c r="C2068" s="3" t="s">
        <v>12818</v>
      </c>
      <c r="D2068" s="6">
        <v>136</v>
      </c>
      <c r="E2068" s="6">
        <v>136</v>
      </c>
      <c r="F2068" s="3"/>
      <c r="G2068" s="3"/>
      <c r="H2068" s="3" t="s">
        <v>53213</v>
      </c>
      <c r="I2068" s="3"/>
      <c r="J2068" s="6">
        <v>0.99987700000000002</v>
      </c>
      <c r="K2068" s="6">
        <v>39.115000000000002</v>
      </c>
      <c r="L2068" s="6">
        <v>0.99928099999999997</v>
      </c>
      <c r="M2068" s="6">
        <v>31.43</v>
      </c>
      <c r="N2068" s="6">
        <v>2.5682999999999999E-3</v>
      </c>
      <c r="O2068" s="6">
        <v>94.465000000000003</v>
      </c>
      <c r="P2068" s="6">
        <v>0.97535899999999998</v>
      </c>
      <c r="Q2068" s="6">
        <v>15.889200000000001</v>
      </c>
      <c r="R2068" s="6">
        <v>0.104271</v>
      </c>
      <c r="S2068" s="6">
        <v>55.805999999999997</v>
      </c>
      <c r="T2068" s="6"/>
      <c r="U2068" s="6"/>
      <c r="V2068" s="6"/>
      <c r="W2068" s="6"/>
      <c r="X2068" s="6">
        <v>0.99206799999999995</v>
      </c>
      <c r="Y2068" s="6">
        <v>20.965800000000002</v>
      </c>
      <c r="Z2068" s="6">
        <v>2.5682999999999999E-3</v>
      </c>
      <c r="AA2068" s="6">
        <v>94.465000000000003</v>
      </c>
      <c r="AB2068" s="6">
        <v>0.98413700000000004</v>
      </c>
      <c r="AC2068" s="6">
        <v>17.9223</v>
      </c>
      <c r="AD2068" s="6">
        <v>4.46504E-2</v>
      </c>
      <c r="AE2068" s="6">
        <v>66.662999999999997</v>
      </c>
      <c r="AF2068" s="6">
        <v>0.99974399999999997</v>
      </c>
      <c r="AG2068" s="6">
        <v>35.920299999999997</v>
      </c>
      <c r="AH2068" s="6">
        <v>5.3965899999999995E-4</v>
      </c>
      <c r="AI2068" s="6">
        <v>120.09</v>
      </c>
      <c r="AJ2068" s="6">
        <v>0.99987599999999999</v>
      </c>
      <c r="AK2068" s="6">
        <v>39.080500000000001</v>
      </c>
      <c r="AL2068" s="6">
        <v>5.75448E-4</v>
      </c>
      <c r="AM2068" s="6">
        <v>121.83</v>
      </c>
      <c r="AN2068" s="6">
        <v>0.99920500000000001</v>
      </c>
      <c r="AO2068" s="6">
        <v>30.995000000000001</v>
      </c>
      <c r="AP2068" s="6">
        <v>1.0500399999999999E-3</v>
      </c>
      <c r="AQ2068" s="6">
        <v>132.25</v>
      </c>
      <c r="AR2068" s="6">
        <v>0.99987700000000002</v>
      </c>
      <c r="AS2068" s="6">
        <v>39.115000000000002</v>
      </c>
      <c r="AT2068" s="6">
        <v>1.5970800000000001E-3</v>
      </c>
      <c r="AU2068" s="6">
        <v>140.78</v>
      </c>
      <c r="AV2068" s="6">
        <v>0.99959399999999998</v>
      </c>
      <c r="AW2068" s="6">
        <v>33.916600000000003</v>
      </c>
      <c r="AX2068" s="6">
        <v>4.3811600000000003E-3</v>
      </c>
      <c r="AY2068" s="6">
        <v>167.09</v>
      </c>
      <c r="AZ2068" s="6">
        <v>1</v>
      </c>
      <c r="BA2068" s="3" t="s">
        <v>16227</v>
      </c>
      <c r="BB2068" s="6">
        <v>4.3811600000000003E-3</v>
      </c>
      <c r="BC2068" s="6">
        <v>167.09</v>
      </c>
      <c r="BD2068" s="3" t="s">
        <v>53223</v>
      </c>
      <c r="BE2068" s="3" t="s">
        <v>53224</v>
      </c>
      <c r="BF2068" s="3" t="s">
        <v>53225</v>
      </c>
      <c r="BG2068" s="6">
        <v>6</v>
      </c>
      <c r="BH2068" s="6">
        <v>2</v>
      </c>
      <c r="BI2068" s="6">
        <v>597.28778</v>
      </c>
      <c r="BJ2068" s="6">
        <v>-1.9695</v>
      </c>
      <c r="BK2068" s="6">
        <v>10405000</v>
      </c>
      <c r="BL2068" s="6">
        <v>0</v>
      </c>
      <c r="BM2068" s="6">
        <v>0</v>
      </c>
      <c r="BN2068" s="6">
        <v>0</v>
      </c>
      <c r="BO2068" s="6">
        <v>0</v>
      </c>
      <c r="BP2068" s="6">
        <v>0</v>
      </c>
      <c r="BQ2068" s="6">
        <v>2754100</v>
      </c>
      <c r="BR2068" s="6">
        <v>1341900</v>
      </c>
      <c r="BS2068" s="6">
        <v>1948000</v>
      </c>
      <c r="BT2068" s="6">
        <v>1941700</v>
      </c>
      <c r="BU2068" s="6">
        <v>2418800</v>
      </c>
      <c r="BV2068" s="6">
        <v>9</v>
      </c>
      <c r="BW2068" s="6">
        <v>4</v>
      </c>
      <c r="BX2068" s="6">
        <v>5</v>
      </c>
    </row>
    <row r="2069" spans="1:76">
      <c r="A2069" s="3" t="s">
        <v>12818</v>
      </c>
      <c r="B2069" s="3" t="s">
        <v>12818</v>
      </c>
      <c r="C2069" s="3" t="s">
        <v>12818</v>
      </c>
      <c r="D2069" s="6">
        <v>218</v>
      </c>
      <c r="E2069" s="6">
        <v>218</v>
      </c>
      <c r="F2069" s="3"/>
      <c r="G2069" s="3"/>
      <c r="H2069" s="3" t="s">
        <v>53213</v>
      </c>
      <c r="I2069" s="3"/>
      <c r="J2069" s="6">
        <v>0.99937100000000001</v>
      </c>
      <c r="K2069" s="6">
        <v>32.049300000000002</v>
      </c>
      <c r="L2069" s="6">
        <v>0.99891300000000005</v>
      </c>
      <c r="M2069" s="6">
        <v>30.257300000000001</v>
      </c>
      <c r="N2069" s="12">
        <v>6.0035299999999998E-6</v>
      </c>
      <c r="O2069" s="6">
        <v>104.17</v>
      </c>
      <c r="P2069" s="6"/>
      <c r="Q2069" s="6"/>
      <c r="R2069" s="6"/>
      <c r="S2069" s="6"/>
      <c r="T2069" s="6">
        <v>0.99928099999999997</v>
      </c>
      <c r="U2069" s="6">
        <v>31.8353</v>
      </c>
      <c r="V2069" s="12">
        <v>2.2690300000000001E-10</v>
      </c>
      <c r="W2069" s="6">
        <v>119.01</v>
      </c>
      <c r="X2069" s="6">
        <v>0.99937100000000001</v>
      </c>
      <c r="Y2069" s="6">
        <v>32.049300000000002</v>
      </c>
      <c r="Z2069" s="12">
        <v>1.8472900000000001E-10</v>
      </c>
      <c r="AA2069" s="6">
        <v>120.14</v>
      </c>
      <c r="AB2069" s="6">
        <v>0.99898500000000001</v>
      </c>
      <c r="AC2069" s="6">
        <v>30.460899999999999</v>
      </c>
      <c r="AD2069" s="12">
        <v>2.1878E-6</v>
      </c>
      <c r="AE2069" s="6">
        <v>105.14</v>
      </c>
      <c r="AF2069" s="6"/>
      <c r="AG2069" s="6"/>
      <c r="AH2069" s="6"/>
      <c r="AI2069" s="6"/>
      <c r="AJ2069" s="6"/>
      <c r="AK2069" s="6"/>
      <c r="AL2069" s="6"/>
      <c r="AM2069" s="6"/>
      <c r="AN2069" s="6"/>
      <c r="AO2069" s="6"/>
      <c r="AP2069" s="6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>
        <v>1</v>
      </c>
      <c r="BA2069" s="3" t="s">
        <v>12819</v>
      </c>
      <c r="BB2069" s="12">
        <v>1.8472900000000001E-10</v>
      </c>
      <c r="BC2069" s="6">
        <v>120.14</v>
      </c>
      <c r="BD2069" s="3" t="s">
        <v>53226</v>
      </c>
      <c r="BE2069" s="3" t="s">
        <v>53227</v>
      </c>
      <c r="BF2069" s="3" t="s">
        <v>53228</v>
      </c>
      <c r="BG2069" s="6">
        <v>10</v>
      </c>
      <c r="BH2069" s="6">
        <v>2</v>
      </c>
      <c r="BI2069" s="6">
        <v>906.94168999999999</v>
      </c>
      <c r="BJ2069" s="6">
        <v>0.16707</v>
      </c>
      <c r="BK2069" s="6">
        <v>10284000</v>
      </c>
      <c r="BL2069" s="6">
        <v>6498400</v>
      </c>
      <c r="BM2069" s="6">
        <v>0</v>
      </c>
      <c r="BN2069" s="6">
        <v>1221400</v>
      </c>
      <c r="BO2069" s="6">
        <v>907470</v>
      </c>
      <c r="BP2069" s="6">
        <v>1656500</v>
      </c>
      <c r="BQ2069" s="6">
        <v>0</v>
      </c>
      <c r="BR2069" s="6">
        <v>0</v>
      </c>
      <c r="BS2069" s="6">
        <v>0</v>
      </c>
      <c r="BT2069" s="6">
        <v>0</v>
      </c>
      <c r="BU2069" s="6">
        <v>0</v>
      </c>
      <c r="BV2069" s="6">
        <v>4</v>
      </c>
      <c r="BW2069" s="6">
        <v>4</v>
      </c>
      <c r="BX2069" s="6">
        <v>0</v>
      </c>
    </row>
    <row r="2070" spans="1:76">
      <c r="A2070" s="3" t="s">
        <v>13631</v>
      </c>
      <c r="B2070" s="3" t="s">
        <v>13631</v>
      </c>
      <c r="C2070" s="3" t="s">
        <v>13631</v>
      </c>
      <c r="D2070" s="6">
        <v>261</v>
      </c>
      <c r="E2070" s="6">
        <v>261</v>
      </c>
      <c r="F2070" s="3"/>
      <c r="G2070" s="3"/>
      <c r="H2070" s="3" t="s">
        <v>53229</v>
      </c>
      <c r="I2070" s="3"/>
      <c r="J2070" s="6">
        <v>1</v>
      </c>
      <c r="K2070" s="6">
        <v>116.54600000000001</v>
      </c>
      <c r="L2070" s="6">
        <v>1</v>
      </c>
      <c r="M2070" s="6">
        <v>87.322599999999994</v>
      </c>
      <c r="N2070" s="6">
        <v>4.1554399999999998E-2</v>
      </c>
      <c r="O2070" s="6">
        <v>87.322999999999993</v>
      </c>
      <c r="P2070" s="6">
        <v>1</v>
      </c>
      <c r="Q2070" s="6">
        <v>31.303599999999999</v>
      </c>
      <c r="R2070" s="6">
        <v>0.49090200000000001</v>
      </c>
      <c r="S2070" s="6">
        <v>31.303999999999998</v>
      </c>
      <c r="T2070" s="6">
        <v>1</v>
      </c>
      <c r="U2070" s="6">
        <v>93.195499999999996</v>
      </c>
      <c r="V2070" s="6">
        <v>3.2330299999999999E-2</v>
      </c>
      <c r="W2070" s="6">
        <v>93.194999999999993</v>
      </c>
      <c r="X2070" s="6">
        <v>1</v>
      </c>
      <c r="Y2070" s="6">
        <v>101.643</v>
      </c>
      <c r="Z2070" s="6">
        <v>1.6587500000000002E-2</v>
      </c>
      <c r="AA2070" s="6">
        <v>101.64</v>
      </c>
      <c r="AB2070" s="6">
        <v>1</v>
      </c>
      <c r="AC2070" s="6">
        <v>91.626300000000001</v>
      </c>
      <c r="AD2070" s="6">
        <v>3.5679799999999998E-2</v>
      </c>
      <c r="AE2070" s="6">
        <v>91.626000000000005</v>
      </c>
      <c r="AF2070" s="6">
        <v>1</v>
      </c>
      <c r="AG2070" s="6">
        <v>117.97499999999999</v>
      </c>
      <c r="AH2070" s="12">
        <v>2.8660600000000001E-6</v>
      </c>
      <c r="AI2070" s="6">
        <v>132.32</v>
      </c>
      <c r="AJ2070" s="6">
        <v>1</v>
      </c>
      <c r="AK2070" s="6">
        <v>121.68</v>
      </c>
      <c r="AL2070" s="12">
        <v>2.5420800000000001E-6</v>
      </c>
      <c r="AM2070" s="6">
        <v>155.97</v>
      </c>
      <c r="AN2070" s="6">
        <v>1</v>
      </c>
      <c r="AO2070" s="6">
        <v>110.077</v>
      </c>
      <c r="AP2070" s="12">
        <v>2.5029699999999998E-10</v>
      </c>
      <c r="AQ2070" s="6">
        <v>178.53</v>
      </c>
      <c r="AR2070" s="6">
        <v>1</v>
      </c>
      <c r="AS2070" s="6">
        <v>35.736800000000002</v>
      </c>
      <c r="AT2070" s="12">
        <v>2.5420800000000001E-6</v>
      </c>
      <c r="AU2070" s="6">
        <v>155.97</v>
      </c>
      <c r="AV2070" s="6">
        <v>1</v>
      </c>
      <c r="AW2070" s="6">
        <v>116.54600000000001</v>
      </c>
      <c r="AX2070" s="12">
        <v>1.57952E-6</v>
      </c>
      <c r="AY2070" s="6">
        <v>116.55</v>
      </c>
      <c r="AZ2070" s="6">
        <v>1</v>
      </c>
      <c r="BA2070" s="3" t="s">
        <v>16506</v>
      </c>
      <c r="BB2070" s="12">
        <v>2.5029699999999998E-10</v>
      </c>
      <c r="BC2070" s="6">
        <v>178.53</v>
      </c>
      <c r="BD2070" s="3" t="s">
        <v>53230</v>
      </c>
      <c r="BE2070" s="3" t="s">
        <v>53231</v>
      </c>
      <c r="BF2070" s="3" t="s">
        <v>53232</v>
      </c>
      <c r="BG2070" s="6">
        <v>8</v>
      </c>
      <c r="BH2070" s="6">
        <v>2</v>
      </c>
      <c r="BI2070" s="6">
        <v>660.35619999999994</v>
      </c>
      <c r="BJ2070" s="6">
        <v>0.60914000000000001</v>
      </c>
      <c r="BK2070" s="6">
        <v>128090000</v>
      </c>
      <c r="BL2070" s="6">
        <v>1790400</v>
      </c>
      <c r="BM2070" s="6">
        <v>571930</v>
      </c>
      <c r="BN2070" s="6">
        <v>3552200</v>
      </c>
      <c r="BO2070" s="6">
        <v>2104300</v>
      </c>
      <c r="BP2070" s="6">
        <v>1734300</v>
      </c>
      <c r="BQ2070" s="6">
        <v>11127000</v>
      </c>
      <c r="BR2070" s="6">
        <v>18908000</v>
      </c>
      <c r="BS2070" s="6">
        <v>21452000</v>
      </c>
      <c r="BT2070" s="6">
        <v>30403000</v>
      </c>
      <c r="BU2070" s="6">
        <v>36444000</v>
      </c>
      <c r="BV2070" s="6">
        <v>10</v>
      </c>
      <c r="BW2070" s="6">
        <v>5</v>
      </c>
      <c r="BX2070" s="6">
        <v>5</v>
      </c>
    </row>
    <row r="2071" spans="1:76">
      <c r="A2071" s="3" t="s">
        <v>13631</v>
      </c>
      <c r="B2071" s="3" t="s">
        <v>13631</v>
      </c>
      <c r="C2071" s="3" t="s">
        <v>13631</v>
      </c>
      <c r="D2071" s="6">
        <v>172</v>
      </c>
      <c r="E2071" s="6">
        <v>172</v>
      </c>
      <c r="F2071" s="3"/>
      <c r="G2071" s="3"/>
      <c r="H2071" s="3" t="s">
        <v>53229</v>
      </c>
      <c r="I2071" s="3"/>
      <c r="J2071" s="6">
        <v>0.5</v>
      </c>
      <c r="K2071" s="6">
        <v>0</v>
      </c>
      <c r="L2071" s="6">
        <v>0.5</v>
      </c>
      <c r="M2071" s="6">
        <v>0</v>
      </c>
      <c r="N2071" s="6">
        <v>0.120146</v>
      </c>
      <c r="O2071" s="6">
        <v>46.66</v>
      </c>
      <c r="P2071" s="6"/>
      <c r="Q2071" s="6"/>
      <c r="R2071" s="6"/>
      <c r="S2071" s="6"/>
      <c r="T2071" s="6">
        <v>0.5</v>
      </c>
      <c r="U2071" s="6">
        <v>0</v>
      </c>
      <c r="V2071" s="6">
        <v>2.1186899999999999E-3</v>
      </c>
      <c r="W2071" s="6">
        <v>68.230999999999995</v>
      </c>
      <c r="X2071" s="6">
        <v>0.5</v>
      </c>
      <c r="Y2071" s="6">
        <v>0</v>
      </c>
      <c r="Z2071" s="6">
        <v>0.120146</v>
      </c>
      <c r="AA2071" s="6">
        <v>46.66</v>
      </c>
      <c r="AB2071" s="6"/>
      <c r="AC2071" s="6"/>
      <c r="AD2071" s="6"/>
      <c r="AE2071" s="6"/>
      <c r="AF2071" s="6">
        <v>1.5936500000000001E-3</v>
      </c>
      <c r="AG2071" s="6">
        <v>-27.969100000000001</v>
      </c>
      <c r="AH2071" s="6">
        <v>2.16811E-3</v>
      </c>
      <c r="AI2071" s="6">
        <v>83</v>
      </c>
      <c r="AJ2071" s="6"/>
      <c r="AK2071" s="6"/>
      <c r="AL2071" s="6"/>
      <c r="AM2071" s="6"/>
      <c r="AN2071" s="12">
        <v>1.1049500000000001E-8</v>
      </c>
      <c r="AO2071" s="6">
        <v>-79.566599999999994</v>
      </c>
      <c r="AP2071" s="12">
        <v>7.7516500000000002E-5</v>
      </c>
      <c r="AQ2071" s="6">
        <v>137.94999999999999</v>
      </c>
      <c r="AR2071" s="12">
        <v>3.2186500000000003E-11</v>
      </c>
      <c r="AS2071" s="6">
        <v>-104.923</v>
      </c>
      <c r="AT2071" s="12">
        <v>4.2053999999999996E-6</v>
      </c>
      <c r="AU2071" s="6">
        <v>172.21</v>
      </c>
      <c r="AV2071" s="12">
        <v>8.7856199999999995E-7</v>
      </c>
      <c r="AW2071" s="6">
        <v>-60.5623</v>
      </c>
      <c r="AX2071" s="6">
        <v>2.4299E-4</v>
      </c>
      <c r="AY2071" s="6">
        <v>173.37</v>
      </c>
      <c r="AZ2071" s="6">
        <v>1</v>
      </c>
      <c r="BA2071" s="3" t="s">
        <v>53233</v>
      </c>
      <c r="BB2071" s="6">
        <v>2.4299E-4</v>
      </c>
      <c r="BC2071" s="6">
        <v>173.37</v>
      </c>
      <c r="BD2071" s="3" t="s">
        <v>53234</v>
      </c>
      <c r="BE2071" s="3" t="s">
        <v>53235</v>
      </c>
      <c r="BF2071" s="3" t="s">
        <v>53236</v>
      </c>
      <c r="BG2071" s="6">
        <v>5</v>
      </c>
      <c r="BH2071" s="6">
        <v>4</v>
      </c>
      <c r="BI2071" s="6">
        <v>819.88431000000003</v>
      </c>
      <c r="BJ2071" s="6">
        <v>-0.32746999999999998</v>
      </c>
      <c r="BK2071" s="6">
        <v>10994000</v>
      </c>
      <c r="BL2071" s="6">
        <v>7710300</v>
      </c>
      <c r="BM2071" s="6">
        <v>0</v>
      </c>
      <c r="BN2071" s="6">
        <v>2078600</v>
      </c>
      <c r="BO2071" s="6">
        <v>1205300</v>
      </c>
      <c r="BP2071" s="6">
        <v>0</v>
      </c>
      <c r="BQ2071" s="6">
        <v>0</v>
      </c>
      <c r="BR2071" s="6">
        <v>0</v>
      </c>
      <c r="BS2071" s="6">
        <v>0</v>
      </c>
      <c r="BT2071" s="6">
        <v>0</v>
      </c>
      <c r="BU2071" s="6">
        <v>0</v>
      </c>
      <c r="BV2071" s="6">
        <v>0</v>
      </c>
      <c r="BW2071" s="6">
        <v>0</v>
      </c>
      <c r="BX2071" s="6">
        <v>0</v>
      </c>
    </row>
    <row r="2072" spans="1:76">
      <c r="A2072" s="3" t="s">
        <v>13631</v>
      </c>
      <c r="B2072" s="3" t="s">
        <v>13631</v>
      </c>
      <c r="C2072" s="3" t="s">
        <v>13631</v>
      </c>
      <c r="D2072" s="6">
        <v>179</v>
      </c>
      <c r="E2072" s="6">
        <v>179</v>
      </c>
      <c r="F2072" s="3"/>
      <c r="G2072" s="3"/>
      <c r="H2072" s="3" t="s">
        <v>53229</v>
      </c>
      <c r="I2072" s="3"/>
      <c r="J2072" s="6">
        <v>1</v>
      </c>
      <c r="K2072" s="6">
        <v>166.673</v>
      </c>
      <c r="L2072" s="6">
        <v>0.5</v>
      </c>
      <c r="M2072" s="6">
        <v>0</v>
      </c>
      <c r="N2072" s="6">
        <v>0.120146</v>
      </c>
      <c r="O2072" s="6">
        <v>46.66</v>
      </c>
      <c r="P2072" s="6"/>
      <c r="Q2072" s="6"/>
      <c r="R2072" s="6"/>
      <c r="S2072" s="6"/>
      <c r="T2072" s="6">
        <v>0.5</v>
      </c>
      <c r="U2072" s="6">
        <v>0</v>
      </c>
      <c r="V2072" s="6">
        <v>2.1186899999999999E-3</v>
      </c>
      <c r="W2072" s="6">
        <v>68.230999999999995</v>
      </c>
      <c r="X2072" s="6">
        <v>0.5</v>
      </c>
      <c r="Y2072" s="6">
        <v>0</v>
      </c>
      <c r="Z2072" s="6">
        <v>0.120146</v>
      </c>
      <c r="AA2072" s="6">
        <v>46.66</v>
      </c>
      <c r="AB2072" s="6"/>
      <c r="AC2072" s="6"/>
      <c r="AD2072" s="6"/>
      <c r="AE2072" s="6"/>
      <c r="AF2072" s="6">
        <v>1</v>
      </c>
      <c r="AG2072" s="6">
        <v>76.966700000000003</v>
      </c>
      <c r="AH2072" s="6">
        <v>2.16811E-3</v>
      </c>
      <c r="AI2072" s="6">
        <v>83</v>
      </c>
      <c r="AJ2072" s="6"/>
      <c r="AK2072" s="6"/>
      <c r="AL2072" s="6"/>
      <c r="AM2072" s="6"/>
      <c r="AN2072" s="6">
        <v>1</v>
      </c>
      <c r="AO2072" s="6">
        <v>131.255</v>
      </c>
      <c r="AP2072" s="12">
        <v>7.7516500000000002E-5</v>
      </c>
      <c r="AQ2072" s="6">
        <v>137.94999999999999</v>
      </c>
      <c r="AR2072" s="6">
        <v>1</v>
      </c>
      <c r="AS2072" s="6">
        <v>162.12899999999999</v>
      </c>
      <c r="AT2072" s="12">
        <v>4.2053999999999996E-6</v>
      </c>
      <c r="AU2072" s="6">
        <v>172.21</v>
      </c>
      <c r="AV2072" s="6">
        <v>1</v>
      </c>
      <c r="AW2072" s="6">
        <v>166.673</v>
      </c>
      <c r="AX2072" s="6">
        <v>2.4299E-4</v>
      </c>
      <c r="AY2072" s="6">
        <v>173.37</v>
      </c>
      <c r="AZ2072" s="6">
        <v>1</v>
      </c>
      <c r="BA2072" s="3" t="s">
        <v>13632</v>
      </c>
      <c r="BB2072" s="6">
        <v>2.4299E-4</v>
      </c>
      <c r="BC2072" s="6">
        <v>173.37</v>
      </c>
      <c r="BD2072" s="3" t="s">
        <v>53237</v>
      </c>
      <c r="BE2072" s="3" t="s">
        <v>53238</v>
      </c>
      <c r="BF2072" s="3" t="s">
        <v>53239</v>
      </c>
      <c r="BG2072" s="6">
        <v>8</v>
      </c>
      <c r="BH2072" s="6">
        <v>2</v>
      </c>
      <c r="BI2072" s="6">
        <v>630.22601999999995</v>
      </c>
      <c r="BJ2072" s="6">
        <v>0.74544999999999995</v>
      </c>
      <c r="BK2072" s="6">
        <v>12827000</v>
      </c>
      <c r="BL2072" s="6">
        <v>7710300</v>
      </c>
      <c r="BM2072" s="6">
        <v>0</v>
      </c>
      <c r="BN2072" s="6">
        <v>2078600</v>
      </c>
      <c r="BO2072" s="6">
        <v>1205300</v>
      </c>
      <c r="BP2072" s="6">
        <v>0</v>
      </c>
      <c r="BQ2072" s="6">
        <v>233170</v>
      </c>
      <c r="BR2072" s="6">
        <v>0</v>
      </c>
      <c r="BS2072" s="6">
        <v>640580</v>
      </c>
      <c r="BT2072" s="6">
        <v>580510</v>
      </c>
      <c r="BU2072" s="6">
        <v>378130</v>
      </c>
      <c r="BV2072" s="6">
        <v>4</v>
      </c>
      <c r="BW2072" s="6">
        <v>0</v>
      </c>
      <c r="BX2072" s="6">
        <v>4</v>
      </c>
    </row>
    <row r="2073" spans="1:76">
      <c r="A2073" s="3" t="s">
        <v>13631</v>
      </c>
      <c r="B2073" s="3" t="s">
        <v>13631</v>
      </c>
      <c r="C2073" s="3" t="s">
        <v>13631</v>
      </c>
      <c r="D2073" s="6">
        <v>239</v>
      </c>
      <c r="E2073" s="6">
        <v>239</v>
      </c>
      <c r="F2073" s="3"/>
      <c r="G2073" s="3"/>
      <c r="H2073" s="3" t="s">
        <v>53229</v>
      </c>
      <c r="I2073" s="3"/>
      <c r="J2073" s="6">
        <v>1</v>
      </c>
      <c r="K2073" s="6">
        <v>93.0578</v>
      </c>
      <c r="L2073" s="6">
        <v>1</v>
      </c>
      <c r="M2073" s="6">
        <v>117.73</v>
      </c>
      <c r="N2073" s="12">
        <v>5.0612300000000003E-11</v>
      </c>
      <c r="O2073" s="6">
        <v>120.63</v>
      </c>
      <c r="P2073" s="6">
        <v>1</v>
      </c>
      <c r="Q2073" s="6">
        <v>78.366600000000005</v>
      </c>
      <c r="R2073" s="6">
        <v>2.6528900000000002E-3</v>
      </c>
      <c r="S2073" s="6">
        <v>81.427999999999997</v>
      </c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6"/>
      <c r="AE2073" s="6"/>
      <c r="AF2073" s="6">
        <v>1</v>
      </c>
      <c r="AG2073" s="6">
        <v>93.0578</v>
      </c>
      <c r="AH2073" s="12">
        <v>2.24116E-6</v>
      </c>
      <c r="AI2073" s="6">
        <v>104.52</v>
      </c>
      <c r="AJ2073" s="6">
        <v>1</v>
      </c>
      <c r="AK2073" s="6">
        <v>93.0578</v>
      </c>
      <c r="AL2073" s="6">
        <v>6.4517800000000005E-4</v>
      </c>
      <c r="AM2073" s="6">
        <v>93.058000000000007</v>
      </c>
      <c r="AN2073" s="6">
        <v>1</v>
      </c>
      <c r="AO2073" s="6">
        <v>85.958100000000002</v>
      </c>
      <c r="AP2073" s="6">
        <v>1.07842E-4</v>
      </c>
      <c r="AQ2073" s="6">
        <v>104.52</v>
      </c>
      <c r="AR2073" s="6">
        <v>1</v>
      </c>
      <c r="AS2073" s="6">
        <v>93.0578</v>
      </c>
      <c r="AT2073" s="12">
        <v>2.24116E-6</v>
      </c>
      <c r="AU2073" s="6">
        <v>104.52</v>
      </c>
      <c r="AV2073" s="6">
        <v>1</v>
      </c>
      <c r="AW2073" s="6">
        <v>93.0578</v>
      </c>
      <c r="AX2073" s="6">
        <v>1.07842E-4</v>
      </c>
      <c r="AY2073" s="6">
        <v>104.52</v>
      </c>
      <c r="AZ2073" s="6">
        <v>1</v>
      </c>
      <c r="BA2073" s="3" t="s">
        <v>16054</v>
      </c>
      <c r="BB2073" s="12">
        <v>5.0612300000000003E-11</v>
      </c>
      <c r="BC2073" s="6">
        <v>120.63</v>
      </c>
      <c r="BD2073" s="3" t="s">
        <v>53240</v>
      </c>
      <c r="BE2073" s="3" t="s">
        <v>53241</v>
      </c>
      <c r="BF2073" s="3" t="s">
        <v>53242</v>
      </c>
      <c r="BG2073" s="6">
        <v>8</v>
      </c>
      <c r="BH2073" s="6">
        <v>2</v>
      </c>
      <c r="BI2073" s="6">
        <v>617.28130999999996</v>
      </c>
      <c r="BJ2073" s="6">
        <v>1.3980999999999999</v>
      </c>
      <c r="BK2073" s="6">
        <v>75911000</v>
      </c>
      <c r="BL2073" s="6">
        <v>305760</v>
      </c>
      <c r="BM2073" s="6">
        <v>691840</v>
      </c>
      <c r="BN2073" s="6">
        <v>0</v>
      </c>
      <c r="BO2073" s="6">
        <v>0</v>
      </c>
      <c r="BP2073" s="6">
        <v>0</v>
      </c>
      <c r="BQ2073" s="6">
        <v>10265000</v>
      </c>
      <c r="BR2073" s="6">
        <v>16390000</v>
      </c>
      <c r="BS2073" s="6">
        <v>10840000</v>
      </c>
      <c r="BT2073" s="6">
        <v>19581000</v>
      </c>
      <c r="BU2073" s="6">
        <v>17838000</v>
      </c>
      <c r="BV2073" s="6">
        <v>7</v>
      </c>
      <c r="BW2073" s="6">
        <v>2</v>
      </c>
      <c r="BX2073" s="6">
        <v>5</v>
      </c>
    </row>
    <row r="2074" spans="1:76">
      <c r="A2074" s="3" t="s">
        <v>53243</v>
      </c>
      <c r="B2074" s="3" t="s">
        <v>53244</v>
      </c>
      <c r="C2074" s="3" t="s">
        <v>53244</v>
      </c>
      <c r="D2074" s="6">
        <v>80</v>
      </c>
      <c r="E2074" s="6">
        <v>80</v>
      </c>
      <c r="F2074" s="3"/>
      <c r="G2074" s="3"/>
      <c r="H2074" s="4" t="s">
        <v>53245</v>
      </c>
      <c r="I2074" s="3"/>
      <c r="J2074" s="6">
        <v>1</v>
      </c>
      <c r="K2074" s="6">
        <v>85.837299999999999</v>
      </c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/>
      <c r="AG2074" s="6"/>
      <c r="AH2074" s="6"/>
      <c r="AI2074" s="6"/>
      <c r="AJ2074" s="6"/>
      <c r="AK2074" s="6"/>
      <c r="AL2074" s="6"/>
      <c r="AM2074" s="6"/>
      <c r="AN2074" s="6"/>
      <c r="AO2074" s="6"/>
      <c r="AP2074" s="6"/>
      <c r="AQ2074" s="6"/>
      <c r="AR2074" s="6">
        <v>1</v>
      </c>
      <c r="AS2074" s="6">
        <v>85.837299999999999</v>
      </c>
      <c r="AT2074" s="6">
        <v>2.3221299999999999E-4</v>
      </c>
      <c r="AU2074" s="6">
        <v>85.837000000000003</v>
      </c>
      <c r="AV2074" s="6"/>
      <c r="AW2074" s="6"/>
      <c r="AX2074" s="6"/>
      <c r="AY2074" s="6"/>
      <c r="AZ2074" s="6">
        <v>1</v>
      </c>
      <c r="BA2074" s="3" t="s">
        <v>53246</v>
      </c>
      <c r="BB2074" s="6">
        <v>2.3221299999999999E-4</v>
      </c>
      <c r="BC2074" s="6">
        <v>85.837000000000003</v>
      </c>
      <c r="BD2074" s="3" t="s">
        <v>53247</v>
      </c>
      <c r="BE2074" s="3" t="s">
        <v>53248</v>
      </c>
      <c r="BF2074" s="3" t="s">
        <v>53249</v>
      </c>
      <c r="BG2074" s="6">
        <v>4</v>
      </c>
      <c r="BH2074" s="6">
        <v>3</v>
      </c>
      <c r="BI2074" s="6">
        <v>531.91408999999999</v>
      </c>
      <c r="BJ2074" s="6">
        <v>-0.11618000000000001</v>
      </c>
      <c r="BK2074" s="6">
        <v>364080</v>
      </c>
      <c r="BL2074" s="6">
        <v>0</v>
      </c>
      <c r="BM2074" s="6">
        <v>0</v>
      </c>
      <c r="BN2074" s="6">
        <v>0</v>
      </c>
      <c r="BO2074" s="6">
        <v>0</v>
      </c>
      <c r="BP2074" s="6">
        <v>0</v>
      </c>
      <c r="BQ2074" s="6">
        <v>0</v>
      </c>
      <c r="BR2074" s="6">
        <v>0</v>
      </c>
      <c r="BS2074" s="6">
        <v>0</v>
      </c>
      <c r="BT2074" s="6">
        <v>364080</v>
      </c>
      <c r="BU2074" s="6">
        <v>0</v>
      </c>
      <c r="BV2074" s="6">
        <v>1</v>
      </c>
      <c r="BW2074" s="6">
        <v>0</v>
      </c>
      <c r="BX2074" s="6">
        <v>1</v>
      </c>
    </row>
    <row r="2075" spans="1:76">
      <c r="A2075" s="3" t="s">
        <v>15883</v>
      </c>
      <c r="B2075" s="3" t="s">
        <v>15883</v>
      </c>
      <c r="C2075" s="3" t="s">
        <v>15883</v>
      </c>
      <c r="D2075" s="6">
        <v>276</v>
      </c>
      <c r="E2075" s="6">
        <v>276</v>
      </c>
      <c r="F2075" s="3" t="s">
        <v>15884</v>
      </c>
      <c r="G2075" s="3" t="s">
        <v>15885</v>
      </c>
      <c r="H2075" s="3" t="s">
        <v>53250</v>
      </c>
      <c r="I2075" s="3" t="s">
        <v>15886</v>
      </c>
      <c r="J2075" s="6">
        <v>1</v>
      </c>
      <c r="K2075" s="6">
        <v>109.258</v>
      </c>
      <c r="L2075" s="6"/>
      <c r="M2075" s="6"/>
      <c r="N2075" s="6"/>
      <c r="O2075" s="6"/>
      <c r="P2075" s="6">
        <v>1</v>
      </c>
      <c r="Q2075" s="6">
        <v>109.258</v>
      </c>
      <c r="R2075" s="12">
        <v>2.6921699999999998E-6</v>
      </c>
      <c r="S2075" s="6">
        <v>112.13</v>
      </c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6"/>
      <c r="AE2075" s="6"/>
      <c r="AF2075" s="6">
        <v>1</v>
      </c>
      <c r="AG2075" s="6">
        <v>77.928399999999996</v>
      </c>
      <c r="AH2075" s="12">
        <v>3.04948E-12</v>
      </c>
      <c r="AI2075" s="6">
        <v>160.69</v>
      </c>
      <c r="AJ2075" s="6">
        <v>1</v>
      </c>
      <c r="AK2075" s="6">
        <v>108.67100000000001</v>
      </c>
      <c r="AL2075" s="12">
        <v>2.9489700000000001E-12</v>
      </c>
      <c r="AM2075" s="6">
        <v>159.63999999999999</v>
      </c>
      <c r="AN2075" s="6">
        <v>1</v>
      </c>
      <c r="AO2075" s="6">
        <v>80.0321</v>
      </c>
      <c r="AP2075" s="12">
        <v>3.0201100000000001E-12</v>
      </c>
      <c r="AQ2075" s="6">
        <v>160.38</v>
      </c>
      <c r="AR2075" s="6">
        <v>1</v>
      </c>
      <c r="AS2075" s="6">
        <v>79.664199999999994</v>
      </c>
      <c r="AT2075" s="12">
        <v>1.1832900000000001E-12</v>
      </c>
      <c r="AU2075" s="6">
        <v>133.71</v>
      </c>
      <c r="AV2075" s="6">
        <v>1</v>
      </c>
      <c r="AW2075" s="6">
        <v>79.507400000000004</v>
      </c>
      <c r="AX2075" s="12">
        <v>1.28496E-12</v>
      </c>
      <c r="AY2075" s="6">
        <v>136.27000000000001</v>
      </c>
      <c r="AZ2075" s="6">
        <v>1</v>
      </c>
      <c r="BA2075" s="3" t="s">
        <v>15887</v>
      </c>
      <c r="BB2075" s="12">
        <v>3.04948E-12</v>
      </c>
      <c r="BC2075" s="6">
        <v>160.69</v>
      </c>
      <c r="BD2075" s="3" t="s">
        <v>53251</v>
      </c>
      <c r="BE2075" s="3" t="s">
        <v>53252</v>
      </c>
      <c r="BF2075" s="3" t="s">
        <v>53253</v>
      </c>
      <c r="BG2075" s="6">
        <v>1</v>
      </c>
      <c r="BH2075" s="6">
        <v>2</v>
      </c>
      <c r="BI2075" s="6">
        <v>671.33018000000004</v>
      </c>
      <c r="BJ2075" s="6">
        <v>0.99278</v>
      </c>
      <c r="BK2075" s="6">
        <v>68670000</v>
      </c>
      <c r="BL2075" s="6">
        <v>0</v>
      </c>
      <c r="BM2075" s="6">
        <v>799210</v>
      </c>
      <c r="BN2075" s="6">
        <v>0</v>
      </c>
      <c r="BO2075" s="6">
        <v>0</v>
      </c>
      <c r="BP2075" s="6">
        <v>0</v>
      </c>
      <c r="BQ2075" s="6">
        <v>6348000</v>
      </c>
      <c r="BR2075" s="6">
        <v>14168000</v>
      </c>
      <c r="BS2075" s="6">
        <v>11986000</v>
      </c>
      <c r="BT2075" s="6">
        <v>10504000</v>
      </c>
      <c r="BU2075" s="6">
        <v>24865000</v>
      </c>
      <c r="BV2075" s="6">
        <v>6</v>
      </c>
      <c r="BW2075" s="6">
        <v>1</v>
      </c>
      <c r="BX2075" s="6">
        <v>5</v>
      </c>
    </row>
    <row r="2076" spans="1:76">
      <c r="A2076" s="3" t="s">
        <v>53254</v>
      </c>
      <c r="B2076" s="3" t="s">
        <v>13633</v>
      </c>
      <c r="C2076" s="3" t="s">
        <v>13633</v>
      </c>
      <c r="D2076" s="6">
        <v>421</v>
      </c>
      <c r="E2076" s="6">
        <v>421</v>
      </c>
      <c r="F2076" s="3" t="s">
        <v>13634</v>
      </c>
      <c r="G2076" s="3" t="s">
        <v>13635</v>
      </c>
      <c r="H2076" s="3" t="s">
        <v>53255</v>
      </c>
      <c r="I2076" s="3" t="s">
        <v>13636</v>
      </c>
      <c r="J2076" s="6">
        <v>1</v>
      </c>
      <c r="K2076" s="6">
        <v>71.691999999999993</v>
      </c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6"/>
      <c r="AJ2076" s="6">
        <v>1</v>
      </c>
      <c r="AK2076" s="6">
        <v>71.691999999999993</v>
      </c>
      <c r="AL2076" s="6">
        <v>3.8751599999999997E-2</v>
      </c>
      <c r="AM2076" s="6">
        <v>71.691999999999993</v>
      </c>
      <c r="AN2076" s="6">
        <v>1</v>
      </c>
      <c r="AO2076" s="6">
        <v>61.678899999999999</v>
      </c>
      <c r="AP2076" s="6">
        <v>9.10831E-2</v>
      </c>
      <c r="AQ2076" s="6">
        <v>61.679000000000002</v>
      </c>
      <c r="AR2076" s="6">
        <v>1</v>
      </c>
      <c r="AS2076" s="6">
        <v>57.959800000000001</v>
      </c>
      <c r="AT2076" s="6">
        <v>0.14252799999999999</v>
      </c>
      <c r="AU2076" s="6">
        <v>57.96</v>
      </c>
      <c r="AV2076" s="6">
        <v>1</v>
      </c>
      <c r="AW2076" s="6">
        <v>71.691999999999993</v>
      </c>
      <c r="AX2076" s="6">
        <v>3.8751599999999997E-2</v>
      </c>
      <c r="AY2076" s="6">
        <v>71.691999999999993</v>
      </c>
      <c r="AZ2076" s="6">
        <v>1</v>
      </c>
      <c r="BA2076" s="3" t="s">
        <v>13637</v>
      </c>
      <c r="BB2076" s="6">
        <v>3.8751599999999997E-2</v>
      </c>
      <c r="BC2076" s="6">
        <v>71.691999999999993</v>
      </c>
      <c r="BD2076" s="3" t="s">
        <v>53256</v>
      </c>
      <c r="BE2076" s="3" t="s">
        <v>53257</v>
      </c>
      <c r="BF2076" s="3" t="s">
        <v>53258</v>
      </c>
      <c r="BG2076" s="6">
        <v>8</v>
      </c>
      <c r="BH2076" s="6">
        <v>3</v>
      </c>
      <c r="BI2076" s="6">
        <v>337.21453000000002</v>
      </c>
      <c r="BJ2076" s="6">
        <v>0.80374000000000001</v>
      </c>
      <c r="BK2076" s="6">
        <v>1283800</v>
      </c>
      <c r="BL2076" s="6">
        <v>0</v>
      </c>
      <c r="BM2076" s="6">
        <v>0</v>
      </c>
      <c r="BN2076" s="6">
        <v>0</v>
      </c>
      <c r="BO2076" s="6">
        <v>0</v>
      </c>
      <c r="BP2076" s="6">
        <v>0</v>
      </c>
      <c r="BQ2076" s="6">
        <v>0</v>
      </c>
      <c r="BR2076" s="6">
        <v>305310</v>
      </c>
      <c r="BS2076" s="6">
        <v>115190</v>
      </c>
      <c r="BT2076" s="6">
        <v>686890</v>
      </c>
      <c r="BU2076" s="6">
        <v>176360</v>
      </c>
      <c r="BV2076" s="6">
        <v>4</v>
      </c>
      <c r="BW2076" s="6">
        <v>0</v>
      </c>
      <c r="BX2076" s="6">
        <v>4</v>
      </c>
    </row>
    <row r="2077" spans="1:76">
      <c r="A2077" s="3" t="s">
        <v>53254</v>
      </c>
      <c r="B2077" s="3" t="s">
        <v>13633</v>
      </c>
      <c r="C2077" s="3" t="s">
        <v>13633</v>
      </c>
      <c r="D2077" s="6">
        <v>135</v>
      </c>
      <c r="E2077" s="6">
        <v>135</v>
      </c>
      <c r="F2077" s="3" t="s">
        <v>13634</v>
      </c>
      <c r="G2077" s="3" t="s">
        <v>13635</v>
      </c>
      <c r="H2077" s="3" t="s">
        <v>53255</v>
      </c>
      <c r="I2077" s="3" t="s">
        <v>13636</v>
      </c>
      <c r="J2077" s="6">
        <v>1</v>
      </c>
      <c r="K2077" s="6">
        <v>119.386</v>
      </c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6"/>
      <c r="AJ2077" s="6">
        <v>1</v>
      </c>
      <c r="AK2077" s="6">
        <v>132.32300000000001</v>
      </c>
      <c r="AL2077" s="12">
        <v>5.4966399999999997E-10</v>
      </c>
      <c r="AM2077" s="6">
        <v>132.32</v>
      </c>
      <c r="AN2077" s="6">
        <v>1</v>
      </c>
      <c r="AO2077" s="6">
        <v>129.83799999999999</v>
      </c>
      <c r="AP2077" s="12">
        <v>4.8469699999999997E-10</v>
      </c>
      <c r="AQ2077" s="6">
        <v>129.84</v>
      </c>
      <c r="AR2077" s="6">
        <v>1</v>
      </c>
      <c r="AS2077" s="6">
        <v>83.314099999999996</v>
      </c>
      <c r="AT2077" s="12">
        <v>5.2482899999999999E-7</v>
      </c>
      <c r="AU2077" s="6">
        <v>104.87</v>
      </c>
      <c r="AV2077" s="6">
        <v>1</v>
      </c>
      <c r="AW2077" s="6">
        <v>119.386</v>
      </c>
      <c r="AX2077" s="12">
        <v>4.1118599999999999E-9</v>
      </c>
      <c r="AY2077" s="6">
        <v>119.39</v>
      </c>
      <c r="AZ2077" s="6">
        <v>1</v>
      </c>
      <c r="BA2077" s="3" t="s">
        <v>13638</v>
      </c>
      <c r="BB2077" s="12">
        <v>5.4966399999999997E-10</v>
      </c>
      <c r="BC2077" s="6">
        <v>132.32</v>
      </c>
      <c r="BD2077" s="3" t="s">
        <v>53259</v>
      </c>
      <c r="BE2077" s="3" t="s">
        <v>53260</v>
      </c>
      <c r="BF2077" s="3" t="s">
        <v>53261</v>
      </c>
      <c r="BG2077" s="6">
        <v>12</v>
      </c>
      <c r="BH2077" s="6">
        <v>3</v>
      </c>
      <c r="BI2077" s="6">
        <v>582.94683999999995</v>
      </c>
      <c r="BJ2077" s="6">
        <v>2.6459000000000001</v>
      </c>
      <c r="BK2077" s="6">
        <v>4891300</v>
      </c>
      <c r="BL2077" s="6">
        <v>0</v>
      </c>
      <c r="BM2077" s="6">
        <v>0</v>
      </c>
      <c r="BN2077" s="6">
        <v>0</v>
      </c>
      <c r="BO2077" s="6">
        <v>0</v>
      </c>
      <c r="BP2077" s="6">
        <v>0</v>
      </c>
      <c r="BQ2077" s="6">
        <v>0</v>
      </c>
      <c r="BR2077" s="6">
        <v>2411500</v>
      </c>
      <c r="BS2077" s="6">
        <v>699620</v>
      </c>
      <c r="BT2077" s="6">
        <v>1483300</v>
      </c>
      <c r="BU2077" s="6">
        <v>296900</v>
      </c>
      <c r="BV2077" s="6">
        <v>4</v>
      </c>
      <c r="BW2077" s="6">
        <v>0</v>
      </c>
      <c r="BX2077" s="6">
        <v>4</v>
      </c>
    </row>
    <row r="2078" spans="1:76">
      <c r="A2078" s="3" t="s">
        <v>53262</v>
      </c>
      <c r="B2078" s="3" t="s">
        <v>12762</v>
      </c>
      <c r="C2078" s="3" t="s">
        <v>12762</v>
      </c>
      <c r="D2078" s="6">
        <v>254</v>
      </c>
      <c r="E2078" s="6">
        <v>254</v>
      </c>
      <c r="F2078" s="3" t="s">
        <v>12763</v>
      </c>
      <c r="G2078" s="3" t="s">
        <v>12764</v>
      </c>
      <c r="H2078" s="3" t="s">
        <v>53263</v>
      </c>
      <c r="I2078" s="3" t="s">
        <v>12765</v>
      </c>
      <c r="J2078" s="6">
        <v>0.53120500000000004</v>
      </c>
      <c r="K2078" s="6">
        <v>1.3521099999999999</v>
      </c>
      <c r="L2078" s="6">
        <v>2.46327E-2</v>
      </c>
      <c r="M2078" s="6">
        <v>-14.777200000000001</v>
      </c>
      <c r="N2078" s="6">
        <v>8.0077499999999999E-4</v>
      </c>
      <c r="O2078" s="6">
        <v>84.894999999999996</v>
      </c>
      <c r="P2078" s="6">
        <v>6.0098800000000001E-2</v>
      </c>
      <c r="Q2078" s="6">
        <v>-10.8605</v>
      </c>
      <c r="R2078" s="6">
        <v>8.5379199999999992E-3</v>
      </c>
      <c r="S2078" s="6">
        <v>69.111000000000004</v>
      </c>
      <c r="T2078" s="6">
        <v>0.53120500000000004</v>
      </c>
      <c r="U2078" s="6">
        <v>1.3521099999999999</v>
      </c>
      <c r="V2078" s="6">
        <v>1.3309700000000001E-2</v>
      </c>
      <c r="W2078" s="6">
        <v>63.826999999999998</v>
      </c>
      <c r="X2078" s="6">
        <v>0.14701800000000001</v>
      </c>
      <c r="Y2078" s="6">
        <v>-4.6253599999999997</v>
      </c>
      <c r="Z2078" s="6">
        <v>3.6655300000000002E-2</v>
      </c>
      <c r="AA2078" s="6">
        <v>56.121000000000002</v>
      </c>
      <c r="AB2078" s="6">
        <v>0.33167099999999999</v>
      </c>
      <c r="AC2078" s="6">
        <v>0</v>
      </c>
      <c r="AD2078" s="6">
        <v>3.0672000000000001E-2</v>
      </c>
      <c r="AE2078" s="6">
        <v>56.959000000000003</v>
      </c>
      <c r="AF2078" s="6"/>
      <c r="AG2078" s="6"/>
      <c r="AH2078" s="6"/>
      <c r="AI2078" s="6"/>
      <c r="AJ2078" s="6">
        <v>0.41513699999999998</v>
      </c>
      <c r="AK2078" s="6">
        <v>1.5216700000000001</v>
      </c>
      <c r="AL2078" s="6">
        <v>1.8359800000000001E-3</v>
      </c>
      <c r="AM2078" s="6">
        <v>72.358999999999995</v>
      </c>
      <c r="AN2078" s="6">
        <v>0.51715800000000001</v>
      </c>
      <c r="AO2078" s="6">
        <v>3.3084899999999999</v>
      </c>
      <c r="AP2078" s="12">
        <v>2.5690399999999998E-7</v>
      </c>
      <c r="AQ2078" s="6">
        <v>98.165000000000006</v>
      </c>
      <c r="AR2078" s="6"/>
      <c r="AS2078" s="6"/>
      <c r="AT2078" s="6"/>
      <c r="AU2078" s="6"/>
      <c r="AV2078" s="6">
        <v>0.33333299999999999</v>
      </c>
      <c r="AW2078" s="6">
        <v>0</v>
      </c>
      <c r="AX2078" s="12">
        <v>4.7958099999999997E-5</v>
      </c>
      <c r="AY2078" s="6">
        <v>85.974000000000004</v>
      </c>
      <c r="AZ2078" s="6">
        <v>1</v>
      </c>
      <c r="BA2078" s="3" t="s">
        <v>53264</v>
      </c>
      <c r="BB2078" s="12">
        <v>2.5690399999999998E-7</v>
      </c>
      <c r="BC2078" s="6">
        <v>98.165000000000006</v>
      </c>
      <c r="BD2078" s="3" t="s">
        <v>53265</v>
      </c>
      <c r="BE2078" s="3" t="s">
        <v>53266</v>
      </c>
      <c r="BF2078" s="3" t="s">
        <v>53267</v>
      </c>
      <c r="BG2078" s="6">
        <v>9</v>
      </c>
      <c r="BH2078" s="6">
        <v>2</v>
      </c>
      <c r="BI2078" s="6">
        <v>974.99666000000002</v>
      </c>
      <c r="BJ2078" s="6">
        <v>-0.21859999999999999</v>
      </c>
      <c r="BK2078" s="6">
        <v>2014700</v>
      </c>
      <c r="BL2078" s="6">
        <v>0</v>
      </c>
      <c r="BM2078" s="6">
        <v>0</v>
      </c>
      <c r="BN2078" s="6">
        <v>1832100</v>
      </c>
      <c r="BO2078" s="6">
        <v>0</v>
      </c>
      <c r="BP2078" s="6">
        <v>0</v>
      </c>
      <c r="BQ2078" s="6">
        <v>0</v>
      </c>
      <c r="BR2078" s="6">
        <v>0</v>
      </c>
      <c r="BS2078" s="6">
        <v>182520</v>
      </c>
      <c r="BT2078" s="6">
        <v>0</v>
      </c>
      <c r="BU2078" s="6">
        <v>0</v>
      </c>
      <c r="BV2078" s="6">
        <v>0</v>
      </c>
      <c r="BW2078" s="6">
        <v>0</v>
      </c>
      <c r="BX2078" s="6">
        <v>0</v>
      </c>
    </row>
    <row r="2079" spans="1:76">
      <c r="A2079" s="3" t="s">
        <v>53262</v>
      </c>
      <c r="B2079" s="3" t="s">
        <v>12762</v>
      </c>
      <c r="C2079" s="3" t="s">
        <v>12762</v>
      </c>
      <c r="D2079" s="6">
        <v>257</v>
      </c>
      <c r="E2079" s="6">
        <v>257</v>
      </c>
      <c r="F2079" s="3" t="s">
        <v>12763</v>
      </c>
      <c r="G2079" s="3" t="s">
        <v>12764</v>
      </c>
      <c r="H2079" s="3" t="s">
        <v>53263</v>
      </c>
      <c r="I2079" s="3" t="s">
        <v>12765</v>
      </c>
      <c r="J2079" s="6">
        <v>0.74845700000000004</v>
      </c>
      <c r="K2079" s="6">
        <v>4.7842700000000002</v>
      </c>
      <c r="L2079" s="6">
        <v>0.746614</v>
      </c>
      <c r="M2079" s="6">
        <v>4.8851500000000003</v>
      </c>
      <c r="N2079" s="6">
        <v>8.0077499999999999E-4</v>
      </c>
      <c r="O2079" s="6">
        <v>84.894999999999996</v>
      </c>
      <c r="P2079" s="6">
        <v>0.74845700000000004</v>
      </c>
      <c r="Q2079" s="6">
        <v>4.7842700000000002</v>
      </c>
      <c r="R2079" s="6">
        <v>8.5379199999999992E-3</v>
      </c>
      <c r="S2079" s="6">
        <v>69.111000000000004</v>
      </c>
      <c r="T2079" s="6">
        <v>0.38909100000000002</v>
      </c>
      <c r="U2079" s="6">
        <v>-1.3521099999999999</v>
      </c>
      <c r="V2079" s="6">
        <v>1.3309700000000001E-2</v>
      </c>
      <c r="W2079" s="6">
        <v>63.826999999999998</v>
      </c>
      <c r="X2079" s="6">
        <v>0.42648900000000001</v>
      </c>
      <c r="Y2079" s="6">
        <v>0</v>
      </c>
      <c r="Z2079" s="6">
        <v>3.6655300000000002E-2</v>
      </c>
      <c r="AA2079" s="6">
        <v>56.121000000000002</v>
      </c>
      <c r="AB2079" s="6">
        <v>0.46124500000000002</v>
      </c>
      <c r="AC2079" s="6">
        <v>0</v>
      </c>
      <c r="AD2079" s="6">
        <v>3.0672000000000001E-2</v>
      </c>
      <c r="AE2079" s="6">
        <v>56.959000000000003</v>
      </c>
      <c r="AF2079" s="6"/>
      <c r="AG2079" s="6"/>
      <c r="AH2079" s="6"/>
      <c r="AI2079" s="6"/>
      <c r="AJ2079" s="6">
        <v>0.29243200000000003</v>
      </c>
      <c r="AK2079" s="6">
        <v>-1.5216700000000001</v>
      </c>
      <c r="AL2079" s="6">
        <v>1.8359800000000001E-3</v>
      </c>
      <c r="AM2079" s="6">
        <v>72.358999999999995</v>
      </c>
      <c r="AN2079" s="6">
        <v>0.241421</v>
      </c>
      <c r="AO2079" s="6">
        <v>-3.3084899999999999</v>
      </c>
      <c r="AP2079" s="12">
        <v>2.5690399999999998E-7</v>
      </c>
      <c r="AQ2079" s="6">
        <v>98.165000000000006</v>
      </c>
      <c r="AR2079" s="6"/>
      <c r="AS2079" s="6"/>
      <c r="AT2079" s="6"/>
      <c r="AU2079" s="6"/>
      <c r="AV2079" s="6">
        <v>0.33333299999999999</v>
      </c>
      <c r="AW2079" s="6">
        <v>0</v>
      </c>
      <c r="AX2079" s="12">
        <v>4.7958099999999997E-5</v>
      </c>
      <c r="AY2079" s="6">
        <v>85.974000000000004</v>
      </c>
      <c r="AZ2079" s="6">
        <v>1</v>
      </c>
      <c r="BA2079" s="3" t="s">
        <v>53268</v>
      </c>
      <c r="BB2079" s="12">
        <v>2.5690399999999998E-7</v>
      </c>
      <c r="BC2079" s="6">
        <v>98.165000000000006</v>
      </c>
      <c r="BD2079" s="3" t="s">
        <v>53269</v>
      </c>
      <c r="BE2079" s="3" t="s">
        <v>53270</v>
      </c>
      <c r="BF2079" s="3" t="s">
        <v>53271</v>
      </c>
      <c r="BG2079" s="6">
        <v>12</v>
      </c>
      <c r="BH2079" s="6">
        <v>3</v>
      </c>
      <c r="BI2079" s="6">
        <v>650.33353</v>
      </c>
      <c r="BJ2079" s="6">
        <v>-0.38185999999999998</v>
      </c>
      <c r="BK2079" s="6">
        <v>12327000</v>
      </c>
      <c r="BL2079" s="6">
        <v>6455000</v>
      </c>
      <c r="BM2079" s="6">
        <v>5872200</v>
      </c>
      <c r="BN2079" s="6">
        <v>0</v>
      </c>
      <c r="BO2079" s="6">
        <v>0</v>
      </c>
      <c r="BP2079" s="6">
        <v>0</v>
      </c>
      <c r="BQ2079" s="6">
        <v>0</v>
      </c>
      <c r="BR2079" s="6">
        <v>0</v>
      </c>
      <c r="BS2079" s="6">
        <v>0</v>
      </c>
      <c r="BT2079" s="6">
        <v>0</v>
      </c>
      <c r="BU2079" s="6">
        <v>0</v>
      </c>
      <c r="BV2079" s="6">
        <v>0</v>
      </c>
      <c r="BW2079" s="6">
        <v>0</v>
      </c>
      <c r="BX2079" s="6">
        <v>0</v>
      </c>
    </row>
    <row r="2080" spans="1:76">
      <c r="A2080" s="3" t="s">
        <v>53262</v>
      </c>
      <c r="B2080" s="3" t="s">
        <v>12762</v>
      </c>
      <c r="C2080" s="3" t="s">
        <v>12762</v>
      </c>
      <c r="D2080" s="6">
        <v>258</v>
      </c>
      <c r="E2080" s="6">
        <v>258</v>
      </c>
      <c r="F2080" s="3" t="s">
        <v>12763</v>
      </c>
      <c r="G2080" s="3" t="s">
        <v>12764</v>
      </c>
      <c r="H2080" s="3" t="s">
        <v>53263</v>
      </c>
      <c r="I2080" s="3" t="s">
        <v>12765</v>
      </c>
      <c r="J2080" s="6">
        <v>0.46124500000000002</v>
      </c>
      <c r="K2080" s="6">
        <v>0</v>
      </c>
      <c r="L2080" s="6">
        <v>0.242427</v>
      </c>
      <c r="M2080" s="6">
        <v>-4.8851500000000003</v>
      </c>
      <c r="N2080" s="6">
        <v>8.0077499999999999E-4</v>
      </c>
      <c r="O2080" s="6">
        <v>84.894999999999996</v>
      </c>
      <c r="P2080" s="6">
        <v>0.24873700000000001</v>
      </c>
      <c r="Q2080" s="6">
        <v>-4.7842700000000002</v>
      </c>
      <c r="R2080" s="6">
        <v>8.5379199999999992E-3</v>
      </c>
      <c r="S2080" s="6">
        <v>69.111000000000004</v>
      </c>
      <c r="T2080" s="6">
        <v>7.9698900000000003E-2</v>
      </c>
      <c r="U2080" s="6">
        <v>-8.2380899999999997</v>
      </c>
      <c r="V2080" s="6">
        <v>1.3309700000000001E-2</v>
      </c>
      <c r="W2080" s="6">
        <v>63.826999999999998</v>
      </c>
      <c r="X2080" s="6">
        <v>0.42648900000000001</v>
      </c>
      <c r="Y2080" s="6">
        <v>0</v>
      </c>
      <c r="Z2080" s="6">
        <v>3.6655300000000002E-2</v>
      </c>
      <c r="AA2080" s="6">
        <v>56.121000000000002</v>
      </c>
      <c r="AB2080" s="6">
        <v>0.46124500000000002</v>
      </c>
      <c r="AC2080" s="6">
        <v>0</v>
      </c>
      <c r="AD2080" s="6">
        <v>3.0672000000000001E-2</v>
      </c>
      <c r="AE2080" s="6">
        <v>56.959000000000003</v>
      </c>
      <c r="AF2080" s="6"/>
      <c r="AG2080" s="6"/>
      <c r="AH2080" s="6"/>
      <c r="AI2080" s="6"/>
      <c r="AJ2080" s="6">
        <v>0.29243200000000003</v>
      </c>
      <c r="AK2080" s="6">
        <v>-1.5216700000000001</v>
      </c>
      <c r="AL2080" s="6">
        <v>1.8359800000000001E-3</v>
      </c>
      <c r="AM2080" s="6">
        <v>72.358999999999995</v>
      </c>
      <c r="AN2080" s="6">
        <v>0.241421</v>
      </c>
      <c r="AO2080" s="6">
        <v>-3.3084899999999999</v>
      </c>
      <c r="AP2080" s="12">
        <v>2.5690399999999998E-7</v>
      </c>
      <c r="AQ2080" s="6">
        <v>98.165000000000006</v>
      </c>
      <c r="AR2080" s="6"/>
      <c r="AS2080" s="6"/>
      <c r="AT2080" s="6"/>
      <c r="AU2080" s="6"/>
      <c r="AV2080" s="6">
        <v>0.33333299999999999</v>
      </c>
      <c r="AW2080" s="6">
        <v>0</v>
      </c>
      <c r="AX2080" s="12">
        <v>4.7958099999999997E-5</v>
      </c>
      <c r="AY2080" s="6">
        <v>85.974000000000004</v>
      </c>
      <c r="AZ2080" s="6">
        <v>1</v>
      </c>
      <c r="BA2080" s="3" t="s">
        <v>53272</v>
      </c>
      <c r="BB2080" s="12">
        <v>2.5690399999999998E-7</v>
      </c>
      <c r="BC2080" s="6">
        <v>98.165000000000006</v>
      </c>
      <c r="BD2080" s="3" t="s">
        <v>53269</v>
      </c>
      <c r="BE2080" s="3" t="s">
        <v>53273</v>
      </c>
      <c r="BF2080" s="3" t="s">
        <v>53274</v>
      </c>
      <c r="BG2080" s="6">
        <v>13</v>
      </c>
      <c r="BH2080" s="6">
        <v>3</v>
      </c>
      <c r="BI2080" s="6">
        <v>650.33353</v>
      </c>
      <c r="BJ2080" s="6">
        <v>0.97555999999999998</v>
      </c>
      <c r="BK2080" s="6">
        <v>0</v>
      </c>
      <c r="BL2080" s="6">
        <v>0</v>
      </c>
      <c r="BM2080" s="6">
        <v>0</v>
      </c>
      <c r="BN2080" s="6">
        <v>0</v>
      </c>
      <c r="BO2080" s="6">
        <v>0</v>
      </c>
      <c r="BP2080" s="6">
        <v>0</v>
      </c>
      <c r="BQ2080" s="6">
        <v>0</v>
      </c>
      <c r="BR2080" s="6">
        <v>0</v>
      </c>
      <c r="BS2080" s="6">
        <v>0</v>
      </c>
      <c r="BT2080" s="6">
        <v>0</v>
      </c>
      <c r="BU2080" s="6">
        <v>0</v>
      </c>
      <c r="BV2080" s="6">
        <v>0</v>
      </c>
      <c r="BW2080" s="6">
        <v>0</v>
      </c>
      <c r="BX2080" s="6">
        <v>0</v>
      </c>
    </row>
    <row r="2081" spans="1:76">
      <c r="A2081" s="3" t="s">
        <v>53262</v>
      </c>
      <c r="B2081" s="3" t="s">
        <v>12762</v>
      </c>
      <c r="C2081" s="3" t="s">
        <v>12762</v>
      </c>
      <c r="D2081" s="6">
        <v>129</v>
      </c>
      <c r="E2081" s="6">
        <v>129</v>
      </c>
      <c r="F2081" s="3" t="s">
        <v>12763</v>
      </c>
      <c r="G2081" s="3" t="s">
        <v>12764</v>
      </c>
      <c r="H2081" s="3" t="s">
        <v>53263</v>
      </c>
      <c r="I2081" s="3" t="s">
        <v>12765</v>
      </c>
      <c r="J2081" s="6">
        <v>0.24998300000000001</v>
      </c>
      <c r="K2081" s="6">
        <v>0</v>
      </c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>
        <v>0.24998300000000001</v>
      </c>
      <c r="AG2081" s="6">
        <v>0</v>
      </c>
      <c r="AH2081" s="12">
        <v>1.64432E-22</v>
      </c>
      <c r="AI2081" s="6">
        <v>182.57</v>
      </c>
      <c r="AJ2081" s="6">
        <v>0.18443699999999999</v>
      </c>
      <c r="AK2081" s="6">
        <v>-4.6834499999999997</v>
      </c>
      <c r="AL2081" s="12">
        <v>1.3565499999999999E-22</v>
      </c>
      <c r="AM2081" s="6">
        <v>169.19</v>
      </c>
      <c r="AN2081" s="6">
        <v>2.4654100000000002E-2</v>
      </c>
      <c r="AO2081" s="6">
        <v>-14.591699999999999</v>
      </c>
      <c r="AP2081" s="12">
        <v>2.6567799999999997E-23</v>
      </c>
      <c r="AQ2081" s="6">
        <v>202.13</v>
      </c>
      <c r="AR2081" s="6">
        <v>1.4532E-3</v>
      </c>
      <c r="AS2081" s="6">
        <v>-28.2653</v>
      </c>
      <c r="AT2081" s="12">
        <v>9.9860700000000001E-23</v>
      </c>
      <c r="AU2081" s="6">
        <v>155.97999999999999</v>
      </c>
      <c r="AV2081" s="6"/>
      <c r="AW2081" s="6"/>
      <c r="AX2081" s="6"/>
      <c r="AY2081" s="6"/>
      <c r="AZ2081" s="6">
        <v>1</v>
      </c>
      <c r="BA2081" s="3" t="s">
        <v>53275</v>
      </c>
      <c r="BB2081" s="12">
        <v>2.6567799999999997E-23</v>
      </c>
      <c r="BC2081" s="6">
        <v>202.13</v>
      </c>
      <c r="BD2081" s="3" t="s">
        <v>53276</v>
      </c>
      <c r="BE2081" s="3" t="s">
        <v>53277</v>
      </c>
      <c r="BF2081" s="3" t="s">
        <v>53278</v>
      </c>
      <c r="BG2081" s="6">
        <v>4</v>
      </c>
      <c r="BH2081" s="6">
        <v>3</v>
      </c>
      <c r="BI2081" s="6">
        <v>658.67741000000001</v>
      </c>
      <c r="BJ2081" s="6">
        <v>-0.25720999999999999</v>
      </c>
      <c r="BK2081" s="6">
        <v>0</v>
      </c>
      <c r="BL2081" s="6">
        <v>0</v>
      </c>
      <c r="BM2081" s="6">
        <v>0</v>
      </c>
      <c r="BN2081" s="6">
        <v>0</v>
      </c>
      <c r="BO2081" s="6">
        <v>0</v>
      </c>
      <c r="BP2081" s="6">
        <v>0</v>
      </c>
      <c r="BQ2081" s="6">
        <v>0</v>
      </c>
      <c r="BR2081" s="6">
        <v>0</v>
      </c>
      <c r="BS2081" s="6">
        <v>0</v>
      </c>
      <c r="BT2081" s="6">
        <v>0</v>
      </c>
      <c r="BU2081" s="6">
        <v>0</v>
      </c>
      <c r="BV2081" s="6">
        <v>0</v>
      </c>
      <c r="BW2081" s="6">
        <v>0</v>
      </c>
      <c r="BX2081" s="6">
        <v>0</v>
      </c>
    </row>
    <row r="2082" spans="1:76">
      <c r="A2082" s="3" t="s">
        <v>53262</v>
      </c>
      <c r="B2082" s="3" t="s">
        <v>12762</v>
      </c>
      <c r="C2082" s="3" t="s">
        <v>12762</v>
      </c>
      <c r="D2082" s="6">
        <v>130</v>
      </c>
      <c r="E2082" s="6">
        <v>130</v>
      </c>
      <c r="F2082" s="3" t="s">
        <v>12763</v>
      </c>
      <c r="G2082" s="3" t="s">
        <v>12764</v>
      </c>
      <c r="H2082" s="3" t="s">
        <v>53263</v>
      </c>
      <c r="I2082" s="3" t="s">
        <v>12765</v>
      </c>
      <c r="J2082" s="6">
        <v>0.24998300000000001</v>
      </c>
      <c r="K2082" s="6">
        <v>0</v>
      </c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>
        <v>0.24998300000000001</v>
      </c>
      <c r="AG2082" s="6">
        <v>0</v>
      </c>
      <c r="AH2082" s="12">
        <v>1.64432E-22</v>
      </c>
      <c r="AI2082" s="6">
        <v>182.57</v>
      </c>
      <c r="AJ2082" s="6">
        <v>0.150342</v>
      </c>
      <c r="AK2082" s="6">
        <v>-5.5711199999999996</v>
      </c>
      <c r="AL2082" s="12">
        <v>1.3565499999999999E-22</v>
      </c>
      <c r="AM2082" s="6">
        <v>169.19</v>
      </c>
      <c r="AN2082" s="6">
        <v>0.15364800000000001</v>
      </c>
      <c r="AO2082" s="6">
        <v>-6.64527</v>
      </c>
      <c r="AP2082" s="12">
        <v>2.6567799999999997E-23</v>
      </c>
      <c r="AQ2082" s="6">
        <v>202.13</v>
      </c>
      <c r="AR2082" s="6">
        <v>1.3699899999999999E-2</v>
      </c>
      <c r="AS2082" s="6">
        <v>-18.5214</v>
      </c>
      <c r="AT2082" s="12">
        <v>9.9860700000000001E-23</v>
      </c>
      <c r="AU2082" s="6">
        <v>155.97999999999999</v>
      </c>
      <c r="AV2082" s="6"/>
      <c r="AW2082" s="6"/>
      <c r="AX2082" s="6"/>
      <c r="AY2082" s="6"/>
      <c r="AZ2082" s="6">
        <v>1</v>
      </c>
      <c r="BA2082" s="3" t="s">
        <v>53279</v>
      </c>
      <c r="BB2082" s="12">
        <v>2.6567799999999997E-23</v>
      </c>
      <c r="BC2082" s="6">
        <v>202.13</v>
      </c>
      <c r="BD2082" s="3" t="s">
        <v>53276</v>
      </c>
      <c r="BE2082" s="3" t="s">
        <v>53277</v>
      </c>
      <c r="BF2082" s="3" t="s">
        <v>53278</v>
      </c>
      <c r="BG2082" s="6">
        <v>5</v>
      </c>
      <c r="BH2082" s="6">
        <v>3</v>
      </c>
      <c r="BI2082" s="6">
        <v>658.67741000000001</v>
      </c>
      <c r="BJ2082" s="6">
        <v>-0.25720999999999999</v>
      </c>
      <c r="BK2082" s="6">
        <v>0</v>
      </c>
      <c r="BL2082" s="6">
        <v>0</v>
      </c>
      <c r="BM2082" s="6">
        <v>0</v>
      </c>
      <c r="BN2082" s="6">
        <v>0</v>
      </c>
      <c r="BO2082" s="6">
        <v>0</v>
      </c>
      <c r="BP2082" s="6">
        <v>0</v>
      </c>
      <c r="BQ2082" s="6">
        <v>0</v>
      </c>
      <c r="BR2082" s="6">
        <v>0</v>
      </c>
      <c r="BS2082" s="6">
        <v>0</v>
      </c>
      <c r="BT2082" s="6">
        <v>0</v>
      </c>
      <c r="BU2082" s="6">
        <v>0</v>
      </c>
      <c r="BV2082" s="6">
        <v>0</v>
      </c>
      <c r="BW2082" s="6">
        <v>0</v>
      </c>
      <c r="BX2082" s="6">
        <v>0</v>
      </c>
    </row>
    <row r="2083" spans="1:76">
      <c r="A2083" s="3" t="s">
        <v>53262</v>
      </c>
      <c r="B2083" s="3" t="s">
        <v>12762</v>
      </c>
      <c r="C2083" s="3" t="s">
        <v>12762</v>
      </c>
      <c r="D2083" s="6">
        <v>131</v>
      </c>
      <c r="E2083" s="6">
        <v>131</v>
      </c>
      <c r="F2083" s="3" t="s">
        <v>12763</v>
      </c>
      <c r="G2083" s="3" t="s">
        <v>12764</v>
      </c>
      <c r="H2083" s="3" t="s">
        <v>53263</v>
      </c>
      <c r="I2083" s="3" t="s">
        <v>12765</v>
      </c>
      <c r="J2083" s="6">
        <v>0.24998300000000001</v>
      </c>
      <c r="K2083" s="6">
        <v>0</v>
      </c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>
        <v>0.24998300000000001</v>
      </c>
      <c r="AG2083" s="6">
        <v>0</v>
      </c>
      <c r="AH2083" s="12">
        <v>1.64432E-22</v>
      </c>
      <c r="AI2083" s="6">
        <v>182.57</v>
      </c>
      <c r="AJ2083" s="6">
        <v>0.12298099999999999</v>
      </c>
      <c r="AK2083" s="6">
        <v>-6.4435399999999996</v>
      </c>
      <c r="AL2083" s="12">
        <v>1.3565499999999999E-22</v>
      </c>
      <c r="AM2083" s="6">
        <v>169.19</v>
      </c>
      <c r="AN2083" s="6">
        <v>0.11203100000000001</v>
      </c>
      <c r="AO2083" s="6">
        <v>-8.0171799999999998</v>
      </c>
      <c r="AP2083" s="12">
        <v>2.6567799999999997E-23</v>
      </c>
      <c r="AQ2083" s="6">
        <v>202.13</v>
      </c>
      <c r="AR2083" s="6">
        <v>7.6428200000000002E-2</v>
      </c>
      <c r="AS2083" s="6">
        <v>-10.787599999999999</v>
      </c>
      <c r="AT2083" s="12">
        <v>9.9860700000000001E-23</v>
      </c>
      <c r="AU2083" s="6">
        <v>155.97999999999999</v>
      </c>
      <c r="AV2083" s="6"/>
      <c r="AW2083" s="6"/>
      <c r="AX2083" s="6"/>
      <c r="AY2083" s="6"/>
      <c r="AZ2083" s="6">
        <v>1</v>
      </c>
      <c r="BA2083" s="3" t="s">
        <v>53280</v>
      </c>
      <c r="BB2083" s="12">
        <v>2.6567799999999997E-23</v>
      </c>
      <c r="BC2083" s="6">
        <v>202.13</v>
      </c>
      <c r="BD2083" s="3" t="s">
        <v>53276</v>
      </c>
      <c r="BE2083" s="3" t="s">
        <v>53277</v>
      </c>
      <c r="BF2083" s="3" t="s">
        <v>53278</v>
      </c>
      <c r="BG2083" s="6">
        <v>6</v>
      </c>
      <c r="BH2083" s="6">
        <v>3</v>
      </c>
      <c r="BI2083" s="6">
        <v>658.67741000000001</v>
      </c>
      <c r="BJ2083" s="6">
        <v>-0.25720999999999999</v>
      </c>
      <c r="BK2083" s="6">
        <v>0</v>
      </c>
      <c r="BL2083" s="6">
        <v>0</v>
      </c>
      <c r="BM2083" s="6">
        <v>0</v>
      </c>
      <c r="BN2083" s="6">
        <v>0</v>
      </c>
      <c r="BO2083" s="6">
        <v>0</v>
      </c>
      <c r="BP2083" s="6">
        <v>0</v>
      </c>
      <c r="BQ2083" s="6">
        <v>0</v>
      </c>
      <c r="BR2083" s="6">
        <v>0</v>
      </c>
      <c r="BS2083" s="6">
        <v>0</v>
      </c>
      <c r="BT2083" s="6">
        <v>0</v>
      </c>
      <c r="BU2083" s="6">
        <v>0</v>
      </c>
      <c r="BV2083" s="6">
        <v>0</v>
      </c>
      <c r="BW2083" s="6">
        <v>0</v>
      </c>
      <c r="BX2083" s="6">
        <v>0</v>
      </c>
    </row>
    <row r="2084" spans="1:76">
      <c r="A2084" s="3" t="s">
        <v>53262</v>
      </c>
      <c r="B2084" s="3" t="s">
        <v>12762</v>
      </c>
      <c r="C2084" s="3" t="s">
        <v>12762</v>
      </c>
      <c r="D2084" s="6">
        <v>132</v>
      </c>
      <c r="E2084" s="6">
        <v>132</v>
      </c>
      <c r="F2084" s="3" t="s">
        <v>12763</v>
      </c>
      <c r="G2084" s="3" t="s">
        <v>12764</v>
      </c>
      <c r="H2084" s="3" t="s">
        <v>53263</v>
      </c>
      <c r="I2084" s="3" t="s">
        <v>12765</v>
      </c>
      <c r="J2084" s="6">
        <v>0.99408799999999997</v>
      </c>
      <c r="K2084" s="6">
        <v>22.299199999999999</v>
      </c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>
        <v>0.99408799999999997</v>
      </c>
      <c r="AG2084" s="6">
        <v>22.299199999999999</v>
      </c>
      <c r="AH2084" s="12">
        <v>1.64432E-22</v>
      </c>
      <c r="AI2084" s="6">
        <v>182.57</v>
      </c>
      <c r="AJ2084" s="6">
        <v>0.99397199999999997</v>
      </c>
      <c r="AK2084" s="6">
        <v>22.231100000000001</v>
      </c>
      <c r="AL2084" s="12">
        <v>1.3565499999999999E-22</v>
      </c>
      <c r="AM2084" s="6">
        <v>169.19</v>
      </c>
      <c r="AN2084" s="6">
        <v>0.99314899999999995</v>
      </c>
      <c r="AO2084" s="6">
        <v>21.6478</v>
      </c>
      <c r="AP2084" s="12">
        <v>2.6567799999999997E-23</v>
      </c>
      <c r="AQ2084" s="6">
        <v>202.13</v>
      </c>
      <c r="AR2084" s="6">
        <v>0.97466299999999995</v>
      </c>
      <c r="AS2084" s="6">
        <v>18.5214</v>
      </c>
      <c r="AT2084" s="12">
        <v>9.9860700000000001E-23</v>
      </c>
      <c r="AU2084" s="6">
        <v>155.97999999999999</v>
      </c>
      <c r="AV2084" s="6"/>
      <c r="AW2084" s="6"/>
      <c r="AX2084" s="6"/>
      <c r="AY2084" s="6"/>
      <c r="AZ2084" s="6">
        <v>1</v>
      </c>
      <c r="BA2084" s="3" t="s">
        <v>12766</v>
      </c>
      <c r="BB2084" s="12">
        <v>2.6567799999999997E-23</v>
      </c>
      <c r="BC2084" s="6">
        <v>202.13</v>
      </c>
      <c r="BD2084" s="3" t="s">
        <v>53281</v>
      </c>
      <c r="BE2084" s="3" t="s">
        <v>53282</v>
      </c>
      <c r="BF2084" s="3" t="s">
        <v>53283</v>
      </c>
      <c r="BG2084" s="6">
        <v>7</v>
      </c>
      <c r="BH2084" s="6">
        <v>2</v>
      </c>
      <c r="BI2084" s="6">
        <v>987.51247999999998</v>
      </c>
      <c r="BJ2084" s="6">
        <v>-0.50233000000000005</v>
      </c>
      <c r="BK2084" s="6">
        <v>30144000</v>
      </c>
      <c r="BL2084" s="6">
        <v>0</v>
      </c>
      <c r="BM2084" s="6">
        <v>0</v>
      </c>
      <c r="BN2084" s="6">
        <v>0</v>
      </c>
      <c r="BO2084" s="6">
        <v>0</v>
      </c>
      <c r="BP2084" s="6">
        <v>0</v>
      </c>
      <c r="BQ2084" s="6">
        <v>6788500</v>
      </c>
      <c r="BR2084" s="6">
        <v>7126700</v>
      </c>
      <c r="BS2084" s="6">
        <v>7748600</v>
      </c>
      <c r="BT2084" s="6">
        <v>8480000</v>
      </c>
      <c r="BU2084" s="6">
        <v>0</v>
      </c>
      <c r="BV2084" s="6">
        <v>4</v>
      </c>
      <c r="BW2084" s="6">
        <v>0</v>
      </c>
      <c r="BX2084" s="6">
        <v>4</v>
      </c>
    </row>
    <row r="2085" spans="1:76">
      <c r="A2085" s="3" t="s">
        <v>53284</v>
      </c>
      <c r="B2085" s="3" t="s">
        <v>53285</v>
      </c>
      <c r="C2085" s="3" t="s">
        <v>15398</v>
      </c>
      <c r="D2085" s="6" t="s">
        <v>53286</v>
      </c>
      <c r="E2085" s="6">
        <v>752</v>
      </c>
      <c r="F2085" s="3" t="s">
        <v>15399</v>
      </c>
      <c r="G2085" s="3" t="s">
        <v>15400</v>
      </c>
      <c r="H2085" s="4" t="s">
        <v>53287</v>
      </c>
      <c r="I2085" s="3" t="s">
        <v>15401</v>
      </c>
      <c r="J2085" s="6">
        <v>1</v>
      </c>
      <c r="K2085" s="6">
        <v>79.950999999999993</v>
      </c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6"/>
      <c r="AE2085" s="6"/>
      <c r="AF2085" s="6">
        <v>1</v>
      </c>
      <c r="AG2085" s="6">
        <v>91.9422</v>
      </c>
      <c r="AH2085" s="12">
        <v>5.7505699999999999E-9</v>
      </c>
      <c r="AI2085" s="6">
        <v>118.48</v>
      </c>
      <c r="AJ2085" s="6">
        <v>1</v>
      </c>
      <c r="AK2085" s="6">
        <v>89.469899999999996</v>
      </c>
      <c r="AL2085" s="12">
        <v>1.02378E-8</v>
      </c>
      <c r="AM2085" s="6">
        <v>116.01</v>
      </c>
      <c r="AN2085" s="6">
        <v>1</v>
      </c>
      <c r="AO2085" s="6">
        <v>67.416499999999999</v>
      </c>
      <c r="AP2085" s="12">
        <v>5.8763500000000001E-6</v>
      </c>
      <c r="AQ2085" s="6">
        <v>101.6</v>
      </c>
      <c r="AR2085" s="6">
        <v>1</v>
      </c>
      <c r="AS2085" s="6">
        <v>79.950999999999993</v>
      </c>
      <c r="AT2085" s="12">
        <v>4.1884600000000002E-7</v>
      </c>
      <c r="AU2085" s="6">
        <v>106.49</v>
      </c>
      <c r="AV2085" s="6">
        <v>0.99998600000000004</v>
      </c>
      <c r="AW2085" s="6">
        <v>48.589599999999997</v>
      </c>
      <c r="AX2085" s="6">
        <v>5.66756E-2</v>
      </c>
      <c r="AY2085" s="6">
        <v>63.283000000000001</v>
      </c>
      <c r="AZ2085" s="6">
        <v>1</v>
      </c>
      <c r="BA2085" s="3" t="s">
        <v>15402</v>
      </c>
      <c r="BB2085" s="12">
        <v>5.7505699999999999E-9</v>
      </c>
      <c r="BC2085" s="6">
        <v>118.48</v>
      </c>
      <c r="BD2085" s="3" t="s">
        <v>53288</v>
      </c>
      <c r="BE2085" s="3" t="s">
        <v>53289</v>
      </c>
      <c r="BF2085" s="3" t="s">
        <v>53290</v>
      </c>
      <c r="BG2085" s="6">
        <v>7</v>
      </c>
      <c r="BH2085" s="6">
        <v>3</v>
      </c>
      <c r="BI2085" s="6">
        <v>542.56417999999996</v>
      </c>
      <c r="BJ2085" s="6">
        <v>6.8897E-2</v>
      </c>
      <c r="BK2085" s="6">
        <v>1947500</v>
      </c>
      <c r="BL2085" s="6">
        <v>0</v>
      </c>
      <c r="BM2085" s="6">
        <v>0</v>
      </c>
      <c r="BN2085" s="6">
        <v>0</v>
      </c>
      <c r="BO2085" s="6">
        <v>0</v>
      </c>
      <c r="BP2085" s="6">
        <v>0</v>
      </c>
      <c r="BQ2085" s="6">
        <v>221680</v>
      </c>
      <c r="BR2085" s="6">
        <v>306790</v>
      </c>
      <c r="BS2085" s="6">
        <v>427860</v>
      </c>
      <c r="BT2085" s="6">
        <v>894820</v>
      </c>
      <c r="BU2085" s="6">
        <v>96305</v>
      </c>
      <c r="BV2085" s="6">
        <v>5</v>
      </c>
      <c r="BW2085" s="6">
        <v>0</v>
      </c>
      <c r="BX2085" s="6">
        <v>5</v>
      </c>
    </row>
    <row r="2086" spans="1:76">
      <c r="A2086" s="3" t="s">
        <v>11451</v>
      </c>
      <c r="B2086" s="3" t="s">
        <v>11451</v>
      </c>
      <c r="C2086" s="3" t="s">
        <v>11451</v>
      </c>
      <c r="D2086" s="6">
        <v>175</v>
      </c>
      <c r="E2086" s="6">
        <v>175</v>
      </c>
      <c r="F2086" s="3"/>
      <c r="G2086" s="3"/>
      <c r="H2086" s="3" t="s">
        <v>53291</v>
      </c>
      <c r="I2086" s="3"/>
      <c r="J2086" s="6">
        <v>1</v>
      </c>
      <c r="K2086" s="6">
        <v>83.498999999999995</v>
      </c>
      <c r="L2086" s="6">
        <v>1</v>
      </c>
      <c r="M2086" s="6">
        <v>140.16900000000001</v>
      </c>
      <c r="N2086" s="12">
        <v>4.3995300000000002E-13</v>
      </c>
      <c r="O2086" s="6">
        <v>140.16999999999999</v>
      </c>
      <c r="P2086" s="6">
        <v>1</v>
      </c>
      <c r="Q2086" s="6">
        <v>100.477</v>
      </c>
      <c r="R2086" s="6">
        <v>8.6005200000000004E-4</v>
      </c>
      <c r="S2086" s="6">
        <v>100.48</v>
      </c>
      <c r="T2086" s="6">
        <v>1</v>
      </c>
      <c r="U2086" s="6">
        <v>82.830500000000001</v>
      </c>
      <c r="V2086" s="6">
        <v>8.3709600000000002E-3</v>
      </c>
      <c r="W2086" s="6">
        <v>82.831000000000003</v>
      </c>
      <c r="X2086" s="6">
        <v>1</v>
      </c>
      <c r="Y2086" s="6">
        <v>155.11500000000001</v>
      </c>
      <c r="Z2086" s="12">
        <v>9.5781400000000004E-18</v>
      </c>
      <c r="AA2086" s="6">
        <v>155.11000000000001</v>
      </c>
      <c r="AB2086" s="6">
        <v>1</v>
      </c>
      <c r="AC2086" s="6">
        <v>83.498999999999995</v>
      </c>
      <c r="AD2086" s="12">
        <v>2.6168400000000001E-14</v>
      </c>
      <c r="AE2086" s="6">
        <v>118.03</v>
      </c>
      <c r="AF2086" s="6"/>
      <c r="AG2086" s="6"/>
      <c r="AH2086" s="6"/>
      <c r="AI2086" s="6"/>
      <c r="AJ2086" s="6"/>
      <c r="AK2086" s="6"/>
      <c r="AL2086" s="6"/>
      <c r="AM2086" s="6"/>
      <c r="AN2086" s="6"/>
      <c r="AO2086" s="6"/>
      <c r="AP2086" s="6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>
        <v>1</v>
      </c>
      <c r="BA2086" s="3" t="s">
        <v>15403</v>
      </c>
      <c r="BB2086" s="12">
        <v>9.5781400000000004E-18</v>
      </c>
      <c r="BC2086" s="6">
        <v>155.11000000000001</v>
      </c>
      <c r="BD2086" s="3" t="s">
        <v>53292</v>
      </c>
      <c r="BE2086" s="3" t="s">
        <v>53293</v>
      </c>
      <c r="BF2086" s="3" t="s">
        <v>53294</v>
      </c>
      <c r="BG2086" s="6">
        <v>4</v>
      </c>
      <c r="BH2086" s="6">
        <v>2</v>
      </c>
      <c r="BI2086" s="6">
        <v>593.30343000000005</v>
      </c>
      <c r="BJ2086" s="6">
        <v>0.48369000000000001</v>
      </c>
      <c r="BK2086" s="6">
        <v>8425000</v>
      </c>
      <c r="BL2086" s="6">
        <v>2954200</v>
      </c>
      <c r="BM2086" s="6">
        <v>2802300</v>
      </c>
      <c r="BN2086" s="6">
        <v>698550</v>
      </c>
      <c r="BO2086" s="6">
        <v>1647100</v>
      </c>
      <c r="BP2086" s="6">
        <v>322930</v>
      </c>
      <c r="BQ2086" s="6">
        <v>0</v>
      </c>
      <c r="BR2086" s="6">
        <v>0</v>
      </c>
      <c r="BS2086" s="6">
        <v>0</v>
      </c>
      <c r="BT2086" s="6">
        <v>0</v>
      </c>
      <c r="BU2086" s="6">
        <v>0</v>
      </c>
      <c r="BV2086" s="6">
        <v>5</v>
      </c>
      <c r="BW2086" s="6">
        <v>5</v>
      </c>
      <c r="BX2086" s="6">
        <v>0</v>
      </c>
    </row>
    <row r="2087" spans="1:76">
      <c r="A2087" s="3" t="s">
        <v>11451</v>
      </c>
      <c r="B2087" s="3" t="s">
        <v>11451</v>
      </c>
      <c r="C2087" s="3" t="s">
        <v>11451</v>
      </c>
      <c r="D2087" s="6">
        <v>101</v>
      </c>
      <c r="E2087" s="6">
        <v>101</v>
      </c>
      <c r="F2087" s="3"/>
      <c r="G2087" s="3"/>
      <c r="H2087" s="3" t="s">
        <v>53291</v>
      </c>
      <c r="I2087" s="3"/>
      <c r="J2087" s="6">
        <v>1</v>
      </c>
      <c r="K2087" s="6">
        <v>100.687</v>
      </c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>
        <v>1</v>
      </c>
      <c r="AG2087" s="6">
        <v>93.345200000000006</v>
      </c>
      <c r="AH2087" s="6">
        <v>1.17726E-4</v>
      </c>
      <c r="AI2087" s="6">
        <v>93.344999999999999</v>
      </c>
      <c r="AJ2087" s="6"/>
      <c r="AK2087" s="6"/>
      <c r="AL2087" s="6"/>
      <c r="AM2087" s="6"/>
      <c r="AN2087" s="6"/>
      <c r="AO2087" s="6"/>
      <c r="AP2087" s="6"/>
      <c r="AQ2087" s="6"/>
      <c r="AR2087" s="6">
        <v>1</v>
      </c>
      <c r="AS2087" s="6">
        <v>100.687</v>
      </c>
      <c r="AT2087" s="12">
        <v>2.6092699999999998E-5</v>
      </c>
      <c r="AU2087" s="6">
        <v>100.69</v>
      </c>
      <c r="AV2087" s="6"/>
      <c r="AW2087" s="6"/>
      <c r="AX2087" s="6"/>
      <c r="AY2087" s="6"/>
      <c r="AZ2087" s="6">
        <v>1</v>
      </c>
      <c r="BA2087" s="3" t="s">
        <v>11452</v>
      </c>
      <c r="BB2087" s="12">
        <v>2.6092699999999998E-5</v>
      </c>
      <c r="BC2087" s="6">
        <v>100.69</v>
      </c>
      <c r="BD2087" s="3" t="s">
        <v>53295</v>
      </c>
      <c r="BE2087" s="3" t="s">
        <v>53296</v>
      </c>
      <c r="BF2087" s="3" t="s">
        <v>53297</v>
      </c>
      <c r="BG2087" s="6">
        <v>8</v>
      </c>
      <c r="BH2087" s="6">
        <v>2</v>
      </c>
      <c r="BI2087" s="6">
        <v>620.78814999999997</v>
      </c>
      <c r="BJ2087" s="6">
        <v>-0.49944</v>
      </c>
      <c r="BK2087" s="6">
        <v>1068000</v>
      </c>
      <c r="BL2087" s="6">
        <v>0</v>
      </c>
      <c r="BM2087" s="6">
        <v>0</v>
      </c>
      <c r="BN2087" s="6">
        <v>0</v>
      </c>
      <c r="BO2087" s="6">
        <v>0</v>
      </c>
      <c r="BP2087" s="6">
        <v>0</v>
      </c>
      <c r="BQ2087" s="6">
        <v>418350</v>
      </c>
      <c r="BR2087" s="6">
        <v>0</v>
      </c>
      <c r="BS2087" s="6">
        <v>0</v>
      </c>
      <c r="BT2087" s="6">
        <v>649700</v>
      </c>
      <c r="BU2087" s="6">
        <v>0</v>
      </c>
      <c r="BV2087" s="6">
        <v>2</v>
      </c>
      <c r="BW2087" s="6">
        <v>0</v>
      </c>
      <c r="BX2087" s="6">
        <v>2</v>
      </c>
    </row>
    <row r="2088" spans="1:76">
      <c r="A2088" s="3" t="s">
        <v>53298</v>
      </c>
      <c r="B2088" s="3" t="s">
        <v>53298</v>
      </c>
      <c r="C2088" s="3" t="s">
        <v>53298</v>
      </c>
      <c r="D2088" s="6">
        <v>287</v>
      </c>
      <c r="E2088" s="6">
        <v>287</v>
      </c>
      <c r="F2088" s="3" t="s">
        <v>53299</v>
      </c>
      <c r="G2088" s="3" t="s">
        <v>53300</v>
      </c>
      <c r="H2088" s="3" t="s">
        <v>53301</v>
      </c>
      <c r="I2088" s="3" t="s">
        <v>53302</v>
      </c>
      <c r="J2088" s="6">
        <v>0.49937799999999999</v>
      </c>
      <c r="K2088" s="6">
        <v>0</v>
      </c>
      <c r="L2088" s="6"/>
      <c r="M2088" s="6"/>
      <c r="N2088" s="6"/>
      <c r="O2088" s="6"/>
      <c r="P2088" s="6">
        <v>0.49937799999999999</v>
      </c>
      <c r="Q2088" s="6">
        <v>0</v>
      </c>
      <c r="R2088" s="12">
        <v>1.91033E-15</v>
      </c>
      <c r="S2088" s="6">
        <v>136.27000000000001</v>
      </c>
      <c r="T2088" s="6">
        <v>8.3513100000000007E-2</v>
      </c>
      <c r="U2088" s="6">
        <v>-10.403600000000001</v>
      </c>
      <c r="V2088" s="12">
        <v>1.3881399999999999E-10</v>
      </c>
      <c r="W2088" s="6">
        <v>123.64</v>
      </c>
      <c r="X2088" s="6">
        <v>6.8489800000000003E-2</v>
      </c>
      <c r="Y2088" s="6">
        <v>-11.335599999999999</v>
      </c>
      <c r="Z2088" s="12">
        <v>8.4655500000000001E-16</v>
      </c>
      <c r="AA2088" s="6">
        <v>137.59</v>
      </c>
      <c r="AB2088" s="6">
        <v>0.121819</v>
      </c>
      <c r="AC2088" s="6">
        <v>-8.5787099999999992</v>
      </c>
      <c r="AD2088" s="12">
        <v>1.61829E-22</v>
      </c>
      <c r="AE2088" s="6">
        <v>151.55000000000001</v>
      </c>
      <c r="AF2088" s="6"/>
      <c r="AG2088" s="6"/>
      <c r="AH2088" s="6"/>
      <c r="AI2088" s="6"/>
      <c r="AJ2088" s="6"/>
      <c r="AK2088" s="6"/>
      <c r="AL2088" s="6"/>
      <c r="AM2088" s="6"/>
      <c r="AN2088" s="6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>
        <v>1</v>
      </c>
      <c r="BA2088" s="3" t="s">
        <v>53303</v>
      </c>
      <c r="BB2088" s="12">
        <v>1.61829E-22</v>
      </c>
      <c r="BC2088" s="6">
        <v>151.55000000000001</v>
      </c>
      <c r="BD2088" s="3" t="s">
        <v>53304</v>
      </c>
      <c r="BE2088" s="3" t="s">
        <v>53305</v>
      </c>
      <c r="BF2088" s="3" t="s">
        <v>53306</v>
      </c>
      <c r="BG2088" s="6">
        <v>5</v>
      </c>
      <c r="BH2088" s="6">
        <v>2</v>
      </c>
      <c r="BI2088" s="6">
        <v>876.43158000000005</v>
      </c>
      <c r="BJ2088" s="6">
        <v>0.62868000000000002</v>
      </c>
      <c r="BK2088" s="6">
        <v>0</v>
      </c>
      <c r="BL2088" s="6">
        <v>0</v>
      </c>
      <c r="BM2088" s="6">
        <v>0</v>
      </c>
      <c r="BN2088" s="6">
        <v>0</v>
      </c>
      <c r="BO2088" s="6">
        <v>0</v>
      </c>
      <c r="BP2088" s="6">
        <v>0</v>
      </c>
      <c r="BQ2088" s="6">
        <v>0</v>
      </c>
      <c r="BR2088" s="6">
        <v>0</v>
      </c>
      <c r="BS2088" s="6">
        <v>0</v>
      </c>
      <c r="BT2088" s="6">
        <v>0</v>
      </c>
      <c r="BU2088" s="6">
        <v>0</v>
      </c>
      <c r="BV2088" s="6">
        <v>0</v>
      </c>
      <c r="BW2088" s="6">
        <v>0</v>
      </c>
      <c r="BX2088" s="6">
        <v>0</v>
      </c>
    </row>
    <row r="2089" spans="1:76">
      <c r="A2089" s="3" t="s">
        <v>53298</v>
      </c>
      <c r="B2089" s="3" t="s">
        <v>53298</v>
      </c>
      <c r="C2089" s="3" t="s">
        <v>53298</v>
      </c>
      <c r="D2089" s="6">
        <v>288</v>
      </c>
      <c r="E2089" s="6">
        <v>288</v>
      </c>
      <c r="F2089" s="3" t="s">
        <v>53299</v>
      </c>
      <c r="G2089" s="3" t="s">
        <v>53300</v>
      </c>
      <c r="H2089" s="3" t="s">
        <v>53301</v>
      </c>
      <c r="I2089" s="3" t="s">
        <v>53302</v>
      </c>
      <c r="J2089" s="6">
        <v>0.995811</v>
      </c>
      <c r="K2089" s="6">
        <v>23.761500000000002</v>
      </c>
      <c r="L2089" s="6"/>
      <c r="M2089" s="6"/>
      <c r="N2089" s="6"/>
      <c r="O2089" s="6"/>
      <c r="P2089" s="6">
        <v>0.995811</v>
      </c>
      <c r="Q2089" s="6">
        <v>23.761500000000002</v>
      </c>
      <c r="R2089" s="12">
        <v>1.91033E-15</v>
      </c>
      <c r="S2089" s="6">
        <v>136.27000000000001</v>
      </c>
      <c r="T2089" s="6">
        <v>0.92846600000000001</v>
      </c>
      <c r="U2089" s="6">
        <v>11.132899999999999</v>
      </c>
      <c r="V2089" s="12">
        <v>1.3881399999999999E-10</v>
      </c>
      <c r="W2089" s="6">
        <v>123.64</v>
      </c>
      <c r="X2089" s="6">
        <v>0.93368700000000004</v>
      </c>
      <c r="Y2089" s="6">
        <v>11.4861</v>
      </c>
      <c r="Z2089" s="12">
        <v>8.4655500000000001E-16</v>
      </c>
      <c r="AA2089" s="6">
        <v>137.59</v>
      </c>
      <c r="AB2089" s="6">
        <v>0.87818099999999999</v>
      </c>
      <c r="AC2089" s="6">
        <v>8.5787099999999992</v>
      </c>
      <c r="AD2089" s="12">
        <v>1.61829E-22</v>
      </c>
      <c r="AE2089" s="6">
        <v>151.55000000000001</v>
      </c>
      <c r="AF2089" s="6"/>
      <c r="AG2089" s="6"/>
      <c r="AH2089" s="6"/>
      <c r="AI2089" s="6"/>
      <c r="AJ2089" s="6"/>
      <c r="AK2089" s="6"/>
      <c r="AL2089" s="6"/>
      <c r="AM2089" s="6"/>
      <c r="AN2089" s="6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>
        <v>1</v>
      </c>
      <c r="BA2089" s="3" t="s">
        <v>53307</v>
      </c>
      <c r="BB2089" s="12">
        <v>1.61829E-22</v>
      </c>
      <c r="BC2089" s="6">
        <v>151.55000000000001</v>
      </c>
      <c r="BD2089" s="3" t="s">
        <v>53308</v>
      </c>
      <c r="BE2089" s="3" t="s">
        <v>53309</v>
      </c>
      <c r="BF2089" s="3" t="s">
        <v>53310</v>
      </c>
      <c r="BG2089" s="6">
        <v>6</v>
      </c>
      <c r="BH2089" s="6">
        <v>3</v>
      </c>
      <c r="BI2089" s="6">
        <v>589.95511999999997</v>
      </c>
      <c r="BJ2089" s="6">
        <v>-0.95737000000000005</v>
      </c>
      <c r="BK2089" s="6">
        <v>28938000</v>
      </c>
      <c r="BL2089" s="6">
        <v>0</v>
      </c>
      <c r="BM2089" s="6">
        <v>2661500</v>
      </c>
      <c r="BN2089" s="6">
        <v>1892100</v>
      </c>
      <c r="BO2089" s="6">
        <v>3017600</v>
      </c>
      <c r="BP2089" s="6">
        <v>21366000</v>
      </c>
      <c r="BQ2089" s="6">
        <v>0</v>
      </c>
      <c r="BR2089" s="6">
        <v>0</v>
      </c>
      <c r="BS2089" s="6">
        <v>0</v>
      </c>
      <c r="BT2089" s="6">
        <v>0</v>
      </c>
      <c r="BU2089" s="6">
        <v>0</v>
      </c>
      <c r="BV2089" s="6">
        <v>1</v>
      </c>
      <c r="BW2089" s="6">
        <v>1</v>
      </c>
      <c r="BX2089" s="6">
        <v>0</v>
      </c>
    </row>
    <row r="2090" spans="1:76">
      <c r="A2090" s="3" t="s">
        <v>12553</v>
      </c>
      <c r="B2090" s="3" t="s">
        <v>12553</v>
      </c>
      <c r="C2090" s="3" t="s">
        <v>12553</v>
      </c>
      <c r="D2090" s="6">
        <v>667</v>
      </c>
      <c r="E2090" s="6">
        <v>667</v>
      </c>
      <c r="F2090" s="3"/>
      <c r="G2090" s="3"/>
      <c r="H2090" s="3" t="s">
        <v>53311</v>
      </c>
      <c r="I2090" s="3"/>
      <c r="J2090" s="6">
        <v>1</v>
      </c>
      <c r="K2090" s="6">
        <v>96.6404</v>
      </c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>
        <v>1</v>
      </c>
      <c r="AG2090" s="6">
        <v>96.6404</v>
      </c>
      <c r="AH2090" s="12">
        <v>1.6450600000000001E-5</v>
      </c>
      <c r="AI2090" s="6">
        <v>96.64</v>
      </c>
      <c r="AJ2090" s="6">
        <v>1</v>
      </c>
      <c r="AK2090" s="6">
        <v>99.215299999999999</v>
      </c>
      <c r="AL2090" s="12">
        <v>1.09552E-5</v>
      </c>
      <c r="AM2090" s="6">
        <v>99.215000000000003</v>
      </c>
      <c r="AN2090" s="6">
        <v>1</v>
      </c>
      <c r="AO2090" s="6">
        <v>96.102800000000002</v>
      </c>
      <c r="AP2090" s="12">
        <v>1.7597799999999999E-5</v>
      </c>
      <c r="AQ2090" s="6">
        <v>96.102999999999994</v>
      </c>
      <c r="AR2090" s="6">
        <v>1</v>
      </c>
      <c r="AS2090" s="6">
        <v>95.018299999999996</v>
      </c>
      <c r="AT2090" s="12">
        <v>3.5896099999999997E-5</v>
      </c>
      <c r="AU2090" s="6">
        <v>95.018000000000001</v>
      </c>
      <c r="AV2090" s="6">
        <v>1</v>
      </c>
      <c r="AW2090" s="6">
        <v>96.6404</v>
      </c>
      <c r="AX2090" s="12">
        <v>1.6450600000000001E-5</v>
      </c>
      <c r="AY2090" s="6">
        <v>96.64</v>
      </c>
      <c r="AZ2090" s="6">
        <v>1</v>
      </c>
      <c r="BA2090" s="3" t="s">
        <v>15404</v>
      </c>
      <c r="BB2090" s="12">
        <v>1.09552E-5</v>
      </c>
      <c r="BC2090" s="6">
        <v>99.215000000000003</v>
      </c>
      <c r="BD2090" s="3" t="s">
        <v>53312</v>
      </c>
      <c r="BE2090" s="3" t="s">
        <v>53313</v>
      </c>
      <c r="BF2090" s="3" t="s">
        <v>53314</v>
      </c>
      <c r="BG2090" s="6">
        <v>7</v>
      </c>
      <c r="BH2090" s="6">
        <v>2</v>
      </c>
      <c r="BI2090" s="6">
        <v>722.33883000000003</v>
      </c>
      <c r="BJ2090" s="6">
        <v>-1.1266</v>
      </c>
      <c r="BK2090" s="6">
        <v>664920</v>
      </c>
      <c r="BL2090" s="6">
        <v>0</v>
      </c>
      <c r="BM2090" s="6">
        <v>0</v>
      </c>
      <c r="BN2090" s="6">
        <v>0</v>
      </c>
      <c r="BO2090" s="6">
        <v>0</v>
      </c>
      <c r="BP2090" s="6">
        <v>0</v>
      </c>
      <c r="BQ2090" s="6">
        <v>66317</v>
      </c>
      <c r="BR2090" s="6">
        <v>156070</v>
      </c>
      <c r="BS2090" s="6">
        <v>109450</v>
      </c>
      <c r="BT2090" s="6">
        <v>127650</v>
      </c>
      <c r="BU2090" s="6">
        <v>205430</v>
      </c>
      <c r="BV2090" s="6">
        <v>5</v>
      </c>
      <c r="BW2090" s="6">
        <v>0</v>
      </c>
      <c r="BX2090" s="6">
        <v>5</v>
      </c>
    </row>
    <row r="2091" spans="1:76">
      <c r="A2091" s="3" t="s">
        <v>12553</v>
      </c>
      <c r="B2091" s="3" t="s">
        <v>12553</v>
      </c>
      <c r="C2091" s="3" t="s">
        <v>12553</v>
      </c>
      <c r="D2091" s="6">
        <v>1005</v>
      </c>
      <c r="E2091" s="6">
        <v>1005</v>
      </c>
      <c r="F2091" s="3"/>
      <c r="G2091" s="3"/>
      <c r="H2091" s="3" t="s">
        <v>53311</v>
      </c>
      <c r="I2091" s="3"/>
      <c r="J2091" s="6">
        <v>1</v>
      </c>
      <c r="K2091" s="6">
        <v>139.32300000000001</v>
      </c>
      <c r="L2091" s="6">
        <v>1</v>
      </c>
      <c r="M2091" s="6">
        <v>139.32300000000001</v>
      </c>
      <c r="N2091" s="12">
        <v>2.49573E-15</v>
      </c>
      <c r="O2091" s="6">
        <v>139.32</v>
      </c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/>
      <c r="AG2091" s="6"/>
      <c r="AH2091" s="6"/>
      <c r="AI2091" s="6"/>
      <c r="AJ2091" s="6"/>
      <c r="AK2091" s="6"/>
      <c r="AL2091" s="6"/>
      <c r="AM2091" s="6"/>
      <c r="AN2091" s="6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>
        <v>1</v>
      </c>
      <c r="BA2091" s="3" t="s">
        <v>53315</v>
      </c>
      <c r="BB2091" s="12">
        <v>2.49573E-15</v>
      </c>
      <c r="BC2091" s="6">
        <v>139.32</v>
      </c>
      <c r="BD2091" s="3" t="s">
        <v>53316</v>
      </c>
      <c r="BE2091" s="3" t="s">
        <v>53317</v>
      </c>
      <c r="BF2091" s="3" t="s">
        <v>53318</v>
      </c>
      <c r="BG2091" s="6">
        <v>4</v>
      </c>
      <c r="BH2091" s="6">
        <v>3</v>
      </c>
      <c r="BI2091" s="6">
        <v>497.89033999999998</v>
      </c>
      <c r="BJ2091" s="6">
        <v>-0.89449000000000001</v>
      </c>
      <c r="BK2091" s="6">
        <v>211840</v>
      </c>
      <c r="BL2091" s="6">
        <v>211840</v>
      </c>
      <c r="BM2091" s="6">
        <v>0</v>
      </c>
      <c r="BN2091" s="6">
        <v>0</v>
      </c>
      <c r="BO2091" s="6">
        <v>0</v>
      </c>
      <c r="BP2091" s="6">
        <v>0</v>
      </c>
      <c r="BQ2091" s="6">
        <v>0</v>
      </c>
      <c r="BR2091" s="6">
        <v>0</v>
      </c>
      <c r="BS2091" s="6">
        <v>0</v>
      </c>
      <c r="BT2091" s="6">
        <v>0</v>
      </c>
      <c r="BU2091" s="6">
        <v>0</v>
      </c>
      <c r="BV2091" s="6">
        <v>1</v>
      </c>
      <c r="BW2091" s="6">
        <v>1</v>
      </c>
      <c r="BX2091" s="6">
        <v>0</v>
      </c>
    </row>
    <row r="2092" spans="1:76">
      <c r="A2092" s="3" t="s">
        <v>12553</v>
      </c>
      <c r="B2092" s="3" t="s">
        <v>12553</v>
      </c>
      <c r="C2092" s="3" t="s">
        <v>12553</v>
      </c>
      <c r="D2092" s="6">
        <v>733</v>
      </c>
      <c r="E2092" s="6">
        <v>733</v>
      </c>
      <c r="F2092" s="3"/>
      <c r="G2092" s="3"/>
      <c r="H2092" s="3" t="s">
        <v>53311</v>
      </c>
      <c r="I2092" s="3"/>
      <c r="J2092" s="6">
        <v>1</v>
      </c>
      <c r="K2092" s="6">
        <v>83.4559</v>
      </c>
      <c r="L2092" s="6">
        <v>1</v>
      </c>
      <c r="M2092" s="6">
        <v>93.666700000000006</v>
      </c>
      <c r="N2092" s="6">
        <v>2.02933E-4</v>
      </c>
      <c r="O2092" s="6">
        <v>93.667000000000002</v>
      </c>
      <c r="P2092" s="6">
        <v>1</v>
      </c>
      <c r="Q2092" s="6">
        <v>99.814999999999998</v>
      </c>
      <c r="R2092" s="6">
        <v>1.6668099999999999E-3</v>
      </c>
      <c r="S2092" s="6">
        <v>99.814999999999998</v>
      </c>
      <c r="T2092" s="6"/>
      <c r="U2092" s="6"/>
      <c r="V2092" s="6"/>
      <c r="W2092" s="6"/>
      <c r="X2092" s="6">
        <v>1</v>
      </c>
      <c r="Y2092" s="6">
        <v>83.4559</v>
      </c>
      <c r="Z2092" s="6">
        <v>1.1766799999999999E-2</v>
      </c>
      <c r="AA2092" s="6">
        <v>83.456000000000003</v>
      </c>
      <c r="AB2092" s="6"/>
      <c r="AC2092" s="6"/>
      <c r="AD2092" s="6"/>
      <c r="AE2092" s="6"/>
      <c r="AF2092" s="6"/>
      <c r="AG2092" s="6"/>
      <c r="AH2092" s="6"/>
      <c r="AI2092" s="6"/>
      <c r="AJ2092" s="6"/>
      <c r="AK2092" s="6"/>
      <c r="AL2092" s="6"/>
      <c r="AM2092" s="6"/>
      <c r="AN2092" s="6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>
        <v>1</v>
      </c>
      <c r="BA2092" s="3" t="s">
        <v>12554</v>
      </c>
      <c r="BB2092" s="6">
        <v>1.6668099999999999E-3</v>
      </c>
      <c r="BC2092" s="6">
        <v>99.814999999999998</v>
      </c>
      <c r="BD2092" s="3" t="s">
        <v>53319</v>
      </c>
      <c r="BE2092" s="3" t="s">
        <v>53320</v>
      </c>
      <c r="BF2092" s="3" t="s">
        <v>53321</v>
      </c>
      <c r="BG2092" s="6">
        <v>6</v>
      </c>
      <c r="BH2092" s="6">
        <v>2</v>
      </c>
      <c r="BI2092" s="6">
        <v>604.79492000000005</v>
      </c>
      <c r="BJ2092" s="6">
        <v>-0.17940999999999999</v>
      </c>
      <c r="BK2092" s="6">
        <v>601580</v>
      </c>
      <c r="BL2092" s="6">
        <v>0</v>
      </c>
      <c r="BM2092" s="6">
        <v>524930</v>
      </c>
      <c r="BN2092" s="6">
        <v>0</v>
      </c>
      <c r="BO2092" s="6">
        <v>76656</v>
      </c>
      <c r="BP2092" s="6">
        <v>0</v>
      </c>
      <c r="BQ2092" s="6">
        <v>0</v>
      </c>
      <c r="BR2092" s="6">
        <v>0</v>
      </c>
      <c r="BS2092" s="6">
        <v>0</v>
      </c>
      <c r="BT2092" s="6">
        <v>0</v>
      </c>
      <c r="BU2092" s="6">
        <v>0</v>
      </c>
      <c r="BV2092" s="6">
        <v>3</v>
      </c>
      <c r="BW2092" s="6">
        <v>3</v>
      </c>
      <c r="BX2092" s="6">
        <v>0</v>
      </c>
    </row>
    <row r="2093" spans="1:76">
      <c r="A2093" s="3" t="s">
        <v>13639</v>
      </c>
      <c r="B2093" s="3" t="s">
        <v>13639</v>
      </c>
      <c r="C2093" s="3" t="s">
        <v>13639</v>
      </c>
      <c r="D2093" s="6">
        <v>154</v>
      </c>
      <c r="E2093" s="6">
        <v>154</v>
      </c>
      <c r="F2093" s="3"/>
      <c r="G2093" s="3"/>
      <c r="H2093" s="3" t="s">
        <v>53322</v>
      </c>
      <c r="I2093" s="3"/>
      <c r="J2093" s="6">
        <v>1</v>
      </c>
      <c r="K2093" s="6">
        <v>69.030100000000004</v>
      </c>
      <c r="L2093" s="6"/>
      <c r="M2093" s="6"/>
      <c r="N2093" s="6"/>
      <c r="O2093" s="6"/>
      <c r="P2093" s="6"/>
      <c r="Q2093" s="6"/>
      <c r="R2093" s="6"/>
      <c r="S2093" s="6"/>
      <c r="T2093" s="6">
        <v>1</v>
      </c>
      <c r="U2093" s="6">
        <v>69.030100000000004</v>
      </c>
      <c r="V2093" s="6">
        <v>3.073E-2</v>
      </c>
      <c r="W2093" s="6">
        <v>69.03</v>
      </c>
      <c r="X2093" s="6"/>
      <c r="Y2093" s="6"/>
      <c r="Z2093" s="6"/>
      <c r="AA2093" s="6"/>
      <c r="AB2093" s="6"/>
      <c r="AC2093" s="6"/>
      <c r="AD2093" s="6"/>
      <c r="AE2093" s="6"/>
      <c r="AF2093" s="6">
        <v>1</v>
      </c>
      <c r="AG2093" s="6">
        <v>98.033100000000005</v>
      </c>
      <c r="AH2093" s="6">
        <v>6.9661300000000001E-3</v>
      </c>
      <c r="AI2093" s="6">
        <v>98.033000000000001</v>
      </c>
      <c r="AJ2093" s="6">
        <v>1</v>
      </c>
      <c r="AK2093" s="6">
        <v>90.656599999999997</v>
      </c>
      <c r="AL2093" s="6">
        <v>9.8774799999999992E-3</v>
      </c>
      <c r="AM2093" s="6">
        <v>90.656999999999996</v>
      </c>
      <c r="AN2093" s="6">
        <v>1</v>
      </c>
      <c r="AO2093" s="6">
        <v>90.6404</v>
      </c>
      <c r="AP2093" s="6">
        <v>9.8845600000000006E-3</v>
      </c>
      <c r="AQ2093" s="6">
        <v>90.64</v>
      </c>
      <c r="AR2093" s="6">
        <v>1</v>
      </c>
      <c r="AS2093" s="6">
        <v>90.656599999999997</v>
      </c>
      <c r="AT2093" s="6">
        <v>9.8774799999999992E-3</v>
      </c>
      <c r="AU2093" s="6">
        <v>90.656999999999996</v>
      </c>
      <c r="AV2093" s="6">
        <v>1</v>
      </c>
      <c r="AW2093" s="6">
        <v>109.47799999999999</v>
      </c>
      <c r="AX2093" s="6">
        <v>3.4579699999999999E-3</v>
      </c>
      <c r="AY2093" s="6">
        <v>109.48</v>
      </c>
      <c r="AZ2093" s="6">
        <v>1</v>
      </c>
      <c r="BA2093" s="3" t="s">
        <v>15888</v>
      </c>
      <c r="BB2093" s="6">
        <v>3.4579699999999999E-3</v>
      </c>
      <c r="BC2093" s="6">
        <v>109.48</v>
      </c>
      <c r="BD2093" s="3" t="s">
        <v>53323</v>
      </c>
      <c r="BE2093" s="3" t="s">
        <v>53324</v>
      </c>
      <c r="BF2093" s="3" t="s">
        <v>53325</v>
      </c>
      <c r="BG2093" s="6">
        <v>2</v>
      </c>
      <c r="BH2093" s="6">
        <v>2</v>
      </c>
      <c r="BI2093" s="6">
        <v>688.36929999999995</v>
      </c>
      <c r="BJ2093" s="6">
        <v>0.82516</v>
      </c>
      <c r="BK2093" s="6">
        <v>22001000</v>
      </c>
      <c r="BL2093" s="6">
        <v>0</v>
      </c>
      <c r="BM2093" s="6">
        <v>0</v>
      </c>
      <c r="BN2093" s="6">
        <v>156170</v>
      </c>
      <c r="BO2093" s="6">
        <v>0</v>
      </c>
      <c r="BP2093" s="6">
        <v>0</v>
      </c>
      <c r="BQ2093" s="6">
        <v>3975800</v>
      </c>
      <c r="BR2093" s="6">
        <v>6473800</v>
      </c>
      <c r="BS2093" s="6">
        <v>1644200</v>
      </c>
      <c r="BT2093" s="6">
        <v>3589100</v>
      </c>
      <c r="BU2093" s="6">
        <v>6161900</v>
      </c>
      <c r="BV2093" s="6">
        <v>6</v>
      </c>
      <c r="BW2093" s="6">
        <v>1</v>
      </c>
      <c r="BX2093" s="6">
        <v>5</v>
      </c>
    </row>
    <row r="2094" spans="1:76">
      <c r="A2094" s="3" t="s">
        <v>13639</v>
      </c>
      <c r="B2094" s="3" t="s">
        <v>13639</v>
      </c>
      <c r="C2094" s="3" t="s">
        <v>13639</v>
      </c>
      <c r="D2094" s="6">
        <v>68</v>
      </c>
      <c r="E2094" s="6">
        <v>68</v>
      </c>
      <c r="F2094" s="3"/>
      <c r="G2094" s="3"/>
      <c r="H2094" s="3" t="s">
        <v>53322</v>
      </c>
      <c r="I2094" s="3"/>
      <c r="J2094" s="6">
        <v>1</v>
      </c>
      <c r="K2094" s="6">
        <v>87.307599999999994</v>
      </c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6"/>
      <c r="AE2094" s="6"/>
      <c r="AF2094" s="6">
        <v>1</v>
      </c>
      <c r="AG2094" s="6">
        <v>78.934200000000004</v>
      </c>
      <c r="AH2094" s="6">
        <v>2.1496700000000001E-2</v>
      </c>
      <c r="AI2094" s="6">
        <v>78.933999999999997</v>
      </c>
      <c r="AJ2094" s="6">
        <v>1</v>
      </c>
      <c r="AK2094" s="6">
        <v>75.378200000000007</v>
      </c>
      <c r="AL2094" s="6">
        <v>2.9577900000000001E-2</v>
      </c>
      <c r="AM2094" s="6">
        <v>75.378</v>
      </c>
      <c r="AN2094" s="6">
        <v>1</v>
      </c>
      <c r="AO2094" s="6">
        <v>74.464399999999998</v>
      </c>
      <c r="AP2094" s="6">
        <v>3.1852100000000001E-2</v>
      </c>
      <c r="AQ2094" s="6">
        <v>74.463999999999999</v>
      </c>
      <c r="AR2094" s="6"/>
      <c r="AS2094" s="6"/>
      <c r="AT2094" s="6"/>
      <c r="AU2094" s="6"/>
      <c r="AV2094" s="6">
        <v>1</v>
      </c>
      <c r="AW2094" s="6">
        <v>87.307599999999994</v>
      </c>
      <c r="AX2094" s="6">
        <v>1.1341800000000001E-2</v>
      </c>
      <c r="AY2094" s="6">
        <v>87.308000000000007</v>
      </c>
      <c r="AZ2094" s="6">
        <v>1</v>
      </c>
      <c r="BA2094" s="3" t="s">
        <v>13640</v>
      </c>
      <c r="BB2094" s="6">
        <v>1.1341800000000001E-2</v>
      </c>
      <c r="BC2094" s="6">
        <v>87.308000000000007</v>
      </c>
      <c r="BD2094" s="3" t="s">
        <v>53326</v>
      </c>
      <c r="BE2094" s="3" t="s">
        <v>53327</v>
      </c>
      <c r="BF2094" s="3" t="s">
        <v>53328</v>
      </c>
      <c r="BG2094" s="6">
        <v>3</v>
      </c>
      <c r="BH2094" s="6">
        <v>2</v>
      </c>
      <c r="BI2094" s="6">
        <v>556.27381000000003</v>
      </c>
      <c r="BJ2094" s="6">
        <v>-0.47420000000000001</v>
      </c>
      <c r="BK2094" s="6">
        <v>64451000</v>
      </c>
      <c r="BL2094" s="6">
        <v>0</v>
      </c>
      <c r="BM2094" s="6">
        <v>0</v>
      </c>
      <c r="BN2094" s="6">
        <v>0</v>
      </c>
      <c r="BO2094" s="6">
        <v>0</v>
      </c>
      <c r="BP2094" s="6">
        <v>0</v>
      </c>
      <c r="BQ2094" s="6">
        <v>17886000</v>
      </c>
      <c r="BR2094" s="6">
        <v>14522000</v>
      </c>
      <c r="BS2094" s="6">
        <v>10629000</v>
      </c>
      <c r="BT2094" s="6">
        <v>0</v>
      </c>
      <c r="BU2094" s="6">
        <v>21414000</v>
      </c>
      <c r="BV2094" s="6">
        <v>4</v>
      </c>
      <c r="BW2094" s="6">
        <v>0</v>
      </c>
      <c r="BX2094" s="6">
        <v>4</v>
      </c>
    </row>
    <row r="2095" spans="1:76">
      <c r="A2095" s="3" t="s">
        <v>13639</v>
      </c>
      <c r="B2095" s="3" t="s">
        <v>13639</v>
      </c>
      <c r="C2095" s="3" t="s">
        <v>13639</v>
      </c>
      <c r="D2095" s="6">
        <v>51</v>
      </c>
      <c r="E2095" s="6">
        <v>51</v>
      </c>
      <c r="F2095" s="3"/>
      <c r="G2095" s="3"/>
      <c r="H2095" s="3" t="s">
        <v>53322</v>
      </c>
      <c r="I2095" s="3"/>
      <c r="J2095" s="6">
        <v>1</v>
      </c>
      <c r="K2095" s="6">
        <v>101.357</v>
      </c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>
        <v>1</v>
      </c>
      <c r="AG2095" s="6">
        <v>110.985</v>
      </c>
      <c r="AH2095" s="12">
        <v>2.5384199999999999E-10</v>
      </c>
      <c r="AI2095" s="6">
        <v>115.91</v>
      </c>
      <c r="AJ2095" s="6">
        <v>1</v>
      </c>
      <c r="AK2095" s="6">
        <v>98.943200000000004</v>
      </c>
      <c r="AL2095" s="12">
        <v>1.1309700000000001E-6</v>
      </c>
      <c r="AM2095" s="6">
        <v>100.11</v>
      </c>
      <c r="AN2095" s="6">
        <v>1</v>
      </c>
      <c r="AO2095" s="6">
        <v>106.14</v>
      </c>
      <c r="AP2095" s="12">
        <v>1.9851E-16</v>
      </c>
      <c r="AQ2095" s="6">
        <v>137.80000000000001</v>
      </c>
      <c r="AR2095" s="6">
        <v>1</v>
      </c>
      <c r="AS2095" s="6">
        <v>96.672899999999998</v>
      </c>
      <c r="AT2095" s="12">
        <v>9.3126300000000002E-11</v>
      </c>
      <c r="AU2095" s="6">
        <v>119.32</v>
      </c>
      <c r="AV2095" s="6">
        <v>1</v>
      </c>
      <c r="AW2095" s="6">
        <v>101.357</v>
      </c>
      <c r="AX2095" s="12">
        <v>7.9048300000000005E-7</v>
      </c>
      <c r="AY2095" s="6">
        <v>101.36</v>
      </c>
      <c r="AZ2095" s="6">
        <v>1</v>
      </c>
      <c r="BA2095" s="3" t="s">
        <v>15405</v>
      </c>
      <c r="BB2095" s="12">
        <v>1.9851E-16</v>
      </c>
      <c r="BC2095" s="6">
        <v>137.80000000000001</v>
      </c>
      <c r="BD2095" s="3" t="s">
        <v>53329</v>
      </c>
      <c r="BE2095" s="3" t="s">
        <v>53330</v>
      </c>
      <c r="BF2095" s="3" t="s">
        <v>53331</v>
      </c>
      <c r="BG2095" s="6">
        <v>6</v>
      </c>
      <c r="BH2095" s="6">
        <v>2</v>
      </c>
      <c r="BI2095" s="6">
        <v>871.02342999999996</v>
      </c>
      <c r="BJ2095" s="6">
        <v>-0.25519999999999998</v>
      </c>
      <c r="BK2095" s="6">
        <v>29197000</v>
      </c>
      <c r="BL2095" s="6">
        <v>0</v>
      </c>
      <c r="BM2095" s="6">
        <v>0</v>
      </c>
      <c r="BN2095" s="6">
        <v>0</v>
      </c>
      <c r="BO2095" s="6">
        <v>0</v>
      </c>
      <c r="BP2095" s="6">
        <v>0</v>
      </c>
      <c r="BQ2095" s="6">
        <v>10076000</v>
      </c>
      <c r="BR2095" s="6">
        <v>4790900</v>
      </c>
      <c r="BS2095" s="6">
        <v>7470200</v>
      </c>
      <c r="BT2095" s="6">
        <v>5804600</v>
      </c>
      <c r="BU2095" s="6">
        <v>1054500</v>
      </c>
      <c r="BV2095" s="6">
        <v>5</v>
      </c>
      <c r="BW2095" s="6">
        <v>0</v>
      </c>
      <c r="BX2095" s="6">
        <v>5</v>
      </c>
    </row>
    <row r="2096" spans="1:76">
      <c r="A2096" s="3" t="s">
        <v>11453</v>
      </c>
      <c r="B2096" s="3" t="s">
        <v>11453</v>
      </c>
      <c r="C2096" s="3" t="s">
        <v>11453</v>
      </c>
      <c r="D2096" s="6">
        <v>130</v>
      </c>
      <c r="E2096" s="6">
        <v>130</v>
      </c>
      <c r="F2096" s="3" t="s">
        <v>11454</v>
      </c>
      <c r="G2096" s="3" t="s">
        <v>11455</v>
      </c>
      <c r="H2096" s="3" t="s">
        <v>11454</v>
      </c>
      <c r="I2096" s="3" t="s">
        <v>11456</v>
      </c>
      <c r="J2096" s="6">
        <v>1</v>
      </c>
      <c r="K2096" s="6">
        <v>69.671599999999998</v>
      </c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6"/>
      <c r="AE2096" s="6"/>
      <c r="AF2096" s="6">
        <v>1</v>
      </c>
      <c r="AG2096" s="6">
        <v>79.692999999999998</v>
      </c>
      <c r="AH2096" s="12">
        <v>1.5501999999999999E-8</v>
      </c>
      <c r="AI2096" s="6">
        <v>217.14</v>
      </c>
      <c r="AJ2096" s="6">
        <v>1</v>
      </c>
      <c r="AK2096" s="6">
        <v>191.52699999999999</v>
      </c>
      <c r="AL2096" s="12">
        <v>6.3959400000000003E-5</v>
      </c>
      <c r="AM2096" s="6">
        <v>191.53</v>
      </c>
      <c r="AN2096" s="6">
        <v>1</v>
      </c>
      <c r="AO2096" s="6">
        <v>79.692999999999998</v>
      </c>
      <c r="AP2096" s="12">
        <v>6.2205699999999997E-11</v>
      </c>
      <c r="AQ2096" s="6">
        <v>229.16</v>
      </c>
      <c r="AR2096" s="6">
        <v>1</v>
      </c>
      <c r="AS2096" s="6">
        <v>70.941500000000005</v>
      </c>
      <c r="AT2096" s="12">
        <v>6.3959400000000003E-5</v>
      </c>
      <c r="AU2096" s="6">
        <v>191.53</v>
      </c>
      <c r="AV2096" s="6">
        <v>1</v>
      </c>
      <c r="AW2096" s="6">
        <v>69.671599999999998</v>
      </c>
      <c r="AX2096" s="6">
        <v>2.0391300000000001E-4</v>
      </c>
      <c r="AY2096" s="6">
        <v>179.19</v>
      </c>
      <c r="AZ2096" s="6">
        <v>1</v>
      </c>
      <c r="BA2096" s="3" t="s">
        <v>15411</v>
      </c>
      <c r="BB2096" s="12">
        <v>6.2205699999999997E-11</v>
      </c>
      <c r="BC2096" s="6">
        <v>229.16</v>
      </c>
      <c r="BD2096" s="3" t="s">
        <v>53332</v>
      </c>
      <c r="BE2096" s="3" t="s">
        <v>53333</v>
      </c>
      <c r="BF2096" s="3" t="s">
        <v>53334</v>
      </c>
      <c r="BG2096" s="6">
        <v>3</v>
      </c>
      <c r="BH2096" s="6">
        <v>3</v>
      </c>
      <c r="BI2096" s="6">
        <v>386.19961000000001</v>
      </c>
      <c r="BJ2096" s="6">
        <v>3.8102999999999998</v>
      </c>
      <c r="BK2096" s="6">
        <v>10265000</v>
      </c>
      <c r="BL2096" s="6">
        <v>0</v>
      </c>
      <c r="BM2096" s="6">
        <v>0</v>
      </c>
      <c r="BN2096" s="6">
        <v>0</v>
      </c>
      <c r="BO2096" s="6">
        <v>0</v>
      </c>
      <c r="BP2096" s="6">
        <v>0</v>
      </c>
      <c r="BQ2096" s="6">
        <v>3403000</v>
      </c>
      <c r="BR2096" s="6">
        <v>1340300</v>
      </c>
      <c r="BS2096" s="6">
        <v>1660800</v>
      </c>
      <c r="BT2096" s="6">
        <v>2382300</v>
      </c>
      <c r="BU2096" s="6">
        <v>1478100</v>
      </c>
      <c r="BV2096" s="6">
        <v>5</v>
      </c>
      <c r="BW2096" s="6">
        <v>0</v>
      </c>
      <c r="BX2096" s="6">
        <v>5</v>
      </c>
    </row>
    <row r="2097" spans="1:76">
      <c r="A2097" s="3" t="s">
        <v>11453</v>
      </c>
      <c r="B2097" s="3" t="s">
        <v>11453</v>
      </c>
      <c r="C2097" s="3" t="s">
        <v>11453</v>
      </c>
      <c r="D2097" s="6">
        <v>148</v>
      </c>
      <c r="E2097" s="6">
        <v>148</v>
      </c>
      <c r="F2097" s="3" t="s">
        <v>11454</v>
      </c>
      <c r="G2097" s="3" t="s">
        <v>11455</v>
      </c>
      <c r="H2097" s="3" t="s">
        <v>11454</v>
      </c>
      <c r="I2097" s="3" t="s">
        <v>11456</v>
      </c>
      <c r="J2097" s="6">
        <v>1</v>
      </c>
      <c r="K2097" s="6">
        <v>125.729</v>
      </c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6"/>
      <c r="AJ2097" s="6"/>
      <c r="AK2097" s="6"/>
      <c r="AL2097" s="6"/>
      <c r="AM2097" s="6"/>
      <c r="AN2097" s="6">
        <v>1</v>
      </c>
      <c r="AO2097" s="6">
        <v>93.583299999999994</v>
      </c>
      <c r="AP2097" s="12">
        <v>3.0779399999999999E-5</v>
      </c>
      <c r="AQ2097" s="6">
        <v>93.582999999999998</v>
      </c>
      <c r="AR2097" s="6"/>
      <c r="AS2097" s="6"/>
      <c r="AT2097" s="6"/>
      <c r="AU2097" s="6"/>
      <c r="AV2097" s="6">
        <v>1</v>
      </c>
      <c r="AW2097" s="6">
        <v>125.729</v>
      </c>
      <c r="AX2097" s="12">
        <v>2.1813199999999999E-13</v>
      </c>
      <c r="AY2097" s="6">
        <v>125.73</v>
      </c>
      <c r="AZ2097" s="6">
        <v>1</v>
      </c>
      <c r="BA2097" s="3" t="s">
        <v>11457</v>
      </c>
      <c r="BB2097" s="12">
        <v>2.1813199999999999E-13</v>
      </c>
      <c r="BC2097" s="6">
        <v>125.73</v>
      </c>
      <c r="BD2097" s="3" t="s">
        <v>53335</v>
      </c>
      <c r="BE2097" s="3" t="s">
        <v>53336</v>
      </c>
      <c r="BF2097" s="3" t="s">
        <v>53337</v>
      </c>
      <c r="BG2097" s="6">
        <v>10</v>
      </c>
      <c r="BH2097" s="6">
        <v>3</v>
      </c>
      <c r="BI2097" s="6">
        <v>959.47880999999995</v>
      </c>
      <c r="BJ2097" s="6">
        <v>2.3942999999999999E-2</v>
      </c>
      <c r="BK2097" s="6">
        <v>1950700</v>
      </c>
      <c r="BL2097" s="6">
        <v>0</v>
      </c>
      <c r="BM2097" s="6">
        <v>0</v>
      </c>
      <c r="BN2097" s="6">
        <v>0</v>
      </c>
      <c r="BO2097" s="6">
        <v>0</v>
      </c>
      <c r="BP2097" s="6">
        <v>0</v>
      </c>
      <c r="BQ2097" s="6">
        <v>0</v>
      </c>
      <c r="BR2097" s="6">
        <v>0</v>
      </c>
      <c r="BS2097" s="6">
        <v>559130</v>
      </c>
      <c r="BT2097" s="6">
        <v>0</v>
      </c>
      <c r="BU2097" s="6">
        <v>1391600</v>
      </c>
      <c r="BV2097" s="6">
        <v>2</v>
      </c>
      <c r="BW2097" s="6">
        <v>0</v>
      </c>
      <c r="BX2097" s="6">
        <v>2</v>
      </c>
    </row>
    <row r="2098" spans="1:76">
      <c r="A2098" s="3" t="s">
        <v>11453</v>
      </c>
      <c r="B2098" s="3" t="s">
        <v>11453</v>
      </c>
      <c r="C2098" s="3" t="s">
        <v>11453</v>
      </c>
      <c r="D2098" s="6">
        <v>355</v>
      </c>
      <c r="E2098" s="6">
        <v>355</v>
      </c>
      <c r="F2098" s="3" t="s">
        <v>11454</v>
      </c>
      <c r="G2098" s="3" t="s">
        <v>11455</v>
      </c>
      <c r="H2098" s="3" t="s">
        <v>11454</v>
      </c>
      <c r="I2098" s="3" t="s">
        <v>11456</v>
      </c>
      <c r="J2098" s="6">
        <v>1</v>
      </c>
      <c r="K2098" s="6">
        <v>179.62799999999999</v>
      </c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6"/>
      <c r="AE2098" s="6"/>
      <c r="AF2098" s="6">
        <v>1</v>
      </c>
      <c r="AG2098" s="6">
        <v>173.376</v>
      </c>
      <c r="AH2098" s="12">
        <v>7.5419100000000001E-62</v>
      </c>
      <c r="AI2098" s="6">
        <v>208.39</v>
      </c>
      <c r="AJ2098" s="6">
        <v>1</v>
      </c>
      <c r="AK2098" s="6">
        <v>137.53700000000001</v>
      </c>
      <c r="AL2098" s="12">
        <v>1.7505900000000001E-25</v>
      </c>
      <c r="AM2098" s="6">
        <v>155.44</v>
      </c>
      <c r="AN2098" s="6">
        <v>1</v>
      </c>
      <c r="AO2098" s="6">
        <v>154.26499999999999</v>
      </c>
      <c r="AP2098" s="12">
        <v>6.3976999999999999E-45</v>
      </c>
      <c r="AQ2098" s="6">
        <v>188.72</v>
      </c>
      <c r="AR2098" s="6"/>
      <c r="AS2098" s="6"/>
      <c r="AT2098" s="6"/>
      <c r="AU2098" s="6"/>
      <c r="AV2098" s="6">
        <v>1</v>
      </c>
      <c r="AW2098" s="6">
        <v>179.62799999999999</v>
      </c>
      <c r="AX2098" s="12">
        <v>3.7652600000000001E-63</v>
      </c>
      <c r="AY2098" s="6">
        <v>221.39</v>
      </c>
      <c r="AZ2098" s="6">
        <v>1</v>
      </c>
      <c r="BA2098" s="3" t="s">
        <v>13641</v>
      </c>
      <c r="BB2098" s="12">
        <v>3.7652600000000001E-63</v>
      </c>
      <c r="BC2098" s="6">
        <v>221.39</v>
      </c>
      <c r="BD2098" s="3" t="s">
        <v>53338</v>
      </c>
      <c r="BE2098" s="3" t="s">
        <v>53339</v>
      </c>
      <c r="BF2098" s="3" t="s">
        <v>53340</v>
      </c>
      <c r="BG2098" s="6">
        <v>11</v>
      </c>
      <c r="BH2098" s="6">
        <v>4</v>
      </c>
      <c r="BI2098" s="6">
        <v>764.62318000000005</v>
      </c>
      <c r="BJ2098" s="6">
        <v>0.51683999999999997</v>
      </c>
      <c r="BK2098" s="6">
        <v>7720700</v>
      </c>
      <c r="BL2098" s="6">
        <v>0</v>
      </c>
      <c r="BM2098" s="6">
        <v>0</v>
      </c>
      <c r="BN2098" s="6">
        <v>0</v>
      </c>
      <c r="BO2098" s="6">
        <v>0</v>
      </c>
      <c r="BP2098" s="6">
        <v>0</v>
      </c>
      <c r="BQ2098" s="6">
        <v>763120</v>
      </c>
      <c r="BR2098" s="6">
        <v>2999100</v>
      </c>
      <c r="BS2098" s="6">
        <v>2572000</v>
      </c>
      <c r="BT2098" s="6">
        <v>0</v>
      </c>
      <c r="BU2098" s="6">
        <v>1386500</v>
      </c>
      <c r="BV2098" s="6">
        <v>4</v>
      </c>
      <c r="BW2098" s="6">
        <v>0</v>
      </c>
      <c r="BX2098" s="6">
        <v>4</v>
      </c>
    </row>
    <row r="2099" spans="1:76">
      <c r="A2099" s="3" t="s">
        <v>11458</v>
      </c>
      <c r="B2099" s="3" t="s">
        <v>11458</v>
      </c>
      <c r="C2099" s="3" t="s">
        <v>11458</v>
      </c>
      <c r="D2099" s="6">
        <v>113</v>
      </c>
      <c r="E2099" s="6">
        <v>113</v>
      </c>
      <c r="F2099" s="3"/>
      <c r="G2099" s="3"/>
      <c r="H2099" s="3" t="s">
        <v>53341</v>
      </c>
      <c r="I2099" s="3"/>
      <c r="J2099" s="6">
        <v>1</v>
      </c>
      <c r="K2099" s="6">
        <v>65.092200000000005</v>
      </c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6"/>
      <c r="AE2099" s="6"/>
      <c r="AF2099" s="6">
        <v>1</v>
      </c>
      <c r="AG2099" s="6">
        <v>96.591499999999996</v>
      </c>
      <c r="AH2099" s="12">
        <v>4.4526899999999999E-6</v>
      </c>
      <c r="AI2099" s="6">
        <v>96.590999999999994</v>
      </c>
      <c r="AJ2099" s="6"/>
      <c r="AK2099" s="6"/>
      <c r="AL2099" s="6"/>
      <c r="AM2099" s="6"/>
      <c r="AN2099" s="6">
        <v>1</v>
      </c>
      <c r="AO2099" s="6">
        <v>65.092200000000005</v>
      </c>
      <c r="AP2099" s="6">
        <v>1.5052100000000001E-2</v>
      </c>
      <c r="AQ2099" s="6">
        <v>65.091999999999999</v>
      </c>
      <c r="AR2099" s="6"/>
      <c r="AS2099" s="6"/>
      <c r="AT2099" s="6"/>
      <c r="AU2099" s="6"/>
      <c r="AV2099" s="6"/>
      <c r="AW2099" s="6"/>
      <c r="AX2099" s="6"/>
      <c r="AY2099" s="6"/>
      <c r="AZ2099" s="6">
        <v>2</v>
      </c>
      <c r="BA2099" s="3" t="s">
        <v>11459</v>
      </c>
      <c r="BB2099" s="12">
        <v>4.4526899999999999E-6</v>
      </c>
      <c r="BC2099" s="6">
        <v>96.590999999999994</v>
      </c>
      <c r="BD2099" s="3" t="s">
        <v>53342</v>
      </c>
      <c r="BE2099" s="3" t="s">
        <v>53343</v>
      </c>
      <c r="BF2099" s="3" t="s">
        <v>53344</v>
      </c>
      <c r="BG2099" s="6">
        <v>6</v>
      </c>
      <c r="BH2099" s="6">
        <v>2</v>
      </c>
      <c r="BI2099" s="6">
        <v>755.38368000000003</v>
      </c>
      <c r="BJ2099" s="6">
        <v>-2.6343000000000001</v>
      </c>
      <c r="BK2099" s="6">
        <v>672090</v>
      </c>
      <c r="BL2099" s="6">
        <v>0</v>
      </c>
      <c r="BM2099" s="6">
        <v>0</v>
      </c>
      <c r="BN2099" s="6">
        <v>0</v>
      </c>
      <c r="BO2099" s="6">
        <v>0</v>
      </c>
      <c r="BP2099" s="6">
        <v>0</v>
      </c>
      <c r="BQ2099" s="6">
        <v>382860</v>
      </c>
      <c r="BR2099" s="6">
        <v>0</v>
      </c>
      <c r="BS2099" s="6">
        <v>289230</v>
      </c>
      <c r="BT2099" s="6">
        <v>0</v>
      </c>
      <c r="BU2099" s="6">
        <v>0</v>
      </c>
      <c r="BV2099" s="6">
        <v>2</v>
      </c>
      <c r="BW2099" s="6">
        <v>0</v>
      </c>
      <c r="BX2099" s="6">
        <v>2</v>
      </c>
    </row>
    <row r="2100" spans="1:76">
      <c r="A2100" s="3" t="s">
        <v>11458</v>
      </c>
      <c r="B2100" s="3" t="s">
        <v>11458</v>
      </c>
      <c r="C2100" s="3" t="s">
        <v>11458</v>
      </c>
      <c r="D2100" s="6">
        <v>118</v>
      </c>
      <c r="E2100" s="6">
        <v>118</v>
      </c>
      <c r="F2100" s="3"/>
      <c r="G2100" s="3"/>
      <c r="H2100" s="3" t="s">
        <v>53341</v>
      </c>
      <c r="I2100" s="3"/>
      <c r="J2100" s="6">
        <v>1</v>
      </c>
      <c r="K2100" s="6">
        <v>65.092200000000005</v>
      </c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>
        <v>1</v>
      </c>
      <c r="AG2100" s="6">
        <v>96.591499999999996</v>
      </c>
      <c r="AH2100" s="12">
        <v>4.4526899999999999E-6</v>
      </c>
      <c r="AI2100" s="6">
        <v>96.590999999999994</v>
      </c>
      <c r="AJ2100" s="6"/>
      <c r="AK2100" s="6"/>
      <c r="AL2100" s="6"/>
      <c r="AM2100" s="6"/>
      <c r="AN2100" s="6">
        <v>1</v>
      </c>
      <c r="AO2100" s="6">
        <v>65.092200000000005</v>
      </c>
      <c r="AP2100" s="6">
        <v>1.5052100000000001E-2</v>
      </c>
      <c r="AQ2100" s="6">
        <v>65.091999999999999</v>
      </c>
      <c r="AR2100" s="6"/>
      <c r="AS2100" s="6"/>
      <c r="AT2100" s="6"/>
      <c r="AU2100" s="6"/>
      <c r="AV2100" s="6"/>
      <c r="AW2100" s="6"/>
      <c r="AX2100" s="6"/>
      <c r="AY2100" s="6"/>
      <c r="AZ2100" s="6">
        <v>2</v>
      </c>
      <c r="BA2100" s="3" t="s">
        <v>11460</v>
      </c>
      <c r="BB2100" s="12">
        <v>4.4526899999999999E-6</v>
      </c>
      <c r="BC2100" s="6">
        <v>96.590999999999994</v>
      </c>
      <c r="BD2100" s="3" t="s">
        <v>53342</v>
      </c>
      <c r="BE2100" s="3" t="s">
        <v>53343</v>
      </c>
      <c r="BF2100" s="3" t="s">
        <v>53344</v>
      </c>
      <c r="BG2100" s="6">
        <v>11</v>
      </c>
      <c r="BH2100" s="6">
        <v>2</v>
      </c>
      <c r="BI2100" s="6">
        <v>755.38368000000003</v>
      </c>
      <c r="BJ2100" s="6">
        <v>-2.6343000000000001</v>
      </c>
      <c r="BK2100" s="6">
        <v>672090</v>
      </c>
      <c r="BL2100" s="6">
        <v>0</v>
      </c>
      <c r="BM2100" s="6">
        <v>0</v>
      </c>
      <c r="BN2100" s="6">
        <v>0</v>
      </c>
      <c r="BO2100" s="6">
        <v>0</v>
      </c>
      <c r="BP2100" s="6">
        <v>0</v>
      </c>
      <c r="BQ2100" s="6">
        <v>382860</v>
      </c>
      <c r="BR2100" s="6">
        <v>0</v>
      </c>
      <c r="BS2100" s="6">
        <v>289230</v>
      </c>
      <c r="BT2100" s="6">
        <v>0</v>
      </c>
      <c r="BU2100" s="6">
        <v>0</v>
      </c>
      <c r="BV2100" s="6">
        <v>2</v>
      </c>
      <c r="BW2100" s="6">
        <v>0</v>
      </c>
      <c r="BX2100" s="6">
        <v>2</v>
      </c>
    </row>
    <row r="2101" spans="1:76">
      <c r="A2101" s="3" t="s">
        <v>15412</v>
      </c>
      <c r="B2101" s="3" t="s">
        <v>15412</v>
      </c>
      <c r="C2101" s="3" t="s">
        <v>15412</v>
      </c>
      <c r="D2101" s="6">
        <v>128</v>
      </c>
      <c r="E2101" s="6">
        <v>128</v>
      </c>
      <c r="F2101" s="3"/>
      <c r="G2101" s="3"/>
      <c r="H2101" s="3" t="s">
        <v>53322</v>
      </c>
      <c r="I2101" s="3"/>
      <c r="J2101" s="6">
        <v>1</v>
      </c>
      <c r="K2101" s="6">
        <v>130.51</v>
      </c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>
        <v>1</v>
      </c>
      <c r="AG2101" s="6">
        <v>133.34800000000001</v>
      </c>
      <c r="AH2101" s="12">
        <v>4.3977099999999999E-24</v>
      </c>
      <c r="AI2101" s="6">
        <v>151.44999999999999</v>
      </c>
      <c r="AJ2101" s="6">
        <v>1</v>
      </c>
      <c r="AK2101" s="6">
        <v>109.227</v>
      </c>
      <c r="AL2101" s="12">
        <v>3.11301E-40</v>
      </c>
      <c r="AM2101" s="6">
        <v>181.26</v>
      </c>
      <c r="AN2101" s="6">
        <v>1</v>
      </c>
      <c r="AO2101" s="6">
        <v>134.81800000000001</v>
      </c>
      <c r="AP2101" s="12">
        <v>3.1686599999999998E-63</v>
      </c>
      <c r="AQ2101" s="6">
        <v>221.92</v>
      </c>
      <c r="AR2101" s="6">
        <v>1</v>
      </c>
      <c r="AS2101" s="6">
        <v>174.185</v>
      </c>
      <c r="AT2101" s="12">
        <v>1.1114699999999999E-121</v>
      </c>
      <c r="AU2101" s="6">
        <v>337.04</v>
      </c>
      <c r="AV2101" s="6">
        <v>1</v>
      </c>
      <c r="AW2101" s="6">
        <v>130.51</v>
      </c>
      <c r="AX2101" s="12">
        <v>1.6995699999999999E-28</v>
      </c>
      <c r="AY2101" s="6">
        <v>159.78</v>
      </c>
      <c r="AZ2101" s="6">
        <v>1</v>
      </c>
      <c r="BA2101" s="3" t="s">
        <v>15413</v>
      </c>
      <c r="BB2101" s="12">
        <v>1.1114699999999999E-121</v>
      </c>
      <c r="BC2101" s="6">
        <v>337.04</v>
      </c>
      <c r="BD2101" s="3" t="s">
        <v>53345</v>
      </c>
      <c r="BE2101" s="3" t="s">
        <v>53346</v>
      </c>
      <c r="BF2101" s="3" t="s">
        <v>53347</v>
      </c>
      <c r="BG2101" s="6">
        <v>10</v>
      </c>
      <c r="BH2101" s="6">
        <v>4</v>
      </c>
      <c r="BI2101" s="6">
        <v>825.31773999999996</v>
      </c>
      <c r="BJ2101" s="6">
        <v>-0.95396999999999998</v>
      </c>
      <c r="BK2101" s="6">
        <v>34824000</v>
      </c>
      <c r="BL2101" s="6">
        <v>0</v>
      </c>
      <c r="BM2101" s="6">
        <v>0</v>
      </c>
      <c r="BN2101" s="6">
        <v>0</v>
      </c>
      <c r="BO2101" s="6">
        <v>0</v>
      </c>
      <c r="BP2101" s="6">
        <v>0</v>
      </c>
      <c r="BQ2101" s="6">
        <v>6870400</v>
      </c>
      <c r="BR2101" s="6">
        <v>6626800</v>
      </c>
      <c r="BS2101" s="6">
        <v>9118900</v>
      </c>
      <c r="BT2101" s="6">
        <v>6925300</v>
      </c>
      <c r="BU2101" s="6">
        <v>5282100</v>
      </c>
      <c r="BV2101" s="6">
        <v>5</v>
      </c>
      <c r="BW2101" s="6">
        <v>0</v>
      </c>
      <c r="BX2101" s="6">
        <v>5</v>
      </c>
    </row>
    <row r="2102" spans="1:76">
      <c r="A2102" s="3" t="s">
        <v>53348</v>
      </c>
      <c r="B2102" s="3" t="s">
        <v>53348</v>
      </c>
      <c r="C2102" s="3" t="s">
        <v>53348</v>
      </c>
      <c r="D2102" s="6">
        <v>181</v>
      </c>
      <c r="E2102" s="6">
        <v>181</v>
      </c>
      <c r="F2102" s="3"/>
      <c r="G2102" s="3"/>
      <c r="H2102" s="3" t="s">
        <v>53349</v>
      </c>
      <c r="I2102" s="3"/>
      <c r="J2102" s="6">
        <v>1</v>
      </c>
      <c r="K2102" s="6">
        <v>182.08199999999999</v>
      </c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/>
      <c r="AG2102" s="6"/>
      <c r="AH2102" s="6"/>
      <c r="AI2102" s="6"/>
      <c r="AJ2102" s="6"/>
      <c r="AK2102" s="6"/>
      <c r="AL2102" s="6"/>
      <c r="AM2102" s="6"/>
      <c r="AN2102" s="6"/>
      <c r="AO2102" s="6"/>
      <c r="AP2102" s="6"/>
      <c r="AQ2102" s="6"/>
      <c r="AR2102" s="6"/>
      <c r="AS2102" s="6"/>
      <c r="AT2102" s="6"/>
      <c r="AU2102" s="6"/>
      <c r="AV2102" s="6">
        <v>1</v>
      </c>
      <c r="AW2102" s="6">
        <v>182.08199999999999</v>
      </c>
      <c r="AX2102" s="12">
        <v>3.5897799999999997E-15</v>
      </c>
      <c r="AY2102" s="6">
        <v>182.08</v>
      </c>
      <c r="AZ2102" s="6">
        <v>1</v>
      </c>
      <c r="BA2102" s="3" t="s">
        <v>53350</v>
      </c>
      <c r="BB2102" s="12">
        <v>3.5897799999999997E-15</v>
      </c>
      <c r="BC2102" s="6">
        <v>182.08</v>
      </c>
      <c r="BD2102" s="3" t="s">
        <v>53351</v>
      </c>
      <c r="BE2102" s="3" t="s">
        <v>53352</v>
      </c>
      <c r="BF2102" s="3" t="s">
        <v>53353</v>
      </c>
      <c r="BG2102" s="6">
        <v>6</v>
      </c>
      <c r="BH2102" s="6">
        <v>2</v>
      </c>
      <c r="BI2102" s="6">
        <v>875.91499999999996</v>
      </c>
      <c r="BJ2102" s="6">
        <v>-0.76783000000000001</v>
      </c>
      <c r="BK2102" s="6">
        <v>220950</v>
      </c>
      <c r="BL2102" s="6">
        <v>0</v>
      </c>
      <c r="BM2102" s="6">
        <v>0</v>
      </c>
      <c r="BN2102" s="6">
        <v>0</v>
      </c>
      <c r="BO2102" s="6">
        <v>0</v>
      </c>
      <c r="BP2102" s="6">
        <v>0</v>
      </c>
      <c r="BQ2102" s="6">
        <v>0</v>
      </c>
      <c r="BR2102" s="6">
        <v>0</v>
      </c>
      <c r="BS2102" s="6">
        <v>0</v>
      </c>
      <c r="BT2102" s="6">
        <v>0</v>
      </c>
      <c r="BU2102" s="6">
        <v>220950</v>
      </c>
      <c r="BV2102" s="6">
        <v>1</v>
      </c>
      <c r="BW2102" s="6">
        <v>0</v>
      </c>
      <c r="BX2102" s="6">
        <v>1</v>
      </c>
    </row>
    <row r="2103" spans="1:76">
      <c r="A2103" s="3" t="s">
        <v>53354</v>
      </c>
      <c r="B2103" s="3" t="s">
        <v>11466</v>
      </c>
      <c r="C2103" s="3" t="s">
        <v>11466</v>
      </c>
      <c r="D2103" s="6">
        <v>1163</v>
      </c>
      <c r="E2103" s="6">
        <v>1163</v>
      </c>
      <c r="F2103" s="3"/>
      <c r="G2103" s="3"/>
      <c r="H2103" s="3" t="s">
        <v>53355</v>
      </c>
      <c r="I2103" s="3"/>
      <c r="J2103" s="6">
        <v>1</v>
      </c>
      <c r="K2103" s="6">
        <v>85.063900000000004</v>
      </c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>
        <v>1</v>
      </c>
      <c r="AG2103" s="6">
        <v>108.17</v>
      </c>
      <c r="AH2103" s="12">
        <v>6.6753899999999998E-8</v>
      </c>
      <c r="AI2103" s="6">
        <v>108.17</v>
      </c>
      <c r="AJ2103" s="6">
        <v>1</v>
      </c>
      <c r="AK2103" s="6">
        <v>85.211699999999993</v>
      </c>
      <c r="AL2103" s="12">
        <v>4.4526899999999999E-6</v>
      </c>
      <c r="AM2103" s="6">
        <v>96.590999999999994</v>
      </c>
      <c r="AN2103" s="6">
        <v>1</v>
      </c>
      <c r="AO2103" s="6">
        <v>85.211699999999993</v>
      </c>
      <c r="AP2103" s="12">
        <v>1.87702E-10</v>
      </c>
      <c r="AQ2103" s="6">
        <v>120.14</v>
      </c>
      <c r="AR2103" s="6">
        <v>1</v>
      </c>
      <c r="AS2103" s="6">
        <v>107.66500000000001</v>
      </c>
      <c r="AT2103" s="6">
        <v>1.1277000000000001E-2</v>
      </c>
      <c r="AU2103" s="6">
        <v>107.66</v>
      </c>
      <c r="AV2103" s="6">
        <v>1</v>
      </c>
      <c r="AW2103" s="6">
        <v>85.063900000000004</v>
      </c>
      <c r="AX2103" s="6">
        <v>2.9006799999999999E-2</v>
      </c>
      <c r="AY2103" s="6">
        <v>85.063999999999993</v>
      </c>
      <c r="AZ2103" s="6">
        <v>1</v>
      </c>
      <c r="BA2103" s="3" t="s">
        <v>15414</v>
      </c>
      <c r="BB2103" s="12">
        <v>1.87702E-10</v>
      </c>
      <c r="BC2103" s="6">
        <v>120.14</v>
      </c>
      <c r="BD2103" s="3" t="s">
        <v>53356</v>
      </c>
      <c r="BE2103" s="3" t="s">
        <v>53357</v>
      </c>
      <c r="BF2103" s="3" t="s">
        <v>53358</v>
      </c>
      <c r="BG2103" s="6">
        <v>2</v>
      </c>
      <c r="BH2103" s="6">
        <v>2</v>
      </c>
      <c r="BI2103" s="6">
        <v>463.72683000000001</v>
      </c>
      <c r="BJ2103" s="6">
        <v>1.2925</v>
      </c>
      <c r="BK2103" s="6">
        <v>2482000</v>
      </c>
      <c r="BL2103" s="6">
        <v>0</v>
      </c>
      <c r="BM2103" s="6">
        <v>0</v>
      </c>
      <c r="BN2103" s="6">
        <v>0</v>
      </c>
      <c r="BO2103" s="6">
        <v>0</v>
      </c>
      <c r="BP2103" s="6">
        <v>0</v>
      </c>
      <c r="BQ2103" s="6">
        <v>151760</v>
      </c>
      <c r="BR2103" s="6">
        <v>626700</v>
      </c>
      <c r="BS2103" s="6">
        <v>756710</v>
      </c>
      <c r="BT2103" s="6">
        <v>622950</v>
      </c>
      <c r="BU2103" s="6">
        <v>323920</v>
      </c>
      <c r="BV2103" s="6">
        <v>5</v>
      </c>
      <c r="BW2103" s="6">
        <v>0</v>
      </c>
      <c r="BX2103" s="6">
        <v>5</v>
      </c>
    </row>
    <row r="2104" spans="1:76">
      <c r="A2104" s="3" t="s">
        <v>53354</v>
      </c>
      <c r="B2104" s="3" t="s">
        <v>11466</v>
      </c>
      <c r="C2104" s="3" t="s">
        <v>11466</v>
      </c>
      <c r="D2104" s="6">
        <v>1587</v>
      </c>
      <c r="E2104" s="6">
        <v>1587</v>
      </c>
      <c r="F2104" s="3"/>
      <c r="G2104" s="3"/>
      <c r="H2104" s="3" t="s">
        <v>53355</v>
      </c>
      <c r="I2104" s="3"/>
      <c r="J2104" s="6">
        <v>1</v>
      </c>
      <c r="K2104" s="6">
        <v>122.607</v>
      </c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>
        <v>1</v>
      </c>
      <c r="AG2104" s="6">
        <v>100.655</v>
      </c>
      <c r="AH2104" s="12">
        <v>1.0965499999999999E-9</v>
      </c>
      <c r="AI2104" s="6">
        <v>118.76</v>
      </c>
      <c r="AJ2104" s="6">
        <v>1</v>
      </c>
      <c r="AK2104" s="6">
        <v>81.118200000000002</v>
      </c>
      <c r="AL2104" s="12">
        <v>7.0543899999999999E-6</v>
      </c>
      <c r="AM2104" s="6">
        <v>99.531000000000006</v>
      </c>
      <c r="AN2104" s="6"/>
      <c r="AO2104" s="6"/>
      <c r="AP2104" s="6"/>
      <c r="AQ2104" s="6"/>
      <c r="AR2104" s="6"/>
      <c r="AS2104" s="6"/>
      <c r="AT2104" s="6"/>
      <c r="AU2104" s="6"/>
      <c r="AV2104" s="6">
        <v>1</v>
      </c>
      <c r="AW2104" s="6">
        <v>122.607</v>
      </c>
      <c r="AX2104" s="12">
        <v>2.46756E-12</v>
      </c>
      <c r="AY2104" s="6">
        <v>154.28</v>
      </c>
      <c r="AZ2104" s="6">
        <v>1</v>
      </c>
      <c r="BA2104" s="3" t="s">
        <v>12555</v>
      </c>
      <c r="BB2104" s="12">
        <v>2.46756E-12</v>
      </c>
      <c r="BC2104" s="6">
        <v>154.28</v>
      </c>
      <c r="BD2104" s="3" t="s">
        <v>53359</v>
      </c>
      <c r="BE2104" s="3" t="s">
        <v>53360</v>
      </c>
      <c r="BF2104" s="3" t="s">
        <v>53361</v>
      </c>
      <c r="BG2104" s="6">
        <v>2</v>
      </c>
      <c r="BH2104" s="6">
        <v>2</v>
      </c>
      <c r="BI2104" s="6">
        <v>722.84927000000005</v>
      </c>
      <c r="BJ2104" s="6">
        <v>0.69777</v>
      </c>
      <c r="BK2104" s="6">
        <v>2722400</v>
      </c>
      <c r="BL2104" s="6">
        <v>0</v>
      </c>
      <c r="BM2104" s="6">
        <v>0</v>
      </c>
      <c r="BN2104" s="6">
        <v>0</v>
      </c>
      <c r="BO2104" s="6">
        <v>0</v>
      </c>
      <c r="BP2104" s="6">
        <v>0</v>
      </c>
      <c r="BQ2104" s="6">
        <v>821710</v>
      </c>
      <c r="BR2104" s="6">
        <v>879200</v>
      </c>
      <c r="BS2104" s="6">
        <v>0</v>
      </c>
      <c r="BT2104" s="6">
        <v>0</v>
      </c>
      <c r="BU2104" s="6">
        <v>1021500</v>
      </c>
      <c r="BV2104" s="6">
        <v>3</v>
      </c>
      <c r="BW2104" s="6">
        <v>0</v>
      </c>
      <c r="BX2104" s="6">
        <v>3</v>
      </c>
    </row>
    <row r="2105" spans="1:76">
      <c r="A2105" s="3" t="s">
        <v>53362</v>
      </c>
      <c r="B2105" s="3" t="s">
        <v>11466</v>
      </c>
      <c r="C2105" s="3" t="s">
        <v>11466</v>
      </c>
      <c r="D2105" s="6">
        <v>1662</v>
      </c>
      <c r="E2105" s="6">
        <v>1662</v>
      </c>
      <c r="F2105" s="3"/>
      <c r="G2105" s="3"/>
      <c r="H2105" s="3" t="s">
        <v>53363</v>
      </c>
      <c r="I2105" s="3"/>
      <c r="J2105" s="6">
        <v>1</v>
      </c>
      <c r="K2105" s="6">
        <v>95.287099999999995</v>
      </c>
      <c r="L2105" s="6">
        <v>1</v>
      </c>
      <c r="M2105" s="6">
        <v>58.829799999999999</v>
      </c>
      <c r="N2105" s="6">
        <v>1.07201E-3</v>
      </c>
      <c r="O2105" s="6">
        <v>86.497</v>
      </c>
      <c r="P2105" s="6">
        <v>1</v>
      </c>
      <c r="Q2105" s="6">
        <v>89.506399999999999</v>
      </c>
      <c r="R2105" s="6">
        <v>1.0781300000000001E-4</v>
      </c>
      <c r="S2105" s="6">
        <v>95.427999999999997</v>
      </c>
      <c r="T2105" s="6">
        <v>1</v>
      </c>
      <c r="U2105" s="6">
        <v>87.932199999999995</v>
      </c>
      <c r="V2105" s="6">
        <v>8.1596100000000003E-4</v>
      </c>
      <c r="W2105" s="6">
        <v>87.932000000000002</v>
      </c>
      <c r="X2105" s="6">
        <v>1</v>
      </c>
      <c r="Y2105" s="6">
        <v>101.52800000000001</v>
      </c>
      <c r="Z2105" s="12">
        <v>1.0771199999999999E-5</v>
      </c>
      <c r="AA2105" s="6">
        <v>101.53</v>
      </c>
      <c r="AB2105" s="6">
        <v>1</v>
      </c>
      <c r="AC2105" s="6">
        <v>121.986</v>
      </c>
      <c r="AD2105" s="12">
        <v>3.5047400000000003E-11</v>
      </c>
      <c r="AE2105" s="6">
        <v>121.99</v>
      </c>
      <c r="AF2105" s="6">
        <v>1</v>
      </c>
      <c r="AG2105" s="6">
        <v>103.2</v>
      </c>
      <c r="AH2105" s="12">
        <v>1.02194E-7</v>
      </c>
      <c r="AI2105" s="6">
        <v>103.61</v>
      </c>
      <c r="AJ2105" s="6">
        <v>1</v>
      </c>
      <c r="AK2105" s="6">
        <v>104.974</v>
      </c>
      <c r="AL2105" s="12">
        <v>2.2131000000000001E-8</v>
      </c>
      <c r="AM2105" s="6">
        <v>105.31</v>
      </c>
      <c r="AN2105" s="6">
        <v>1</v>
      </c>
      <c r="AO2105" s="6">
        <v>101.17</v>
      </c>
      <c r="AP2105" s="12">
        <v>4.63834E-7</v>
      </c>
      <c r="AQ2105" s="6">
        <v>101.39</v>
      </c>
      <c r="AR2105" s="6">
        <v>1</v>
      </c>
      <c r="AS2105" s="6">
        <v>95.287099999999995</v>
      </c>
      <c r="AT2105" s="12">
        <v>1.9259800000000002E-6</v>
      </c>
      <c r="AU2105" s="6">
        <v>95.346999999999994</v>
      </c>
      <c r="AV2105" s="6"/>
      <c r="AW2105" s="6"/>
      <c r="AX2105" s="6"/>
      <c r="AY2105" s="6"/>
      <c r="AZ2105" s="6">
        <v>1</v>
      </c>
      <c r="BA2105" s="3" t="s">
        <v>16313</v>
      </c>
      <c r="BB2105" s="12">
        <v>3.5047400000000003E-11</v>
      </c>
      <c r="BC2105" s="6">
        <v>121.99</v>
      </c>
      <c r="BD2105" s="3" t="s">
        <v>53364</v>
      </c>
      <c r="BE2105" s="3" t="s">
        <v>53365</v>
      </c>
      <c r="BF2105" s="3" t="s">
        <v>53366</v>
      </c>
      <c r="BG2105" s="6">
        <v>2</v>
      </c>
      <c r="BH2105" s="6">
        <v>3</v>
      </c>
      <c r="BI2105" s="6">
        <v>680.33196999999996</v>
      </c>
      <c r="BJ2105" s="6">
        <v>0.48</v>
      </c>
      <c r="BK2105" s="6">
        <v>3626700</v>
      </c>
      <c r="BL2105" s="6">
        <v>835140</v>
      </c>
      <c r="BM2105" s="6">
        <v>311020</v>
      </c>
      <c r="BN2105" s="6">
        <v>257690</v>
      </c>
      <c r="BO2105" s="6">
        <v>305650</v>
      </c>
      <c r="BP2105" s="6">
        <v>1215000</v>
      </c>
      <c r="BQ2105" s="6">
        <v>198390</v>
      </c>
      <c r="BR2105" s="6">
        <v>132370</v>
      </c>
      <c r="BS2105" s="6">
        <v>164020</v>
      </c>
      <c r="BT2105" s="6">
        <v>207390</v>
      </c>
      <c r="BU2105" s="6">
        <v>0</v>
      </c>
      <c r="BV2105" s="6">
        <v>9</v>
      </c>
      <c r="BW2105" s="6">
        <v>5</v>
      </c>
      <c r="BX2105" s="6">
        <v>4</v>
      </c>
    </row>
    <row r="2106" spans="1:76">
      <c r="A2106" s="3" t="s">
        <v>53362</v>
      </c>
      <c r="B2106" s="3" t="s">
        <v>11466</v>
      </c>
      <c r="C2106" s="3" t="s">
        <v>11466</v>
      </c>
      <c r="D2106" s="6">
        <v>1741</v>
      </c>
      <c r="E2106" s="6">
        <v>1741</v>
      </c>
      <c r="F2106" s="3"/>
      <c r="G2106" s="3"/>
      <c r="H2106" s="3" t="s">
        <v>53363</v>
      </c>
      <c r="I2106" s="3"/>
      <c r="J2106" s="6">
        <v>1</v>
      </c>
      <c r="K2106" s="6">
        <v>162.29300000000001</v>
      </c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6"/>
      <c r="AJ2106" s="6"/>
      <c r="AK2106" s="6"/>
      <c r="AL2106" s="6"/>
      <c r="AM2106" s="6"/>
      <c r="AN2106" s="6"/>
      <c r="AO2106" s="6"/>
      <c r="AP2106" s="6"/>
      <c r="AQ2106" s="6"/>
      <c r="AR2106" s="6">
        <v>1</v>
      </c>
      <c r="AS2106" s="6">
        <v>137.51599999999999</v>
      </c>
      <c r="AT2106" s="12">
        <v>2.8501999999999999E-16</v>
      </c>
      <c r="AU2106" s="6">
        <v>137.52000000000001</v>
      </c>
      <c r="AV2106" s="6">
        <v>1</v>
      </c>
      <c r="AW2106" s="6">
        <v>162.29300000000001</v>
      </c>
      <c r="AX2106" s="12">
        <v>7.6738599999999995E-19</v>
      </c>
      <c r="AY2106" s="6">
        <v>162.29</v>
      </c>
      <c r="AZ2106" s="6">
        <v>1</v>
      </c>
      <c r="BA2106" s="3" t="s">
        <v>11467</v>
      </c>
      <c r="BB2106" s="12">
        <v>7.6738599999999995E-19</v>
      </c>
      <c r="BC2106" s="6">
        <v>162.29</v>
      </c>
      <c r="BD2106" s="3" t="s">
        <v>53367</v>
      </c>
      <c r="BE2106" s="3" t="s">
        <v>53368</v>
      </c>
      <c r="BF2106" s="3" t="s">
        <v>53369</v>
      </c>
      <c r="BG2106" s="6">
        <v>5</v>
      </c>
      <c r="BH2106" s="6">
        <v>2</v>
      </c>
      <c r="BI2106" s="6">
        <v>918.95920999999998</v>
      </c>
      <c r="BJ2106" s="6">
        <v>-2.7890000000000001</v>
      </c>
      <c r="BK2106" s="6">
        <v>507470</v>
      </c>
      <c r="BL2106" s="6">
        <v>0</v>
      </c>
      <c r="BM2106" s="6">
        <v>0</v>
      </c>
      <c r="BN2106" s="6">
        <v>0</v>
      </c>
      <c r="BO2106" s="6">
        <v>0</v>
      </c>
      <c r="BP2106" s="6">
        <v>0</v>
      </c>
      <c r="BQ2106" s="6">
        <v>0</v>
      </c>
      <c r="BR2106" s="6">
        <v>0</v>
      </c>
      <c r="BS2106" s="6">
        <v>0</v>
      </c>
      <c r="BT2106" s="6">
        <v>373890</v>
      </c>
      <c r="BU2106" s="6">
        <v>133580</v>
      </c>
      <c r="BV2106" s="6">
        <v>2</v>
      </c>
      <c r="BW2106" s="6">
        <v>0</v>
      </c>
      <c r="BX2106" s="6">
        <v>2</v>
      </c>
    </row>
    <row r="2107" spans="1:76">
      <c r="A2107" s="3" t="s">
        <v>53362</v>
      </c>
      <c r="B2107" s="3" t="s">
        <v>11466</v>
      </c>
      <c r="C2107" s="3" t="s">
        <v>11466</v>
      </c>
      <c r="D2107" s="6">
        <v>1756</v>
      </c>
      <c r="E2107" s="6">
        <v>1756</v>
      </c>
      <c r="F2107" s="3"/>
      <c r="G2107" s="3"/>
      <c r="H2107" s="3" t="s">
        <v>53363</v>
      </c>
      <c r="I2107" s="3"/>
      <c r="J2107" s="6">
        <v>1</v>
      </c>
      <c r="K2107" s="6">
        <v>113.473</v>
      </c>
      <c r="L2107" s="6">
        <v>1</v>
      </c>
      <c r="M2107" s="6">
        <v>75.910600000000002</v>
      </c>
      <c r="N2107" s="6">
        <v>1.3615000000000001E-3</v>
      </c>
      <c r="O2107" s="6">
        <v>84.873999999999995</v>
      </c>
      <c r="P2107" s="6">
        <v>1</v>
      </c>
      <c r="Q2107" s="6">
        <v>106.35599999999999</v>
      </c>
      <c r="R2107" s="12">
        <v>1.63524E-9</v>
      </c>
      <c r="S2107" s="6">
        <v>117.4</v>
      </c>
      <c r="T2107" s="6">
        <v>1</v>
      </c>
      <c r="U2107" s="6">
        <v>95.347300000000004</v>
      </c>
      <c r="V2107" s="6">
        <v>1.1069300000000001E-4</v>
      </c>
      <c r="W2107" s="6">
        <v>95.346999999999994</v>
      </c>
      <c r="X2107" s="6">
        <v>1</v>
      </c>
      <c r="Y2107" s="6">
        <v>68.256699999999995</v>
      </c>
      <c r="Z2107" s="6">
        <v>1.3670900000000001E-3</v>
      </c>
      <c r="AA2107" s="6">
        <v>84.841999999999999</v>
      </c>
      <c r="AB2107" s="6">
        <v>1</v>
      </c>
      <c r="AC2107" s="6">
        <v>113.473</v>
      </c>
      <c r="AD2107" s="12">
        <v>9.0121499999999997E-9</v>
      </c>
      <c r="AE2107" s="6">
        <v>113.47</v>
      </c>
      <c r="AF2107" s="6"/>
      <c r="AG2107" s="6"/>
      <c r="AH2107" s="6"/>
      <c r="AI2107" s="6"/>
      <c r="AJ2107" s="6"/>
      <c r="AK2107" s="6"/>
      <c r="AL2107" s="6"/>
      <c r="AM2107" s="6"/>
      <c r="AN2107" s="6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>
        <v>1</v>
      </c>
      <c r="BA2107" s="3" t="s">
        <v>15415</v>
      </c>
      <c r="BB2107" s="12">
        <v>1.63524E-9</v>
      </c>
      <c r="BC2107" s="6">
        <v>117.4</v>
      </c>
      <c r="BD2107" s="3" t="s">
        <v>53370</v>
      </c>
      <c r="BE2107" s="3" t="s">
        <v>53371</v>
      </c>
      <c r="BF2107" s="3" t="s">
        <v>53372</v>
      </c>
      <c r="BG2107" s="6">
        <v>9</v>
      </c>
      <c r="BH2107" s="6">
        <v>2</v>
      </c>
      <c r="BI2107" s="6">
        <v>962.42837999999995</v>
      </c>
      <c r="BJ2107" s="6">
        <v>0.22114</v>
      </c>
      <c r="BK2107" s="6">
        <v>5225300</v>
      </c>
      <c r="BL2107" s="6">
        <v>1323100</v>
      </c>
      <c r="BM2107" s="6">
        <v>1958400</v>
      </c>
      <c r="BN2107" s="6">
        <v>735200</v>
      </c>
      <c r="BO2107" s="6">
        <v>581280</v>
      </c>
      <c r="BP2107" s="6">
        <v>627270</v>
      </c>
      <c r="BQ2107" s="6">
        <v>0</v>
      </c>
      <c r="BR2107" s="6">
        <v>0</v>
      </c>
      <c r="BS2107" s="6">
        <v>0</v>
      </c>
      <c r="BT2107" s="6">
        <v>0</v>
      </c>
      <c r="BU2107" s="6">
        <v>0</v>
      </c>
      <c r="BV2107" s="6">
        <v>5</v>
      </c>
      <c r="BW2107" s="6">
        <v>5</v>
      </c>
      <c r="BX2107" s="6">
        <v>0</v>
      </c>
    </row>
    <row r="2108" spans="1:76">
      <c r="A2108" s="3" t="s">
        <v>53362</v>
      </c>
      <c r="B2108" s="3" t="s">
        <v>11466</v>
      </c>
      <c r="C2108" s="3" t="s">
        <v>11466</v>
      </c>
      <c r="D2108" s="6">
        <v>1723</v>
      </c>
      <c r="E2108" s="6">
        <v>1723</v>
      </c>
      <c r="F2108" s="3"/>
      <c r="G2108" s="3"/>
      <c r="H2108" s="3" t="s">
        <v>53363</v>
      </c>
      <c r="I2108" s="3"/>
      <c r="J2108" s="6">
        <v>1</v>
      </c>
      <c r="K2108" s="6">
        <v>68.972200000000001</v>
      </c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6"/>
      <c r="AE2108" s="6"/>
      <c r="AF2108" s="6">
        <v>1</v>
      </c>
      <c r="AG2108" s="6">
        <v>75.764099999999999</v>
      </c>
      <c r="AH2108" s="6">
        <v>2.6208E-3</v>
      </c>
      <c r="AI2108" s="6">
        <v>75.763999999999996</v>
      </c>
      <c r="AJ2108" s="6">
        <v>1</v>
      </c>
      <c r="AK2108" s="6">
        <v>62.044199999999996</v>
      </c>
      <c r="AL2108" s="6">
        <v>2.0904800000000001E-2</v>
      </c>
      <c r="AM2108" s="6">
        <v>62.043999999999997</v>
      </c>
      <c r="AN2108" s="6">
        <v>1</v>
      </c>
      <c r="AO2108" s="6">
        <v>40.237200000000001</v>
      </c>
      <c r="AP2108" s="6">
        <v>8.5551100000000005E-2</v>
      </c>
      <c r="AQ2108" s="6">
        <v>52.527000000000001</v>
      </c>
      <c r="AR2108" s="6">
        <v>1</v>
      </c>
      <c r="AS2108" s="6">
        <v>47.5062</v>
      </c>
      <c r="AT2108" s="6">
        <v>0.21957299999999999</v>
      </c>
      <c r="AU2108" s="6">
        <v>47.506</v>
      </c>
      <c r="AV2108" s="6">
        <v>1</v>
      </c>
      <c r="AW2108" s="6">
        <v>68.972200000000001</v>
      </c>
      <c r="AX2108" s="6">
        <v>7.6019599999999996E-3</v>
      </c>
      <c r="AY2108" s="6">
        <v>68.971999999999994</v>
      </c>
      <c r="AZ2108" s="6">
        <v>1</v>
      </c>
      <c r="BA2108" s="3" t="s">
        <v>15416</v>
      </c>
      <c r="BB2108" s="6">
        <v>2.6208E-3</v>
      </c>
      <c r="BC2108" s="6">
        <v>75.763999999999996</v>
      </c>
      <c r="BD2108" s="3" t="s">
        <v>53373</v>
      </c>
      <c r="BE2108" s="3" t="s">
        <v>53374</v>
      </c>
      <c r="BF2108" s="3" t="s">
        <v>53375</v>
      </c>
      <c r="BG2108" s="6">
        <v>4</v>
      </c>
      <c r="BH2108" s="6">
        <v>2</v>
      </c>
      <c r="BI2108" s="6">
        <v>822.43484000000001</v>
      </c>
      <c r="BJ2108" s="6">
        <v>1.1616</v>
      </c>
      <c r="BK2108" s="6">
        <v>11745000</v>
      </c>
      <c r="BL2108" s="6">
        <v>0</v>
      </c>
      <c r="BM2108" s="6">
        <v>0</v>
      </c>
      <c r="BN2108" s="6">
        <v>0</v>
      </c>
      <c r="BO2108" s="6">
        <v>0</v>
      </c>
      <c r="BP2108" s="6">
        <v>0</v>
      </c>
      <c r="BQ2108" s="6">
        <v>1099300</v>
      </c>
      <c r="BR2108" s="6">
        <v>2484500</v>
      </c>
      <c r="BS2108" s="6">
        <v>2748200</v>
      </c>
      <c r="BT2108" s="6">
        <v>1668700</v>
      </c>
      <c r="BU2108" s="6">
        <v>3744400</v>
      </c>
      <c r="BV2108" s="6">
        <v>5</v>
      </c>
      <c r="BW2108" s="6">
        <v>0</v>
      </c>
      <c r="BX2108" s="6">
        <v>5</v>
      </c>
    </row>
    <row r="2109" spans="1:76">
      <c r="A2109" s="3" t="s">
        <v>13642</v>
      </c>
      <c r="B2109" s="3" t="s">
        <v>13642</v>
      </c>
      <c r="C2109" s="3" t="s">
        <v>13642</v>
      </c>
      <c r="D2109" s="6">
        <v>31</v>
      </c>
      <c r="E2109" s="6">
        <v>31</v>
      </c>
      <c r="F2109" s="3"/>
      <c r="G2109" s="3"/>
      <c r="H2109" s="3" t="s">
        <v>53376</v>
      </c>
      <c r="I2109" s="3"/>
      <c r="J2109" s="6">
        <v>1</v>
      </c>
      <c r="K2109" s="6">
        <v>95.766999999999996</v>
      </c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>
        <v>1</v>
      </c>
      <c r="AG2109" s="6">
        <v>76.357399999999998</v>
      </c>
      <c r="AH2109" s="12">
        <v>3.1918399999999997E-8</v>
      </c>
      <c r="AI2109" s="6">
        <v>105.31</v>
      </c>
      <c r="AJ2109" s="6">
        <v>1</v>
      </c>
      <c r="AK2109" s="6">
        <v>90.652000000000001</v>
      </c>
      <c r="AL2109" s="12">
        <v>3.4897500000000002E-16</v>
      </c>
      <c r="AM2109" s="6">
        <v>134.44</v>
      </c>
      <c r="AN2109" s="6"/>
      <c r="AO2109" s="6"/>
      <c r="AP2109" s="6"/>
      <c r="AQ2109" s="6"/>
      <c r="AR2109" s="6">
        <v>1</v>
      </c>
      <c r="AS2109" s="6">
        <v>67.729600000000005</v>
      </c>
      <c r="AT2109" s="12">
        <v>1.19068E-6</v>
      </c>
      <c r="AU2109" s="6">
        <v>99.343999999999994</v>
      </c>
      <c r="AV2109" s="6">
        <v>1</v>
      </c>
      <c r="AW2109" s="6">
        <v>95.766999999999996</v>
      </c>
      <c r="AX2109" s="12">
        <v>2.6084699999999999E-16</v>
      </c>
      <c r="AY2109" s="6">
        <v>135.44999999999999</v>
      </c>
      <c r="AZ2109" s="6">
        <v>1</v>
      </c>
      <c r="BA2109" s="3" t="s">
        <v>13643</v>
      </c>
      <c r="BB2109" s="12">
        <v>2.6084699999999999E-16</v>
      </c>
      <c r="BC2109" s="6">
        <v>135.44999999999999</v>
      </c>
      <c r="BD2109" s="3" t="s">
        <v>53377</v>
      </c>
      <c r="BE2109" s="3" t="s">
        <v>53378</v>
      </c>
      <c r="BF2109" s="3" t="s">
        <v>53379</v>
      </c>
      <c r="BG2109" s="6">
        <v>12</v>
      </c>
      <c r="BH2109" s="6">
        <v>3</v>
      </c>
      <c r="BI2109" s="6">
        <v>638.02603999999997</v>
      </c>
      <c r="BJ2109" s="6">
        <v>1.8613999999999999</v>
      </c>
      <c r="BK2109" s="6">
        <v>8219000</v>
      </c>
      <c r="BL2109" s="6">
        <v>0</v>
      </c>
      <c r="BM2109" s="6">
        <v>0</v>
      </c>
      <c r="BN2109" s="6">
        <v>0</v>
      </c>
      <c r="BO2109" s="6">
        <v>0</v>
      </c>
      <c r="BP2109" s="6">
        <v>0</v>
      </c>
      <c r="BQ2109" s="6">
        <v>1648600</v>
      </c>
      <c r="BR2109" s="6">
        <v>1777900</v>
      </c>
      <c r="BS2109" s="6">
        <v>0</v>
      </c>
      <c r="BT2109" s="6">
        <v>3758700</v>
      </c>
      <c r="BU2109" s="6">
        <v>1033800</v>
      </c>
      <c r="BV2109" s="6">
        <v>4</v>
      </c>
      <c r="BW2109" s="6">
        <v>0</v>
      </c>
      <c r="BX2109" s="6">
        <v>4</v>
      </c>
    </row>
    <row r="2110" spans="1:76">
      <c r="A2110" s="3" t="s">
        <v>11468</v>
      </c>
      <c r="B2110" s="3" t="s">
        <v>11468</v>
      </c>
      <c r="C2110" s="3" t="s">
        <v>11468</v>
      </c>
      <c r="D2110" s="6">
        <v>571</v>
      </c>
      <c r="E2110" s="6">
        <v>571</v>
      </c>
      <c r="F2110" s="3"/>
      <c r="G2110" s="3"/>
      <c r="H2110" s="3" t="s">
        <v>53380</v>
      </c>
      <c r="I2110" s="3"/>
      <c r="J2110" s="6">
        <v>1</v>
      </c>
      <c r="K2110" s="6">
        <v>167.22200000000001</v>
      </c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/>
      <c r="AG2110" s="6"/>
      <c r="AH2110" s="6"/>
      <c r="AI2110" s="6"/>
      <c r="AJ2110" s="6"/>
      <c r="AK2110" s="6"/>
      <c r="AL2110" s="6"/>
      <c r="AM2110" s="6"/>
      <c r="AN2110" s="6">
        <v>1</v>
      </c>
      <c r="AO2110" s="6">
        <v>134.06100000000001</v>
      </c>
      <c r="AP2110" s="12">
        <v>3.1323700000000002E-17</v>
      </c>
      <c r="AQ2110" s="6">
        <v>134.06</v>
      </c>
      <c r="AR2110" s="6">
        <v>1</v>
      </c>
      <c r="AS2110" s="6">
        <v>167.22200000000001</v>
      </c>
      <c r="AT2110" s="12">
        <v>2.2454699999999999E-34</v>
      </c>
      <c r="AU2110" s="6">
        <v>167.22</v>
      </c>
      <c r="AV2110" s="6"/>
      <c r="AW2110" s="6"/>
      <c r="AX2110" s="6"/>
      <c r="AY2110" s="6"/>
      <c r="AZ2110" s="6">
        <v>1</v>
      </c>
      <c r="BA2110" s="3" t="s">
        <v>11469</v>
      </c>
      <c r="BB2110" s="12">
        <v>2.2454699999999999E-34</v>
      </c>
      <c r="BC2110" s="6">
        <v>167.22</v>
      </c>
      <c r="BD2110" s="3" t="s">
        <v>53381</v>
      </c>
      <c r="BE2110" s="3" t="s">
        <v>53382</v>
      </c>
      <c r="BF2110" s="3" t="s">
        <v>53383</v>
      </c>
      <c r="BG2110" s="6">
        <v>3</v>
      </c>
      <c r="BH2110" s="6">
        <v>4</v>
      </c>
      <c r="BI2110" s="6">
        <v>631.26494000000002</v>
      </c>
      <c r="BJ2110" s="6">
        <v>-0.47615000000000002</v>
      </c>
      <c r="BK2110" s="6">
        <v>838010</v>
      </c>
      <c r="BL2110" s="6">
        <v>0</v>
      </c>
      <c r="BM2110" s="6">
        <v>0</v>
      </c>
      <c r="BN2110" s="6">
        <v>0</v>
      </c>
      <c r="BO2110" s="6">
        <v>0</v>
      </c>
      <c r="BP2110" s="6">
        <v>0</v>
      </c>
      <c r="BQ2110" s="6">
        <v>0</v>
      </c>
      <c r="BR2110" s="6">
        <v>0</v>
      </c>
      <c r="BS2110" s="6">
        <v>378520</v>
      </c>
      <c r="BT2110" s="6">
        <v>459490</v>
      </c>
      <c r="BU2110" s="6">
        <v>0</v>
      </c>
      <c r="BV2110" s="6">
        <v>2</v>
      </c>
      <c r="BW2110" s="6">
        <v>0</v>
      </c>
      <c r="BX2110" s="6">
        <v>2</v>
      </c>
    </row>
    <row r="2111" spans="1:76">
      <c r="A2111" s="3" t="s">
        <v>53384</v>
      </c>
      <c r="B2111" s="3" t="s">
        <v>53385</v>
      </c>
      <c r="C2111" s="3" t="s">
        <v>53385</v>
      </c>
      <c r="D2111" s="6">
        <v>444</v>
      </c>
      <c r="E2111" s="6">
        <v>444</v>
      </c>
      <c r="F2111" s="3" t="s">
        <v>53386</v>
      </c>
      <c r="G2111" s="3" t="s">
        <v>53387</v>
      </c>
      <c r="H2111" s="3" t="s">
        <v>53388</v>
      </c>
      <c r="I2111" s="3" t="s">
        <v>53389</v>
      </c>
      <c r="J2111" s="6">
        <v>1</v>
      </c>
      <c r="K2111" s="6">
        <v>127.373</v>
      </c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>
        <v>1</v>
      </c>
      <c r="AG2111" s="6">
        <v>127.373</v>
      </c>
      <c r="AH2111" s="12">
        <v>5.5202200000000004E-10</v>
      </c>
      <c r="AI2111" s="6">
        <v>127.37</v>
      </c>
      <c r="AJ2111" s="6"/>
      <c r="AK2111" s="6"/>
      <c r="AL2111" s="6"/>
      <c r="AM2111" s="6"/>
      <c r="AN2111" s="6"/>
      <c r="AO2111" s="6"/>
      <c r="AP2111" s="6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>
        <v>1</v>
      </c>
      <c r="BA2111" s="3" t="s">
        <v>53390</v>
      </c>
      <c r="BB2111" s="12">
        <v>5.5202200000000004E-10</v>
      </c>
      <c r="BC2111" s="6">
        <v>127.37</v>
      </c>
      <c r="BD2111" s="3" t="s">
        <v>53391</v>
      </c>
      <c r="BE2111" s="3" t="s">
        <v>53392</v>
      </c>
      <c r="BF2111" s="3" t="s">
        <v>53393</v>
      </c>
      <c r="BG2111" s="6">
        <v>10</v>
      </c>
      <c r="BH2111" s="6">
        <v>3</v>
      </c>
      <c r="BI2111" s="6">
        <v>503.92164000000002</v>
      </c>
      <c r="BJ2111" s="6">
        <v>0.31907000000000002</v>
      </c>
      <c r="BK2111" s="6">
        <v>99976</v>
      </c>
      <c r="BL2111" s="6">
        <v>0</v>
      </c>
      <c r="BM2111" s="6">
        <v>0</v>
      </c>
      <c r="BN2111" s="6">
        <v>0</v>
      </c>
      <c r="BO2111" s="6">
        <v>0</v>
      </c>
      <c r="BP2111" s="6">
        <v>0</v>
      </c>
      <c r="BQ2111" s="6">
        <v>99976</v>
      </c>
      <c r="BR2111" s="6">
        <v>0</v>
      </c>
      <c r="BS2111" s="6">
        <v>0</v>
      </c>
      <c r="BT2111" s="6">
        <v>0</v>
      </c>
      <c r="BU2111" s="6">
        <v>0</v>
      </c>
      <c r="BV2111" s="6">
        <v>1</v>
      </c>
      <c r="BW2111" s="6">
        <v>0</v>
      </c>
      <c r="BX2111" s="6">
        <v>1</v>
      </c>
    </row>
    <row r="2112" spans="1:76">
      <c r="A2112" s="3" t="s">
        <v>53394</v>
      </c>
      <c r="B2112" s="3" t="s">
        <v>11762</v>
      </c>
      <c r="C2112" s="3" t="s">
        <v>11762</v>
      </c>
      <c r="D2112" s="6">
        <v>213</v>
      </c>
      <c r="E2112" s="6">
        <v>213</v>
      </c>
      <c r="F2112" s="3" t="s">
        <v>11763</v>
      </c>
      <c r="G2112" s="3" t="s">
        <v>11764</v>
      </c>
      <c r="H2112" s="3" t="s">
        <v>53395</v>
      </c>
      <c r="I2112" s="3" t="s">
        <v>11765</v>
      </c>
      <c r="J2112" s="6">
        <v>1</v>
      </c>
      <c r="K2112" s="6">
        <v>140.006</v>
      </c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>
        <v>1</v>
      </c>
      <c r="AG2112" s="6">
        <v>128.67500000000001</v>
      </c>
      <c r="AH2112" s="12">
        <v>5.1645400000000004E-10</v>
      </c>
      <c r="AI2112" s="6">
        <v>128.68</v>
      </c>
      <c r="AJ2112" s="6"/>
      <c r="AK2112" s="6"/>
      <c r="AL2112" s="6"/>
      <c r="AM2112" s="6"/>
      <c r="AN2112" s="6">
        <v>1</v>
      </c>
      <c r="AO2112" s="6">
        <v>122.447</v>
      </c>
      <c r="AP2112" s="12">
        <v>6.8659100000000001E-10</v>
      </c>
      <c r="AQ2112" s="6">
        <v>122.45</v>
      </c>
      <c r="AR2112" s="6">
        <v>1</v>
      </c>
      <c r="AS2112" s="6">
        <v>140.006</v>
      </c>
      <c r="AT2112" s="12">
        <v>7.6898900000000004E-10</v>
      </c>
      <c r="AU2112" s="6">
        <v>140.01</v>
      </c>
      <c r="AV2112" s="6"/>
      <c r="AW2112" s="6"/>
      <c r="AX2112" s="6"/>
      <c r="AY2112" s="6"/>
      <c r="AZ2112" s="6">
        <v>1</v>
      </c>
      <c r="BA2112" s="3" t="s">
        <v>11958</v>
      </c>
      <c r="BB2112" s="12">
        <v>7.6898900000000004E-10</v>
      </c>
      <c r="BC2112" s="6">
        <v>140.01</v>
      </c>
      <c r="BD2112" s="3" t="s">
        <v>53396</v>
      </c>
      <c r="BE2112" s="3" t="s">
        <v>53397</v>
      </c>
      <c r="BF2112" s="3" t="s">
        <v>53398</v>
      </c>
      <c r="BG2112" s="6">
        <v>6</v>
      </c>
      <c r="BH2112" s="6">
        <v>3</v>
      </c>
      <c r="BI2112" s="6">
        <v>572.92017999999996</v>
      </c>
      <c r="BJ2112" s="6">
        <v>0.62565999999999999</v>
      </c>
      <c r="BK2112" s="6">
        <v>536320</v>
      </c>
      <c r="BL2112" s="6">
        <v>0</v>
      </c>
      <c r="BM2112" s="6">
        <v>0</v>
      </c>
      <c r="BN2112" s="6">
        <v>0</v>
      </c>
      <c r="BO2112" s="6">
        <v>0</v>
      </c>
      <c r="BP2112" s="6">
        <v>0</v>
      </c>
      <c r="BQ2112" s="6">
        <v>135290</v>
      </c>
      <c r="BR2112" s="6">
        <v>0</v>
      </c>
      <c r="BS2112" s="6">
        <v>121210</v>
      </c>
      <c r="BT2112" s="6">
        <v>279810</v>
      </c>
      <c r="BU2112" s="6">
        <v>0</v>
      </c>
      <c r="BV2112" s="6">
        <v>3</v>
      </c>
      <c r="BW2112" s="6">
        <v>0</v>
      </c>
      <c r="BX2112" s="6">
        <v>3</v>
      </c>
    </row>
    <row r="2113" spans="1:76">
      <c r="A2113" s="3" t="s">
        <v>53394</v>
      </c>
      <c r="B2113" s="3" t="s">
        <v>11762</v>
      </c>
      <c r="C2113" s="3" t="s">
        <v>11762</v>
      </c>
      <c r="D2113" s="6">
        <v>145</v>
      </c>
      <c r="E2113" s="6">
        <v>145</v>
      </c>
      <c r="F2113" s="3" t="s">
        <v>11763</v>
      </c>
      <c r="G2113" s="3" t="s">
        <v>11764</v>
      </c>
      <c r="H2113" s="3" t="s">
        <v>53395</v>
      </c>
      <c r="I2113" s="3" t="s">
        <v>11765</v>
      </c>
      <c r="J2113" s="6">
        <v>0.99824500000000005</v>
      </c>
      <c r="K2113" s="6">
        <v>28.069199999999999</v>
      </c>
      <c r="L2113" s="6"/>
      <c r="M2113" s="6"/>
      <c r="N2113" s="6"/>
      <c r="O2113" s="6"/>
      <c r="P2113" s="6">
        <v>0.99824500000000005</v>
      </c>
      <c r="Q2113" s="6">
        <v>28.069199999999999</v>
      </c>
      <c r="R2113" s="12">
        <v>1.70047E-10</v>
      </c>
      <c r="S2113" s="6">
        <v>120.53</v>
      </c>
      <c r="T2113" s="6">
        <v>0.98928799999999995</v>
      </c>
      <c r="U2113" s="6">
        <v>21.0916</v>
      </c>
      <c r="V2113" s="6">
        <v>5.0632699999999999E-3</v>
      </c>
      <c r="W2113" s="6">
        <v>78.504999999999995</v>
      </c>
      <c r="X2113" s="6"/>
      <c r="Y2113" s="6"/>
      <c r="Z2113" s="6"/>
      <c r="AA2113" s="6"/>
      <c r="AB2113" s="6">
        <v>0.97210600000000003</v>
      </c>
      <c r="AC2113" s="6">
        <v>19.6187</v>
      </c>
      <c r="AD2113" s="6">
        <v>9.4733399999999995E-2</v>
      </c>
      <c r="AE2113" s="6">
        <v>51.771000000000001</v>
      </c>
      <c r="AF2113" s="6"/>
      <c r="AG2113" s="6"/>
      <c r="AH2113" s="6"/>
      <c r="AI2113" s="6"/>
      <c r="AJ2113" s="6"/>
      <c r="AK2113" s="6"/>
      <c r="AL2113" s="6"/>
      <c r="AM2113" s="6"/>
      <c r="AN2113" s="6"/>
      <c r="AO2113" s="6"/>
      <c r="AP2113" s="6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>
        <v>1</v>
      </c>
      <c r="BA2113" s="3" t="s">
        <v>11766</v>
      </c>
      <c r="BB2113" s="12">
        <v>1.70047E-10</v>
      </c>
      <c r="BC2113" s="6">
        <v>120.53</v>
      </c>
      <c r="BD2113" s="3" t="s">
        <v>53399</v>
      </c>
      <c r="BE2113" s="3" t="s">
        <v>53400</v>
      </c>
      <c r="BF2113" s="3" t="s">
        <v>53401</v>
      </c>
      <c r="BG2113" s="6">
        <v>11</v>
      </c>
      <c r="BH2113" s="6">
        <v>3</v>
      </c>
      <c r="BI2113" s="6">
        <v>638.95869000000005</v>
      </c>
      <c r="BJ2113" s="6">
        <v>-1.0533999999999999</v>
      </c>
      <c r="BK2113" s="6">
        <v>865460</v>
      </c>
      <c r="BL2113" s="6">
        <v>0</v>
      </c>
      <c r="BM2113" s="6">
        <v>409640</v>
      </c>
      <c r="BN2113" s="6">
        <v>334290</v>
      </c>
      <c r="BO2113" s="6">
        <v>0</v>
      </c>
      <c r="BP2113" s="6">
        <v>121530</v>
      </c>
      <c r="BQ2113" s="6">
        <v>0</v>
      </c>
      <c r="BR2113" s="6">
        <v>0</v>
      </c>
      <c r="BS2113" s="6">
        <v>0</v>
      </c>
      <c r="BT2113" s="6">
        <v>0</v>
      </c>
      <c r="BU2113" s="6">
        <v>0</v>
      </c>
      <c r="BV2113" s="6">
        <v>3</v>
      </c>
      <c r="BW2113" s="6">
        <v>3</v>
      </c>
      <c r="BX2113" s="6">
        <v>0</v>
      </c>
    </row>
    <row r="2114" spans="1:76">
      <c r="A2114" s="3" t="s">
        <v>12556</v>
      </c>
      <c r="B2114" s="3" t="s">
        <v>12556</v>
      </c>
      <c r="C2114" s="3" t="s">
        <v>12556</v>
      </c>
      <c r="D2114" s="6">
        <v>1506</v>
      </c>
      <c r="E2114" s="6">
        <v>1506</v>
      </c>
      <c r="F2114" s="3"/>
      <c r="G2114" s="3"/>
      <c r="H2114" s="3" t="s">
        <v>53402</v>
      </c>
      <c r="I2114" s="3"/>
      <c r="J2114" s="6">
        <v>0.99890100000000004</v>
      </c>
      <c r="K2114" s="6">
        <v>29.584700000000002</v>
      </c>
      <c r="L2114" s="6">
        <v>0.99890100000000004</v>
      </c>
      <c r="M2114" s="6">
        <v>29.584700000000002</v>
      </c>
      <c r="N2114" s="12">
        <v>1.4205899999999999E-12</v>
      </c>
      <c r="O2114" s="6">
        <v>132.85</v>
      </c>
      <c r="P2114" s="12">
        <v>3.2457800000000001E-8</v>
      </c>
      <c r="Q2114" s="6">
        <v>-74.886799999999994</v>
      </c>
      <c r="R2114" s="12">
        <v>8.7782599999999995E-5</v>
      </c>
      <c r="S2114" s="6">
        <v>104.07</v>
      </c>
      <c r="T2114" s="6"/>
      <c r="U2114" s="6"/>
      <c r="V2114" s="6"/>
      <c r="W2114" s="6"/>
      <c r="X2114" s="6"/>
      <c r="Y2114" s="6"/>
      <c r="Z2114" s="6"/>
      <c r="AA2114" s="6"/>
      <c r="AB2114" s="12">
        <v>2.4306299999999998E-7</v>
      </c>
      <c r="AC2114" s="6">
        <v>-66.142799999999994</v>
      </c>
      <c r="AD2114" s="6">
        <v>2.94729E-2</v>
      </c>
      <c r="AE2114" s="6">
        <v>69.721000000000004</v>
      </c>
      <c r="AF2114" s="6"/>
      <c r="AG2114" s="6"/>
      <c r="AH2114" s="6"/>
      <c r="AI2114" s="6"/>
      <c r="AJ2114" s="6"/>
      <c r="AK2114" s="6"/>
      <c r="AL2114" s="6"/>
      <c r="AM2114" s="6"/>
      <c r="AN2114" s="6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>
        <v>1</v>
      </c>
      <c r="BA2114" s="3" t="s">
        <v>53403</v>
      </c>
      <c r="BB2114" s="12">
        <v>1.4205899999999999E-12</v>
      </c>
      <c r="BC2114" s="6">
        <v>132.85</v>
      </c>
      <c r="BD2114" s="3" t="s">
        <v>53404</v>
      </c>
      <c r="BE2114" s="3" t="s">
        <v>53405</v>
      </c>
      <c r="BF2114" s="3" t="s">
        <v>53406</v>
      </c>
      <c r="BG2114" s="6">
        <v>1</v>
      </c>
      <c r="BH2114" s="6">
        <v>3</v>
      </c>
      <c r="BI2114" s="6">
        <v>508.89263</v>
      </c>
      <c r="BJ2114" s="6">
        <v>0.21034</v>
      </c>
      <c r="BK2114" s="6">
        <v>148260</v>
      </c>
      <c r="BL2114" s="6">
        <v>148260</v>
      </c>
      <c r="BM2114" s="6">
        <v>0</v>
      </c>
      <c r="BN2114" s="6">
        <v>0</v>
      </c>
      <c r="BO2114" s="6">
        <v>0</v>
      </c>
      <c r="BP2114" s="6">
        <v>0</v>
      </c>
      <c r="BQ2114" s="6">
        <v>0</v>
      </c>
      <c r="BR2114" s="6">
        <v>0</v>
      </c>
      <c r="BS2114" s="6">
        <v>0</v>
      </c>
      <c r="BT2114" s="6">
        <v>0</v>
      </c>
      <c r="BU2114" s="6">
        <v>0</v>
      </c>
      <c r="BV2114" s="6">
        <v>1</v>
      </c>
      <c r="BW2114" s="6">
        <v>1</v>
      </c>
      <c r="BX2114" s="6">
        <v>0</v>
      </c>
    </row>
    <row r="2115" spans="1:76">
      <c r="A2115" s="3" t="s">
        <v>12556</v>
      </c>
      <c r="B2115" s="3" t="s">
        <v>12556</v>
      </c>
      <c r="C2115" s="3" t="s">
        <v>12556</v>
      </c>
      <c r="D2115" s="6">
        <v>1513</v>
      </c>
      <c r="E2115" s="6">
        <v>1513</v>
      </c>
      <c r="F2115" s="3"/>
      <c r="G2115" s="3"/>
      <c r="H2115" s="3" t="s">
        <v>53402</v>
      </c>
      <c r="I2115" s="3"/>
      <c r="J2115" s="6">
        <v>1</v>
      </c>
      <c r="K2115" s="6">
        <v>93.508099999999999</v>
      </c>
      <c r="L2115" s="6">
        <v>1</v>
      </c>
      <c r="M2115" s="6">
        <v>120.40600000000001</v>
      </c>
      <c r="N2115" s="12">
        <v>1.4205899999999999E-12</v>
      </c>
      <c r="O2115" s="6">
        <v>132.85</v>
      </c>
      <c r="P2115" s="6">
        <v>1</v>
      </c>
      <c r="Q2115" s="6">
        <v>93.508099999999999</v>
      </c>
      <c r="R2115" s="12">
        <v>8.7782599999999995E-5</v>
      </c>
      <c r="S2115" s="6">
        <v>104.07</v>
      </c>
      <c r="T2115" s="6"/>
      <c r="U2115" s="6"/>
      <c r="V2115" s="6"/>
      <c r="W2115" s="6"/>
      <c r="X2115" s="6"/>
      <c r="Y2115" s="6"/>
      <c r="Z2115" s="6"/>
      <c r="AA2115" s="6"/>
      <c r="AB2115" s="6">
        <v>1</v>
      </c>
      <c r="AC2115" s="6">
        <v>66.142799999999994</v>
      </c>
      <c r="AD2115" s="6">
        <v>2.94729E-2</v>
      </c>
      <c r="AE2115" s="6">
        <v>69.721000000000004</v>
      </c>
      <c r="AF2115" s="6"/>
      <c r="AG2115" s="6"/>
      <c r="AH2115" s="6"/>
      <c r="AI2115" s="6"/>
      <c r="AJ2115" s="6"/>
      <c r="AK2115" s="6"/>
      <c r="AL2115" s="6"/>
      <c r="AM2115" s="6"/>
      <c r="AN2115" s="6"/>
      <c r="AO2115" s="6"/>
      <c r="AP2115" s="6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>
        <v>1</v>
      </c>
      <c r="BA2115" s="3" t="s">
        <v>12557</v>
      </c>
      <c r="BB2115" s="12">
        <v>1.4205899999999999E-12</v>
      </c>
      <c r="BC2115" s="6">
        <v>132.85</v>
      </c>
      <c r="BD2115" s="3" t="s">
        <v>53407</v>
      </c>
      <c r="BE2115" s="3" t="s">
        <v>53408</v>
      </c>
      <c r="BF2115" s="3" t="s">
        <v>53409</v>
      </c>
      <c r="BG2115" s="6">
        <v>8</v>
      </c>
      <c r="BH2115" s="6">
        <v>3</v>
      </c>
      <c r="BI2115" s="6">
        <v>508.89263</v>
      </c>
      <c r="BJ2115" s="6">
        <v>-0.45650000000000002</v>
      </c>
      <c r="BK2115" s="6">
        <v>2075200</v>
      </c>
      <c r="BL2115" s="6">
        <v>451150</v>
      </c>
      <c r="BM2115" s="6">
        <v>1160300</v>
      </c>
      <c r="BN2115" s="6">
        <v>0</v>
      </c>
      <c r="BO2115" s="6">
        <v>0</v>
      </c>
      <c r="BP2115" s="6">
        <v>463750</v>
      </c>
      <c r="BQ2115" s="6">
        <v>0</v>
      </c>
      <c r="BR2115" s="6">
        <v>0</v>
      </c>
      <c r="BS2115" s="6">
        <v>0</v>
      </c>
      <c r="BT2115" s="6">
        <v>0</v>
      </c>
      <c r="BU2115" s="6">
        <v>0</v>
      </c>
      <c r="BV2115" s="6">
        <v>3</v>
      </c>
      <c r="BW2115" s="6">
        <v>3</v>
      </c>
      <c r="BX2115" s="6">
        <v>0</v>
      </c>
    </row>
    <row r="2116" spans="1:76">
      <c r="A2116" s="3" t="s">
        <v>53410</v>
      </c>
      <c r="B2116" s="3" t="s">
        <v>12556</v>
      </c>
      <c r="C2116" s="3" t="s">
        <v>12556</v>
      </c>
      <c r="D2116" s="6">
        <v>987</v>
      </c>
      <c r="E2116" s="6">
        <v>987</v>
      </c>
      <c r="F2116" s="3" t="s">
        <v>16314</v>
      </c>
      <c r="G2116" s="3" t="s">
        <v>16315</v>
      </c>
      <c r="H2116" s="3" t="s">
        <v>53411</v>
      </c>
      <c r="I2116" s="3" t="s">
        <v>16316</v>
      </c>
      <c r="J2116" s="6">
        <v>1</v>
      </c>
      <c r="K2116" s="6">
        <v>90.150400000000005</v>
      </c>
      <c r="L2116" s="6">
        <v>1</v>
      </c>
      <c r="M2116" s="6">
        <v>90.150400000000005</v>
      </c>
      <c r="N2116" s="6">
        <v>2.1421999999999999E-3</v>
      </c>
      <c r="O2116" s="6">
        <v>98.048000000000002</v>
      </c>
      <c r="P2116" s="6">
        <v>1</v>
      </c>
      <c r="Q2116" s="6">
        <v>89.079499999999996</v>
      </c>
      <c r="R2116" s="6">
        <v>1.61246E-3</v>
      </c>
      <c r="S2116" s="6">
        <v>100.02</v>
      </c>
      <c r="T2116" s="6">
        <v>1</v>
      </c>
      <c r="U2116" s="6">
        <v>101.646</v>
      </c>
      <c r="V2116" s="6">
        <v>1.0177E-4</v>
      </c>
      <c r="W2116" s="6">
        <v>110.14</v>
      </c>
      <c r="X2116" s="6">
        <v>1</v>
      </c>
      <c r="Y2116" s="6">
        <v>107.205</v>
      </c>
      <c r="Z2116" s="6">
        <v>2.45486E-4</v>
      </c>
      <c r="AA2116" s="6">
        <v>107.21</v>
      </c>
      <c r="AB2116" s="6">
        <v>1</v>
      </c>
      <c r="AC2116" s="6">
        <v>90.150400000000005</v>
      </c>
      <c r="AD2116" s="12">
        <v>1.8510900000000001E-6</v>
      </c>
      <c r="AE2116" s="6">
        <v>121.73</v>
      </c>
      <c r="AF2116" s="6">
        <v>1</v>
      </c>
      <c r="AG2116" s="6">
        <v>140.87899999999999</v>
      </c>
      <c r="AH2116" s="12">
        <v>1.57443E-28</v>
      </c>
      <c r="AI2116" s="6">
        <v>140.88</v>
      </c>
      <c r="AJ2116" s="6">
        <v>1</v>
      </c>
      <c r="AK2116" s="6">
        <v>99.709000000000003</v>
      </c>
      <c r="AL2116" s="12">
        <v>1.54888E-14</v>
      </c>
      <c r="AM2116" s="6">
        <v>99.709000000000003</v>
      </c>
      <c r="AN2116" s="6">
        <v>1</v>
      </c>
      <c r="AO2116" s="6">
        <v>175.02199999999999</v>
      </c>
      <c r="AP2116" s="12">
        <v>1.47871E-45</v>
      </c>
      <c r="AQ2116" s="6">
        <v>175.02</v>
      </c>
      <c r="AR2116" s="6">
        <v>1</v>
      </c>
      <c r="AS2116" s="6">
        <v>70.986400000000003</v>
      </c>
      <c r="AT2116" s="12">
        <v>4.5258899999999998E-7</v>
      </c>
      <c r="AU2116" s="6">
        <v>70.986000000000004</v>
      </c>
      <c r="AV2116" s="6"/>
      <c r="AW2116" s="6"/>
      <c r="AX2116" s="6"/>
      <c r="AY2116" s="6"/>
      <c r="AZ2116" s="6">
        <v>1</v>
      </c>
      <c r="BA2116" s="3" t="s">
        <v>16317</v>
      </c>
      <c r="BB2116" s="12">
        <v>1.47871E-45</v>
      </c>
      <c r="BC2116" s="6">
        <v>175.02</v>
      </c>
      <c r="BD2116" s="3" t="s">
        <v>53412</v>
      </c>
      <c r="BE2116" s="3" t="s">
        <v>53413</v>
      </c>
      <c r="BF2116" s="3" t="s">
        <v>53414</v>
      </c>
      <c r="BG2116" s="6">
        <v>4</v>
      </c>
      <c r="BH2116" s="6">
        <v>2</v>
      </c>
      <c r="BI2116" s="6">
        <v>541.22888</v>
      </c>
      <c r="BJ2116" s="6">
        <v>-1.6273</v>
      </c>
      <c r="BK2116" s="6">
        <v>115930000</v>
      </c>
      <c r="BL2116" s="6">
        <v>29995000</v>
      </c>
      <c r="BM2116" s="6">
        <v>23307000</v>
      </c>
      <c r="BN2116" s="6">
        <v>12448000</v>
      </c>
      <c r="BO2116" s="6">
        <v>5575900</v>
      </c>
      <c r="BP2116" s="6">
        <v>18846000</v>
      </c>
      <c r="BQ2116" s="6">
        <v>2935000</v>
      </c>
      <c r="BR2116" s="6">
        <v>8258400</v>
      </c>
      <c r="BS2116" s="6">
        <v>9787200</v>
      </c>
      <c r="BT2116" s="6">
        <v>4781100</v>
      </c>
      <c r="BU2116" s="6">
        <v>0</v>
      </c>
      <c r="BV2116" s="6">
        <v>9</v>
      </c>
      <c r="BW2116" s="6">
        <v>5</v>
      </c>
      <c r="BX2116" s="6">
        <v>4</v>
      </c>
    </row>
    <row r="2117" spans="1:76">
      <c r="A2117" s="3" t="s">
        <v>53415</v>
      </c>
      <c r="B2117" s="3" t="s">
        <v>12189</v>
      </c>
      <c r="C2117" s="3" t="s">
        <v>12189</v>
      </c>
      <c r="D2117" s="6">
        <v>293</v>
      </c>
      <c r="E2117" s="6">
        <v>293</v>
      </c>
      <c r="F2117" s="3" t="s">
        <v>12190</v>
      </c>
      <c r="G2117" s="3" t="s">
        <v>12191</v>
      </c>
      <c r="H2117" s="3" t="s">
        <v>53416</v>
      </c>
      <c r="I2117" s="3" t="s">
        <v>12192</v>
      </c>
      <c r="J2117" s="6">
        <v>1</v>
      </c>
      <c r="K2117" s="6">
        <v>66.691900000000004</v>
      </c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>
        <v>1</v>
      </c>
      <c r="AG2117" s="6">
        <v>66.621300000000005</v>
      </c>
      <c r="AH2117" s="6">
        <v>6.1942999999999998E-2</v>
      </c>
      <c r="AI2117" s="6">
        <v>66.620999999999995</v>
      </c>
      <c r="AJ2117" s="6">
        <v>1</v>
      </c>
      <c r="AK2117" s="6">
        <v>77.732100000000003</v>
      </c>
      <c r="AL2117" s="6">
        <v>2.37202E-2</v>
      </c>
      <c r="AM2117" s="6">
        <v>77.731999999999999</v>
      </c>
      <c r="AN2117" s="6">
        <v>1</v>
      </c>
      <c r="AO2117" s="6">
        <v>56.729300000000002</v>
      </c>
      <c r="AP2117" s="6">
        <v>0.16122</v>
      </c>
      <c r="AQ2117" s="6">
        <v>56.728999999999999</v>
      </c>
      <c r="AR2117" s="6">
        <v>1</v>
      </c>
      <c r="AS2117" s="6">
        <v>66.691900000000004</v>
      </c>
      <c r="AT2117" s="6">
        <v>6.1526900000000002E-2</v>
      </c>
      <c r="AU2117" s="6">
        <v>66.691999999999993</v>
      </c>
      <c r="AV2117" s="6">
        <v>1</v>
      </c>
      <c r="AW2117" s="6">
        <v>66.691900000000004</v>
      </c>
      <c r="AX2117" s="6">
        <v>6.1526900000000002E-2</v>
      </c>
      <c r="AY2117" s="6">
        <v>66.691999999999993</v>
      </c>
      <c r="AZ2117" s="6">
        <v>1</v>
      </c>
      <c r="BA2117" s="3" t="s">
        <v>14608</v>
      </c>
      <c r="BB2117" s="6">
        <v>2.37202E-2</v>
      </c>
      <c r="BC2117" s="6">
        <v>77.731999999999999</v>
      </c>
      <c r="BD2117" s="3" t="s">
        <v>53417</v>
      </c>
      <c r="BE2117" s="3" t="s">
        <v>53418</v>
      </c>
      <c r="BF2117" s="3" t="s">
        <v>53419</v>
      </c>
      <c r="BG2117" s="6">
        <v>8</v>
      </c>
      <c r="BH2117" s="6">
        <v>2</v>
      </c>
      <c r="BI2117" s="6">
        <v>521.27107000000001</v>
      </c>
      <c r="BJ2117" s="6">
        <v>-0.29216999999999999</v>
      </c>
      <c r="BK2117" s="6">
        <v>3086700</v>
      </c>
      <c r="BL2117" s="6">
        <v>0</v>
      </c>
      <c r="BM2117" s="6">
        <v>0</v>
      </c>
      <c r="BN2117" s="6">
        <v>0</v>
      </c>
      <c r="BO2117" s="6">
        <v>0</v>
      </c>
      <c r="BP2117" s="6">
        <v>0</v>
      </c>
      <c r="BQ2117" s="6">
        <v>489580</v>
      </c>
      <c r="BR2117" s="6">
        <v>456020</v>
      </c>
      <c r="BS2117" s="6">
        <v>410690</v>
      </c>
      <c r="BT2117" s="6">
        <v>651430</v>
      </c>
      <c r="BU2117" s="6">
        <v>1079000</v>
      </c>
      <c r="BV2117" s="6">
        <v>5</v>
      </c>
      <c r="BW2117" s="6">
        <v>0</v>
      </c>
      <c r="BX2117" s="6">
        <v>5</v>
      </c>
    </row>
    <row r="2118" spans="1:76">
      <c r="A2118" s="3" t="s">
        <v>53415</v>
      </c>
      <c r="B2118" s="3" t="s">
        <v>12189</v>
      </c>
      <c r="C2118" s="3" t="s">
        <v>12189</v>
      </c>
      <c r="D2118" s="6">
        <v>50</v>
      </c>
      <c r="E2118" s="6">
        <v>50</v>
      </c>
      <c r="F2118" s="3" t="s">
        <v>12190</v>
      </c>
      <c r="G2118" s="3" t="s">
        <v>12191</v>
      </c>
      <c r="H2118" s="3" t="s">
        <v>53416</v>
      </c>
      <c r="I2118" s="3" t="s">
        <v>12192</v>
      </c>
      <c r="J2118" s="6">
        <v>1</v>
      </c>
      <c r="K2118" s="6">
        <v>145.98699999999999</v>
      </c>
      <c r="L2118" s="6"/>
      <c r="M2118" s="6"/>
      <c r="N2118" s="6"/>
      <c r="O2118" s="6"/>
      <c r="P2118" s="6">
        <v>1</v>
      </c>
      <c r="Q2118" s="6">
        <v>128.166</v>
      </c>
      <c r="R2118" s="12">
        <v>2.4201099999999998E-9</v>
      </c>
      <c r="S2118" s="6">
        <v>128.16999999999999</v>
      </c>
      <c r="T2118" s="6">
        <v>1</v>
      </c>
      <c r="U2118" s="6">
        <v>128.81100000000001</v>
      </c>
      <c r="V2118" s="12">
        <v>2.0046399999999998E-9</v>
      </c>
      <c r="W2118" s="6">
        <v>128.81</v>
      </c>
      <c r="X2118" s="6">
        <v>1</v>
      </c>
      <c r="Y2118" s="6">
        <v>145.98699999999999</v>
      </c>
      <c r="Z2118" s="12">
        <v>2.95295E-15</v>
      </c>
      <c r="AA2118" s="6">
        <v>145.99</v>
      </c>
      <c r="AB2118" s="6"/>
      <c r="AC2118" s="6"/>
      <c r="AD2118" s="6"/>
      <c r="AE2118" s="6"/>
      <c r="AF2118" s="6"/>
      <c r="AG2118" s="6"/>
      <c r="AH2118" s="6"/>
      <c r="AI2118" s="6"/>
      <c r="AJ2118" s="6"/>
      <c r="AK2118" s="6"/>
      <c r="AL2118" s="6"/>
      <c r="AM2118" s="6"/>
      <c r="AN2118" s="6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>
        <v>1</v>
      </c>
      <c r="BA2118" s="3" t="s">
        <v>12193</v>
      </c>
      <c r="BB2118" s="12">
        <v>2.95295E-15</v>
      </c>
      <c r="BC2118" s="6">
        <v>145.99</v>
      </c>
      <c r="BD2118" s="3" t="s">
        <v>53420</v>
      </c>
      <c r="BE2118" s="3" t="s">
        <v>53421</v>
      </c>
      <c r="BF2118" s="3" t="s">
        <v>53422</v>
      </c>
      <c r="BG2118" s="6">
        <v>5</v>
      </c>
      <c r="BH2118" s="6">
        <v>2</v>
      </c>
      <c r="BI2118" s="6">
        <v>590.77927</v>
      </c>
      <c r="BJ2118" s="6">
        <v>0.62717000000000001</v>
      </c>
      <c r="BK2118" s="6">
        <v>8325700</v>
      </c>
      <c r="BL2118" s="6">
        <v>0</v>
      </c>
      <c r="BM2118" s="6">
        <v>3181000</v>
      </c>
      <c r="BN2118" s="6">
        <v>1266300</v>
      </c>
      <c r="BO2118" s="6">
        <v>3878400</v>
      </c>
      <c r="BP2118" s="6">
        <v>0</v>
      </c>
      <c r="BQ2118" s="6">
        <v>0</v>
      </c>
      <c r="BR2118" s="6">
        <v>0</v>
      </c>
      <c r="BS2118" s="6">
        <v>0</v>
      </c>
      <c r="BT2118" s="6">
        <v>0</v>
      </c>
      <c r="BU2118" s="6">
        <v>0</v>
      </c>
      <c r="BV2118" s="6">
        <v>3</v>
      </c>
      <c r="BW2118" s="6">
        <v>3</v>
      </c>
      <c r="BX2118" s="6">
        <v>0</v>
      </c>
    </row>
    <row r="2119" spans="1:76">
      <c r="A2119" s="3" t="s">
        <v>53415</v>
      </c>
      <c r="B2119" s="3" t="s">
        <v>12189</v>
      </c>
      <c r="C2119" s="3" t="s">
        <v>12189</v>
      </c>
      <c r="D2119" s="6">
        <v>60</v>
      </c>
      <c r="E2119" s="6">
        <v>60</v>
      </c>
      <c r="F2119" s="3" t="s">
        <v>12190</v>
      </c>
      <c r="G2119" s="3" t="s">
        <v>12191</v>
      </c>
      <c r="H2119" s="3" t="s">
        <v>53416</v>
      </c>
      <c r="I2119" s="3" t="s">
        <v>12192</v>
      </c>
      <c r="J2119" s="6">
        <v>0.97958500000000004</v>
      </c>
      <c r="K2119" s="6">
        <v>16.811</v>
      </c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/>
      <c r="AG2119" s="6"/>
      <c r="AH2119" s="6"/>
      <c r="AI2119" s="6"/>
      <c r="AJ2119" s="6"/>
      <c r="AK2119" s="6"/>
      <c r="AL2119" s="6"/>
      <c r="AM2119" s="6"/>
      <c r="AN2119" s="6"/>
      <c r="AO2119" s="6"/>
      <c r="AP2119" s="6"/>
      <c r="AQ2119" s="6"/>
      <c r="AR2119" s="6"/>
      <c r="AS2119" s="6"/>
      <c r="AT2119" s="6"/>
      <c r="AU2119" s="6"/>
      <c r="AV2119" s="6">
        <v>0.97958500000000004</v>
      </c>
      <c r="AW2119" s="6">
        <v>16.811</v>
      </c>
      <c r="AX2119" s="12">
        <v>3.2965500000000001E-50</v>
      </c>
      <c r="AY2119" s="6">
        <v>219.34</v>
      </c>
      <c r="AZ2119" s="6">
        <v>1</v>
      </c>
      <c r="BA2119" s="3" t="s">
        <v>53423</v>
      </c>
      <c r="BB2119" s="12">
        <v>3.2965500000000001E-50</v>
      </c>
      <c r="BC2119" s="6">
        <v>219.34</v>
      </c>
      <c r="BD2119" s="3" t="s">
        <v>53424</v>
      </c>
      <c r="BE2119" s="3" t="s">
        <v>53425</v>
      </c>
      <c r="BF2119" s="3" t="s">
        <v>53426</v>
      </c>
      <c r="BG2119" s="6">
        <v>6</v>
      </c>
      <c r="BH2119" s="6">
        <v>3</v>
      </c>
      <c r="BI2119" s="6">
        <v>927.09965</v>
      </c>
      <c r="BJ2119" s="6">
        <v>-0.14530000000000001</v>
      </c>
      <c r="BK2119" s="6">
        <v>1006400</v>
      </c>
      <c r="BL2119" s="6">
        <v>0</v>
      </c>
      <c r="BM2119" s="6">
        <v>0</v>
      </c>
      <c r="BN2119" s="6">
        <v>0</v>
      </c>
      <c r="BO2119" s="6">
        <v>0</v>
      </c>
      <c r="BP2119" s="6">
        <v>0</v>
      </c>
      <c r="BQ2119" s="6">
        <v>0</v>
      </c>
      <c r="BR2119" s="6">
        <v>0</v>
      </c>
      <c r="BS2119" s="6">
        <v>0</v>
      </c>
      <c r="BT2119" s="6">
        <v>0</v>
      </c>
      <c r="BU2119" s="6">
        <v>1006400</v>
      </c>
      <c r="BV2119" s="6">
        <v>1</v>
      </c>
      <c r="BW2119" s="6">
        <v>0</v>
      </c>
      <c r="BX2119" s="6">
        <v>1</v>
      </c>
    </row>
    <row r="2120" spans="1:76">
      <c r="A2120" s="3" t="s">
        <v>11470</v>
      </c>
      <c r="B2120" s="3" t="s">
        <v>11470</v>
      </c>
      <c r="C2120" s="3" t="s">
        <v>11470</v>
      </c>
      <c r="D2120" s="6">
        <v>78</v>
      </c>
      <c r="E2120" s="6">
        <v>78</v>
      </c>
      <c r="F2120" s="3" t="s">
        <v>11471</v>
      </c>
      <c r="G2120" s="3" t="s">
        <v>11472</v>
      </c>
      <c r="H2120" s="3" t="s">
        <v>11205</v>
      </c>
      <c r="I2120" s="3" t="s">
        <v>11473</v>
      </c>
      <c r="J2120" s="6">
        <v>1</v>
      </c>
      <c r="K2120" s="6">
        <v>128.738</v>
      </c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>
        <v>1</v>
      </c>
      <c r="AG2120" s="6">
        <v>130.29499999999999</v>
      </c>
      <c r="AH2120" s="12">
        <v>2.2999699999999999E-16</v>
      </c>
      <c r="AI2120" s="6">
        <v>130.29</v>
      </c>
      <c r="AJ2120" s="6"/>
      <c r="AK2120" s="6"/>
      <c r="AL2120" s="6"/>
      <c r="AM2120" s="6"/>
      <c r="AN2120" s="6"/>
      <c r="AO2120" s="6"/>
      <c r="AP2120" s="6"/>
      <c r="AQ2120" s="6"/>
      <c r="AR2120" s="6">
        <v>1</v>
      </c>
      <c r="AS2120" s="6">
        <v>128.738</v>
      </c>
      <c r="AT2120" s="12">
        <v>2.91288E-14</v>
      </c>
      <c r="AU2120" s="6">
        <v>128.74</v>
      </c>
      <c r="AV2120" s="6"/>
      <c r="AW2120" s="6"/>
      <c r="AX2120" s="6"/>
      <c r="AY2120" s="6"/>
      <c r="AZ2120" s="6">
        <v>1</v>
      </c>
      <c r="BA2120" s="3" t="s">
        <v>11474</v>
      </c>
      <c r="BB2120" s="12">
        <v>2.2999699999999999E-16</v>
      </c>
      <c r="BC2120" s="6">
        <v>130.29</v>
      </c>
      <c r="BD2120" s="3" t="s">
        <v>53427</v>
      </c>
      <c r="BE2120" s="3" t="s">
        <v>53428</v>
      </c>
      <c r="BF2120" s="3" t="s">
        <v>53429</v>
      </c>
      <c r="BG2120" s="6">
        <v>7</v>
      </c>
      <c r="BH2120" s="6">
        <v>2</v>
      </c>
      <c r="BI2120" s="6">
        <v>964.45684000000006</v>
      </c>
      <c r="BJ2120" s="6">
        <v>-2.6432000000000002</v>
      </c>
      <c r="BK2120" s="6">
        <v>665330</v>
      </c>
      <c r="BL2120" s="6">
        <v>0</v>
      </c>
      <c r="BM2120" s="6">
        <v>0</v>
      </c>
      <c r="BN2120" s="6">
        <v>0</v>
      </c>
      <c r="BO2120" s="6">
        <v>0</v>
      </c>
      <c r="BP2120" s="6">
        <v>0</v>
      </c>
      <c r="BQ2120" s="6">
        <v>333160</v>
      </c>
      <c r="BR2120" s="6">
        <v>0</v>
      </c>
      <c r="BS2120" s="6">
        <v>0</v>
      </c>
      <c r="BT2120" s="6">
        <v>332180</v>
      </c>
      <c r="BU2120" s="6">
        <v>0</v>
      </c>
      <c r="BV2120" s="6">
        <v>2</v>
      </c>
      <c r="BW2120" s="6">
        <v>0</v>
      </c>
      <c r="BX2120" s="6">
        <v>2</v>
      </c>
    </row>
    <row r="2121" spans="1:76">
      <c r="A2121" s="3" t="s">
        <v>11715</v>
      </c>
      <c r="B2121" s="3" t="s">
        <v>11715</v>
      </c>
      <c r="C2121" s="3" t="s">
        <v>11715</v>
      </c>
      <c r="D2121" s="6">
        <v>178</v>
      </c>
      <c r="E2121" s="6">
        <v>178</v>
      </c>
      <c r="F2121" s="3" t="s">
        <v>11716</v>
      </c>
      <c r="G2121" s="3" t="s">
        <v>11717</v>
      </c>
      <c r="H2121" s="3" t="s">
        <v>11716</v>
      </c>
      <c r="I2121" s="3" t="s">
        <v>11718</v>
      </c>
      <c r="J2121" s="6">
        <v>0.98960700000000001</v>
      </c>
      <c r="K2121" s="6">
        <v>19.787099999999999</v>
      </c>
      <c r="L2121" s="6"/>
      <c r="M2121" s="6"/>
      <c r="N2121" s="6"/>
      <c r="O2121" s="6"/>
      <c r="P2121" s="6"/>
      <c r="Q2121" s="6"/>
      <c r="R2121" s="6"/>
      <c r="S2121" s="6"/>
      <c r="T2121" s="6">
        <v>0.98401799999999995</v>
      </c>
      <c r="U2121" s="6">
        <v>17.893699999999999</v>
      </c>
      <c r="V2121" s="6">
        <v>8.0455800000000001E-3</v>
      </c>
      <c r="W2121" s="6">
        <v>77.078000000000003</v>
      </c>
      <c r="X2121" s="6">
        <v>0.98960700000000001</v>
      </c>
      <c r="Y2121" s="6">
        <v>19.787099999999999</v>
      </c>
      <c r="Z2121" s="6">
        <v>1.6149299999999998E-2</v>
      </c>
      <c r="AA2121" s="6">
        <v>69.715999999999994</v>
      </c>
      <c r="AB2121" s="6">
        <v>0.981935</v>
      </c>
      <c r="AC2121" s="6">
        <v>17.352499999999999</v>
      </c>
      <c r="AD2121" s="6">
        <v>1.10314E-2</v>
      </c>
      <c r="AE2121" s="6">
        <v>73.834000000000003</v>
      </c>
      <c r="AF2121" s="6"/>
      <c r="AG2121" s="6"/>
      <c r="AH2121" s="6"/>
      <c r="AI2121" s="6"/>
      <c r="AJ2121" s="6"/>
      <c r="AK2121" s="6"/>
      <c r="AL2121" s="6"/>
      <c r="AM2121" s="6"/>
      <c r="AN2121" s="6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>
        <v>1</v>
      </c>
      <c r="BA2121" s="3" t="s">
        <v>11719</v>
      </c>
      <c r="BB2121" s="6">
        <v>8.0455800000000001E-3</v>
      </c>
      <c r="BC2121" s="6">
        <v>77.078000000000003</v>
      </c>
      <c r="BD2121" s="3" t="s">
        <v>53430</v>
      </c>
      <c r="BE2121" s="3" t="s">
        <v>53431</v>
      </c>
      <c r="BF2121" s="3" t="s">
        <v>53432</v>
      </c>
      <c r="BG2121" s="6">
        <v>9</v>
      </c>
      <c r="BH2121" s="6">
        <v>3</v>
      </c>
      <c r="BI2121" s="6">
        <v>613.28188999999998</v>
      </c>
      <c r="BJ2121" s="6">
        <v>0.24714</v>
      </c>
      <c r="BK2121" s="6">
        <v>1238100</v>
      </c>
      <c r="BL2121" s="6">
        <v>0</v>
      </c>
      <c r="BM2121" s="6">
        <v>0</v>
      </c>
      <c r="BN2121" s="6">
        <v>409310</v>
      </c>
      <c r="BO2121" s="6">
        <v>444570</v>
      </c>
      <c r="BP2121" s="6">
        <v>384170</v>
      </c>
      <c r="BQ2121" s="6">
        <v>0</v>
      </c>
      <c r="BR2121" s="6">
        <v>0</v>
      </c>
      <c r="BS2121" s="6">
        <v>0</v>
      </c>
      <c r="BT2121" s="6">
        <v>0</v>
      </c>
      <c r="BU2121" s="6">
        <v>0</v>
      </c>
      <c r="BV2121" s="6">
        <v>3</v>
      </c>
      <c r="BW2121" s="6">
        <v>3</v>
      </c>
      <c r="BX2121" s="6">
        <v>0</v>
      </c>
    </row>
    <row r="2122" spans="1:76">
      <c r="A2122" s="3" t="s">
        <v>53433</v>
      </c>
      <c r="B2122" s="3" t="s">
        <v>53433</v>
      </c>
      <c r="C2122" s="3" t="s">
        <v>53433</v>
      </c>
      <c r="D2122" s="6">
        <v>18</v>
      </c>
      <c r="E2122" s="6">
        <v>18</v>
      </c>
      <c r="F2122" s="3"/>
      <c r="G2122" s="3"/>
      <c r="H2122" s="3" t="s">
        <v>53434</v>
      </c>
      <c r="I2122" s="3"/>
      <c r="J2122" s="6">
        <v>1</v>
      </c>
      <c r="K2122" s="6">
        <v>67.560400000000001</v>
      </c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/>
      <c r="AG2122" s="6"/>
      <c r="AH2122" s="6"/>
      <c r="AI2122" s="6"/>
      <c r="AJ2122" s="6">
        <v>1</v>
      </c>
      <c r="AK2122" s="6">
        <v>67.560400000000001</v>
      </c>
      <c r="AL2122" s="6">
        <v>7.0138300000000004E-3</v>
      </c>
      <c r="AM2122" s="6">
        <v>67.56</v>
      </c>
      <c r="AN2122" s="6"/>
      <c r="AO2122" s="6"/>
      <c r="AP2122" s="6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>
        <v>2</v>
      </c>
      <c r="BA2122" s="3" t="s">
        <v>53435</v>
      </c>
      <c r="BB2122" s="6">
        <v>7.0138300000000004E-3</v>
      </c>
      <c r="BC2122" s="6">
        <v>67.56</v>
      </c>
      <c r="BD2122" s="3" t="s">
        <v>53436</v>
      </c>
      <c r="BE2122" s="3" t="s">
        <v>53437</v>
      </c>
      <c r="BF2122" s="3" t="s">
        <v>53438</v>
      </c>
      <c r="BG2122" s="6">
        <v>2</v>
      </c>
      <c r="BH2122" s="6">
        <v>3</v>
      </c>
      <c r="BI2122" s="6">
        <v>897.39854000000003</v>
      </c>
      <c r="BJ2122" s="6">
        <v>-0.22681000000000001</v>
      </c>
      <c r="BK2122" s="6">
        <v>495490</v>
      </c>
      <c r="BL2122" s="6">
        <v>0</v>
      </c>
      <c r="BM2122" s="6">
        <v>0</v>
      </c>
      <c r="BN2122" s="6">
        <v>0</v>
      </c>
      <c r="BO2122" s="6">
        <v>0</v>
      </c>
      <c r="BP2122" s="6">
        <v>0</v>
      </c>
      <c r="BQ2122" s="6">
        <v>0</v>
      </c>
      <c r="BR2122" s="6">
        <v>495490</v>
      </c>
      <c r="BS2122" s="6">
        <v>0</v>
      </c>
      <c r="BT2122" s="6">
        <v>0</v>
      </c>
      <c r="BU2122" s="6">
        <v>0</v>
      </c>
      <c r="BV2122" s="6">
        <v>1</v>
      </c>
      <c r="BW2122" s="6">
        <v>0</v>
      </c>
      <c r="BX2122" s="6">
        <v>1</v>
      </c>
    </row>
    <row r="2123" spans="1:76">
      <c r="A2123" s="3" t="s">
        <v>53433</v>
      </c>
      <c r="B2123" s="3" t="s">
        <v>53433</v>
      </c>
      <c r="C2123" s="3" t="s">
        <v>53433</v>
      </c>
      <c r="D2123" s="6">
        <v>31</v>
      </c>
      <c r="E2123" s="6">
        <v>31</v>
      </c>
      <c r="F2123" s="3"/>
      <c r="G2123" s="3"/>
      <c r="H2123" s="3" t="s">
        <v>53434</v>
      </c>
      <c r="I2123" s="3"/>
      <c r="J2123" s="6">
        <v>1</v>
      </c>
      <c r="K2123" s="6">
        <v>67.560400000000001</v>
      </c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6"/>
      <c r="AJ2123" s="6">
        <v>1</v>
      </c>
      <c r="AK2123" s="6">
        <v>67.560400000000001</v>
      </c>
      <c r="AL2123" s="6">
        <v>7.0138300000000004E-3</v>
      </c>
      <c r="AM2123" s="6">
        <v>67.56</v>
      </c>
      <c r="AN2123" s="6"/>
      <c r="AO2123" s="6"/>
      <c r="AP2123" s="6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>
        <v>2</v>
      </c>
      <c r="BA2123" s="3" t="s">
        <v>53439</v>
      </c>
      <c r="BB2123" s="6">
        <v>7.0138300000000004E-3</v>
      </c>
      <c r="BC2123" s="6">
        <v>67.56</v>
      </c>
      <c r="BD2123" s="3" t="s">
        <v>53436</v>
      </c>
      <c r="BE2123" s="3" t="s">
        <v>53437</v>
      </c>
      <c r="BF2123" s="3" t="s">
        <v>53438</v>
      </c>
      <c r="BG2123" s="6">
        <v>15</v>
      </c>
      <c r="BH2123" s="6">
        <v>3</v>
      </c>
      <c r="BI2123" s="6">
        <v>897.39854000000003</v>
      </c>
      <c r="BJ2123" s="6">
        <v>-0.22681000000000001</v>
      </c>
      <c r="BK2123" s="6">
        <v>495490</v>
      </c>
      <c r="BL2123" s="6">
        <v>0</v>
      </c>
      <c r="BM2123" s="6">
        <v>0</v>
      </c>
      <c r="BN2123" s="6">
        <v>0</v>
      </c>
      <c r="BO2123" s="6">
        <v>0</v>
      </c>
      <c r="BP2123" s="6">
        <v>0</v>
      </c>
      <c r="BQ2123" s="6">
        <v>0</v>
      </c>
      <c r="BR2123" s="6">
        <v>495490</v>
      </c>
      <c r="BS2123" s="6">
        <v>0</v>
      </c>
      <c r="BT2123" s="6">
        <v>0</v>
      </c>
      <c r="BU2123" s="6">
        <v>0</v>
      </c>
      <c r="BV2123" s="6">
        <v>1</v>
      </c>
      <c r="BW2123" s="6">
        <v>0</v>
      </c>
      <c r="BX2123" s="6">
        <v>1</v>
      </c>
    </row>
    <row r="2124" spans="1:76">
      <c r="A2124" s="3" t="s">
        <v>11871</v>
      </c>
      <c r="B2124" s="3" t="s">
        <v>11871</v>
      </c>
      <c r="C2124" s="3" t="s">
        <v>11871</v>
      </c>
      <c r="D2124" s="6">
        <v>163</v>
      </c>
      <c r="E2124" s="6">
        <v>163</v>
      </c>
      <c r="F2124" s="3" t="s">
        <v>11205</v>
      </c>
      <c r="G2124" s="3" t="s">
        <v>13644</v>
      </c>
      <c r="H2124" s="3" t="s">
        <v>53440</v>
      </c>
      <c r="I2124" s="3" t="s">
        <v>13645</v>
      </c>
      <c r="J2124" s="6">
        <v>1</v>
      </c>
      <c r="K2124" s="6">
        <v>72.652199999999993</v>
      </c>
      <c r="L2124" s="6">
        <v>1</v>
      </c>
      <c r="M2124" s="6">
        <v>48.003799999999998</v>
      </c>
      <c r="N2124" s="6">
        <v>0.205706</v>
      </c>
      <c r="O2124" s="6">
        <v>48.003999999999998</v>
      </c>
      <c r="P2124" s="6">
        <v>1</v>
      </c>
      <c r="Q2124" s="6">
        <v>30.889399999999998</v>
      </c>
      <c r="R2124" s="6">
        <v>0.57178300000000004</v>
      </c>
      <c r="S2124" s="6">
        <v>30.888999999999999</v>
      </c>
      <c r="T2124" s="6"/>
      <c r="U2124" s="6"/>
      <c r="V2124" s="6"/>
      <c r="W2124" s="6"/>
      <c r="X2124" s="6">
        <v>1</v>
      </c>
      <c r="Y2124" s="6">
        <v>37.180100000000003</v>
      </c>
      <c r="Z2124" s="6">
        <v>0.44615700000000003</v>
      </c>
      <c r="AA2124" s="6">
        <v>37.18</v>
      </c>
      <c r="AB2124" s="6">
        <v>1</v>
      </c>
      <c r="AC2124" s="6">
        <v>72.652199999999993</v>
      </c>
      <c r="AD2124" s="6">
        <v>2.1185499999999999E-2</v>
      </c>
      <c r="AE2124" s="6">
        <v>72.652000000000001</v>
      </c>
      <c r="AF2124" s="6"/>
      <c r="AG2124" s="6"/>
      <c r="AH2124" s="6"/>
      <c r="AI2124" s="6"/>
      <c r="AJ2124" s="6"/>
      <c r="AK2124" s="6"/>
      <c r="AL2124" s="6"/>
      <c r="AM2124" s="6"/>
      <c r="AN2124" s="6"/>
      <c r="AO2124" s="6"/>
      <c r="AP2124" s="6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>
        <v>1</v>
      </c>
      <c r="BA2124" s="3" t="s">
        <v>13646</v>
      </c>
      <c r="BB2124" s="6">
        <v>2.1185499999999999E-2</v>
      </c>
      <c r="BC2124" s="6">
        <v>72.652000000000001</v>
      </c>
      <c r="BD2124" s="3" t="s">
        <v>53441</v>
      </c>
      <c r="BE2124" s="3" t="s">
        <v>53442</v>
      </c>
      <c r="BF2124" s="3" t="s">
        <v>53443</v>
      </c>
      <c r="BG2124" s="6">
        <v>6</v>
      </c>
      <c r="BH2124" s="6">
        <v>2</v>
      </c>
      <c r="BI2124" s="6">
        <v>690.31620999999996</v>
      </c>
      <c r="BJ2124" s="6">
        <v>0.38872000000000001</v>
      </c>
      <c r="BK2124" s="6">
        <v>7194800</v>
      </c>
      <c r="BL2124" s="6">
        <v>2163700</v>
      </c>
      <c r="BM2124" s="6">
        <v>2810800</v>
      </c>
      <c r="BN2124" s="6">
        <v>0</v>
      </c>
      <c r="BO2124" s="6">
        <v>887550</v>
      </c>
      <c r="BP2124" s="6">
        <v>1332700</v>
      </c>
      <c r="BQ2124" s="6">
        <v>0</v>
      </c>
      <c r="BR2124" s="6">
        <v>0</v>
      </c>
      <c r="BS2124" s="6">
        <v>0</v>
      </c>
      <c r="BT2124" s="6">
        <v>0</v>
      </c>
      <c r="BU2124" s="6">
        <v>0</v>
      </c>
      <c r="BV2124" s="6">
        <v>4</v>
      </c>
      <c r="BW2124" s="6">
        <v>4</v>
      </c>
      <c r="BX2124" s="6">
        <v>0</v>
      </c>
    </row>
    <row r="2125" spans="1:76">
      <c r="A2125" s="3" t="s">
        <v>11871</v>
      </c>
      <c r="B2125" s="3" t="s">
        <v>11871</v>
      </c>
      <c r="C2125" s="3" t="s">
        <v>11871</v>
      </c>
      <c r="D2125" s="6">
        <v>302</v>
      </c>
      <c r="E2125" s="6">
        <v>302</v>
      </c>
      <c r="F2125" s="3" t="s">
        <v>11205</v>
      </c>
      <c r="G2125" s="3" t="s">
        <v>13644</v>
      </c>
      <c r="H2125" s="3" t="s">
        <v>53440</v>
      </c>
      <c r="I2125" s="3" t="s">
        <v>13645</v>
      </c>
      <c r="J2125" s="6">
        <v>1</v>
      </c>
      <c r="K2125" s="6">
        <v>99.859899999999996</v>
      </c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>
        <v>1</v>
      </c>
      <c r="AG2125" s="6">
        <v>169.602</v>
      </c>
      <c r="AH2125" s="12">
        <v>9.7600399999999995E-34</v>
      </c>
      <c r="AI2125" s="6">
        <v>169.6</v>
      </c>
      <c r="AJ2125" s="6">
        <v>1</v>
      </c>
      <c r="AK2125" s="6">
        <v>155.87700000000001</v>
      </c>
      <c r="AL2125" s="12">
        <v>9.7799000000000004E-29</v>
      </c>
      <c r="AM2125" s="6">
        <v>155.88</v>
      </c>
      <c r="AN2125" s="6">
        <v>1</v>
      </c>
      <c r="AO2125" s="6">
        <v>157.56800000000001</v>
      </c>
      <c r="AP2125" s="12">
        <v>7.79247E-29</v>
      </c>
      <c r="AQ2125" s="6">
        <v>157.57</v>
      </c>
      <c r="AR2125" s="6">
        <v>1</v>
      </c>
      <c r="AS2125" s="6">
        <v>124.351</v>
      </c>
      <c r="AT2125" s="12">
        <v>1.4958499999999999E-14</v>
      </c>
      <c r="AU2125" s="6">
        <v>124.35</v>
      </c>
      <c r="AV2125" s="6">
        <v>1</v>
      </c>
      <c r="AW2125" s="6">
        <v>99.859899999999996</v>
      </c>
      <c r="AX2125" s="12">
        <v>1.842E-7</v>
      </c>
      <c r="AY2125" s="6">
        <v>99.86</v>
      </c>
      <c r="AZ2125" s="6">
        <v>1</v>
      </c>
      <c r="BA2125" s="3" t="s">
        <v>15417</v>
      </c>
      <c r="BB2125" s="12">
        <v>9.7600399999999995E-34</v>
      </c>
      <c r="BC2125" s="6">
        <v>169.6</v>
      </c>
      <c r="BD2125" s="3" t="s">
        <v>53444</v>
      </c>
      <c r="BE2125" s="3" t="s">
        <v>53445</v>
      </c>
      <c r="BF2125" s="3" t="s">
        <v>53446</v>
      </c>
      <c r="BG2125" s="6">
        <v>16</v>
      </c>
      <c r="BH2125" s="6">
        <v>3</v>
      </c>
      <c r="BI2125" s="6">
        <v>793.43325000000004</v>
      </c>
      <c r="BJ2125" s="6">
        <v>5.0138999999999996</v>
      </c>
      <c r="BK2125" s="6">
        <v>25644000</v>
      </c>
      <c r="BL2125" s="6">
        <v>0</v>
      </c>
      <c r="BM2125" s="6">
        <v>0</v>
      </c>
      <c r="BN2125" s="6">
        <v>0</v>
      </c>
      <c r="BO2125" s="6">
        <v>0</v>
      </c>
      <c r="BP2125" s="6">
        <v>0</v>
      </c>
      <c r="BQ2125" s="6">
        <v>4507300</v>
      </c>
      <c r="BR2125" s="6">
        <v>5771500</v>
      </c>
      <c r="BS2125" s="6">
        <v>9283900</v>
      </c>
      <c r="BT2125" s="6">
        <v>5766200</v>
      </c>
      <c r="BU2125" s="6">
        <v>315440</v>
      </c>
      <c r="BV2125" s="6">
        <v>5</v>
      </c>
      <c r="BW2125" s="6">
        <v>0</v>
      </c>
      <c r="BX2125" s="6">
        <v>5</v>
      </c>
    </row>
    <row r="2126" spans="1:76">
      <c r="A2126" s="3" t="s">
        <v>53447</v>
      </c>
      <c r="B2126" s="3" t="s">
        <v>11871</v>
      </c>
      <c r="C2126" s="3" t="s">
        <v>11871</v>
      </c>
      <c r="D2126" s="6">
        <v>878</v>
      </c>
      <c r="E2126" s="6">
        <v>878</v>
      </c>
      <c r="F2126" s="3" t="s">
        <v>11872</v>
      </c>
      <c r="G2126" s="3" t="s">
        <v>11873</v>
      </c>
      <c r="H2126" s="3" t="s">
        <v>53448</v>
      </c>
      <c r="I2126" s="3" t="s">
        <v>11874</v>
      </c>
      <c r="J2126" s="6">
        <v>1</v>
      </c>
      <c r="K2126" s="6">
        <v>104.321</v>
      </c>
      <c r="L2126" s="6">
        <v>1</v>
      </c>
      <c r="M2126" s="6">
        <v>104.321</v>
      </c>
      <c r="N2126" s="12">
        <v>3.5907200000000003E-24</v>
      </c>
      <c r="O2126" s="6">
        <v>148.57</v>
      </c>
      <c r="P2126" s="6">
        <v>1</v>
      </c>
      <c r="Q2126" s="6">
        <v>64.567099999999996</v>
      </c>
      <c r="R2126" s="6">
        <v>0.107695</v>
      </c>
      <c r="S2126" s="6">
        <v>64.566999999999993</v>
      </c>
      <c r="T2126" s="6"/>
      <c r="U2126" s="6"/>
      <c r="V2126" s="6"/>
      <c r="W2126" s="6"/>
      <c r="X2126" s="6"/>
      <c r="Y2126" s="6"/>
      <c r="Z2126" s="6"/>
      <c r="AA2126" s="6"/>
      <c r="AB2126" s="6">
        <v>1</v>
      </c>
      <c r="AC2126" s="6">
        <v>86.0107</v>
      </c>
      <c r="AD2126" s="6">
        <v>4.3181400000000002E-2</v>
      </c>
      <c r="AE2126" s="6">
        <v>86.010999999999996</v>
      </c>
      <c r="AF2126" s="6">
        <v>1</v>
      </c>
      <c r="AG2126" s="6">
        <v>112.693</v>
      </c>
      <c r="AH2126" s="12">
        <v>9.0718899999999993E-28</v>
      </c>
      <c r="AI2126" s="6">
        <v>197.1</v>
      </c>
      <c r="AJ2126" s="6">
        <v>1</v>
      </c>
      <c r="AK2126" s="6">
        <v>95.464399999999998</v>
      </c>
      <c r="AL2126" s="12">
        <v>7.1150399999999998E-28</v>
      </c>
      <c r="AM2126" s="6">
        <v>198.51</v>
      </c>
      <c r="AN2126" s="6">
        <v>1</v>
      </c>
      <c r="AO2126" s="6">
        <v>110.117</v>
      </c>
      <c r="AP2126" s="12">
        <v>1.9445300000000001E-28</v>
      </c>
      <c r="AQ2126" s="6">
        <v>205.78</v>
      </c>
      <c r="AR2126" s="6">
        <v>1</v>
      </c>
      <c r="AS2126" s="6">
        <v>134.35599999999999</v>
      </c>
      <c r="AT2126" s="12">
        <v>1.01932E-36</v>
      </c>
      <c r="AU2126" s="6">
        <v>246.69</v>
      </c>
      <c r="AV2126" s="6">
        <v>1</v>
      </c>
      <c r="AW2126" s="6">
        <v>94.393500000000003</v>
      </c>
      <c r="AX2126" s="12">
        <v>2.1494900000000001E-27</v>
      </c>
      <c r="AY2126" s="6">
        <v>174.23</v>
      </c>
      <c r="AZ2126" s="6">
        <v>1</v>
      </c>
      <c r="BA2126" s="3" t="s">
        <v>16186</v>
      </c>
      <c r="BB2126" s="12">
        <v>1.01932E-36</v>
      </c>
      <c r="BC2126" s="6">
        <v>246.69</v>
      </c>
      <c r="BD2126" s="3" t="s">
        <v>53449</v>
      </c>
      <c r="BE2126" s="3" t="s">
        <v>53450</v>
      </c>
      <c r="BF2126" s="3" t="s">
        <v>53451</v>
      </c>
      <c r="BG2126" s="6">
        <v>13</v>
      </c>
      <c r="BH2126" s="6">
        <v>3</v>
      </c>
      <c r="BI2126" s="6">
        <v>600.99485000000004</v>
      </c>
      <c r="BJ2126" s="6">
        <v>0.12764</v>
      </c>
      <c r="BK2126" s="6">
        <v>3185200</v>
      </c>
      <c r="BL2126" s="6">
        <v>379930</v>
      </c>
      <c r="BM2126" s="6">
        <v>123940</v>
      </c>
      <c r="BN2126" s="6">
        <v>0</v>
      </c>
      <c r="BO2126" s="6">
        <v>0</v>
      </c>
      <c r="BP2126" s="6">
        <v>469670</v>
      </c>
      <c r="BQ2126" s="6">
        <v>256430</v>
      </c>
      <c r="BR2126" s="6">
        <v>344430</v>
      </c>
      <c r="BS2126" s="6">
        <v>361520</v>
      </c>
      <c r="BT2126" s="6">
        <v>230900</v>
      </c>
      <c r="BU2126" s="6">
        <v>1018300</v>
      </c>
      <c r="BV2126" s="6">
        <v>8</v>
      </c>
      <c r="BW2126" s="6">
        <v>3</v>
      </c>
      <c r="BX2126" s="6">
        <v>5</v>
      </c>
    </row>
    <row r="2127" spans="1:76">
      <c r="A2127" s="3" t="s">
        <v>53447</v>
      </c>
      <c r="B2127" s="3" t="s">
        <v>11871</v>
      </c>
      <c r="C2127" s="3" t="s">
        <v>11871</v>
      </c>
      <c r="D2127" s="6">
        <v>1038</v>
      </c>
      <c r="E2127" s="6">
        <v>1038</v>
      </c>
      <c r="F2127" s="3" t="s">
        <v>11872</v>
      </c>
      <c r="G2127" s="3" t="s">
        <v>11873</v>
      </c>
      <c r="H2127" s="3" t="s">
        <v>53448</v>
      </c>
      <c r="I2127" s="3" t="s">
        <v>11874</v>
      </c>
      <c r="J2127" s="6">
        <v>0.99998799999999999</v>
      </c>
      <c r="K2127" s="6">
        <v>49.179499999999997</v>
      </c>
      <c r="L2127" s="6"/>
      <c r="M2127" s="6"/>
      <c r="N2127" s="6"/>
      <c r="O2127" s="6"/>
      <c r="P2127" s="6"/>
      <c r="Q2127" s="6"/>
      <c r="R2127" s="6"/>
      <c r="S2127" s="6"/>
      <c r="T2127" s="6">
        <v>0.97850800000000004</v>
      </c>
      <c r="U2127" s="6">
        <v>16.589200000000002</v>
      </c>
      <c r="V2127" s="6">
        <v>2.3254300000000001E-4</v>
      </c>
      <c r="W2127" s="6">
        <v>96.463999999999999</v>
      </c>
      <c r="X2127" s="6">
        <v>0.98617500000000002</v>
      </c>
      <c r="Y2127" s="6">
        <v>18.534500000000001</v>
      </c>
      <c r="Z2127" s="12">
        <v>3.6847000000000001E-6</v>
      </c>
      <c r="AA2127" s="6">
        <v>105</v>
      </c>
      <c r="AB2127" s="6">
        <v>0.94618100000000005</v>
      </c>
      <c r="AC2127" s="6">
        <v>15.1508</v>
      </c>
      <c r="AD2127" s="6">
        <v>7.50141E-3</v>
      </c>
      <c r="AE2127" s="6">
        <v>77.775999999999996</v>
      </c>
      <c r="AF2127" s="6"/>
      <c r="AG2127" s="6"/>
      <c r="AH2127" s="6"/>
      <c r="AI2127" s="6"/>
      <c r="AJ2127" s="6">
        <v>0.99998799999999999</v>
      </c>
      <c r="AK2127" s="6">
        <v>49.179499999999997</v>
      </c>
      <c r="AL2127" s="12">
        <v>9.9217799999999995E-39</v>
      </c>
      <c r="AM2127" s="6">
        <v>177.7</v>
      </c>
      <c r="AN2127" s="6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>
        <v>1</v>
      </c>
      <c r="BA2127" s="3" t="s">
        <v>11875</v>
      </c>
      <c r="BB2127" s="12">
        <v>9.9217799999999995E-39</v>
      </c>
      <c r="BC2127" s="6">
        <v>177.7</v>
      </c>
      <c r="BD2127" s="3" t="s">
        <v>53452</v>
      </c>
      <c r="BE2127" s="3" t="s">
        <v>53453</v>
      </c>
      <c r="BF2127" s="3" t="s">
        <v>53454</v>
      </c>
      <c r="BG2127" s="6">
        <v>4</v>
      </c>
      <c r="BH2127" s="6">
        <v>3</v>
      </c>
      <c r="BI2127" s="6">
        <v>955.13404000000003</v>
      </c>
      <c r="BJ2127" s="6">
        <v>0.27821000000000001</v>
      </c>
      <c r="BK2127" s="6">
        <v>7968800</v>
      </c>
      <c r="BL2127" s="6">
        <v>0</v>
      </c>
      <c r="BM2127" s="6">
        <v>0</v>
      </c>
      <c r="BN2127" s="6">
        <v>2353200</v>
      </c>
      <c r="BO2127" s="6">
        <v>1619100</v>
      </c>
      <c r="BP2127" s="6">
        <v>2561200</v>
      </c>
      <c r="BQ2127" s="6">
        <v>0</v>
      </c>
      <c r="BR2127" s="6">
        <v>1435300</v>
      </c>
      <c r="BS2127" s="6">
        <v>0</v>
      </c>
      <c r="BT2127" s="6">
        <v>0</v>
      </c>
      <c r="BU2127" s="6">
        <v>0</v>
      </c>
      <c r="BV2127" s="6">
        <v>3</v>
      </c>
      <c r="BW2127" s="6">
        <v>2</v>
      </c>
      <c r="BX2127" s="6">
        <v>1</v>
      </c>
    </row>
    <row r="2128" spans="1:76">
      <c r="A2128" s="3" t="s">
        <v>53455</v>
      </c>
      <c r="B2128" s="3" t="s">
        <v>11871</v>
      </c>
      <c r="C2128" s="3" t="s">
        <v>11871</v>
      </c>
      <c r="D2128" s="6">
        <v>499</v>
      </c>
      <c r="E2128" s="6">
        <v>499</v>
      </c>
      <c r="F2128" s="3" t="s">
        <v>11872</v>
      </c>
      <c r="G2128" s="3" t="s">
        <v>53456</v>
      </c>
      <c r="H2128" s="3" t="s">
        <v>53448</v>
      </c>
      <c r="I2128" s="3" t="s">
        <v>53457</v>
      </c>
      <c r="J2128" s="6">
        <v>0.856873</v>
      </c>
      <c r="K2128" s="6">
        <v>7.7934999999999999</v>
      </c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6"/>
      <c r="AJ2128" s="6">
        <v>0.42100100000000001</v>
      </c>
      <c r="AK2128" s="6">
        <v>-1.3784799999999999</v>
      </c>
      <c r="AL2128" s="12">
        <v>2.1449899999999999E-7</v>
      </c>
      <c r="AM2128" s="6">
        <v>82.62</v>
      </c>
      <c r="AN2128" s="6"/>
      <c r="AO2128" s="6"/>
      <c r="AP2128" s="6"/>
      <c r="AQ2128" s="6"/>
      <c r="AR2128" s="6">
        <v>0.856873</v>
      </c>
      <c r="AS2128" s="6">
        <v>7.7934999999999999</v>
      </c>
      <c r="AT2128" s="12">
        <v>6.6705800000000004E-26</v>
      </c>
      <c r="AU2128" s="6">
        <v>149.57</v>
      </c>
      <c r="AV2128" s="6"/>
      <c r="AW2128" s="6"/>
      <c r="AX2128" s="6"/>
      <c r="AY2128" s="6"/>
      <c r="AZ2128" s="6">
        <v>1</v>
      </c>
      <c r="BA2128" s="3" t="s">
        <v>53458</v>
      </c>
      <c r="BB2128" s="12">
        <v>6.6705800000000004E-26</v>
      </c>
      <c r="BC2128" s="6">
        <v>149.57</v>
      </c>
      <c r="BD2128" s="3" t="s">
        <v>53459</v>
      </c>
      <c r="BE2128" s="3" t="s">
        <v>53460</v>
      </c>
      <c r="BF2128" s="3" t="s">
        <v>53461</v>
      </c>
      <c r="BG2128" s="6">
        <v>3</v>
      </c>
      <c r="BH2128" s="6">
        <v>5</v>
      </c>
      <c r="BI2128" s="6">
        <v>815.51495999999997</v>
      </c>
      <c r="BJ2128" s="6">
        <v>-0.42205999999999999</v>
      </c>
      <c r="BK2128" s="6">
        <v>829470</v>
      </c>
      <c r="BL2128" s="6">
        <v>0</v>
      </c>
      <c r="BM2128" s="6">
        <v>0</v>
      </c>
      <c r="BN2128" s="6">
        <v>0</v>
      </c>
      <c r="BO2128" s="6">
        <v>0</v>
      </c>
      <c r="BP2128" s="6">
        <v>0</v>
      </c>
      <c r="BQ2128" s="6">
        <v>0</v>
      </c>
      <c r="BR2128" s="6">
        <v>0</v>
      </c>
      <c r="BS2128" s="6">
        <v>0</v>
      </c>
      <c r="BT2128" s="6">
        <v>829470</v>
      </c>
      <c r="BU2128" s="6">
        <v>0</v>
      </c>
      <c r="BV2128" s="6">
        <v>0</v>
      </c>
      <c r="BW2128" s="6">
        <v>0</v>
      </c>
      <c r="BX2128" s="6">
        <v>0</v>
      </c>
    </row>
    <row r="2129" spans="1:76">
      <c r="A2129" s="3" t="s">
        <v>53455</v>
      </c>
      <c r="B2129" s="3" t="s">
        <v>11871</v>
      </c>
      <c r="C2129" s="3" t="s">
        <v>11871</v>
      </c>
      <c r="D2129" s="6">
        <v>505</v>
      </c>
      <c r="E2129" s="6">
        <v>505</v>
      </c>
      <c r="F2129" s="3" t="s">
        <v>11872</v>
      </c>
      <c r="G2129" s="3" t="s">
        <v>53456</v>
      </c>
      <c r="H2129" s="3" t="s">
        <v>53448</v>
      </c>
      <c r="I2129" s="3" t="s">
        <v>53457</v>
      </c>
      <c r="J2129" s="6">
        <v>0.57827200000000001</v>
      </c>
      <c r="K2129" s="6">
        <v>1.3784799999999999</v>
      </c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6"/>
      <c r="AJ2129" s="6">
        <v>0.57827200000000001</v>
      </c>
      <c r="AK2129" s="6">
        <v>1.3784799999999999</v>
      </c>
      <c r="AL2129" s="12">
        <v>2.1449899999999999E-7</v>
      </c>
      <c r="AM2129" s="6">
        <v>82.62</v>
      </c>
      <c r="AN2129" s="6"/>
      <c r="AO2129" s="6"/>
      <c r="AP2129" s="6"/>
      <c r="AQ2129" s="6"/>
      <c r="AR2129" s="6">
        <v>0.14241899999999999</v>
      </c>
      <c r="AS2129" s="6">
        <v>-7.7934999999999999</v>
      </c>
      <c r="AT2129" s="12">
        <v>6.6705800000000004E-26</v>
      </c>
      <c r="AU2129" s="6">
        <v>149.57</v>
      </c>
      <c r="AV2129" s="6"/>
      <c r="AW2129" s="6"/>
      <c r="AX2129" s="6"/>
      <c r="AY2129" s="6"/>
      <c r="AZ2129" s="6">
        <v>1</v>
      </c>
      <c r="BA2129" s="3" t="s">
        <v>53462</v>
      </c>
      <c r="BB2129" s="12">
        <v>6.6705800000000004E-26</v>
      </c>
      <c r="BC2129" s="6">
        <v>149.57</v>
      </c>
      <c r="BD2129" s="3" t="s">
        <v>53463</v>
      </c>
      <c r="BE2129" s="3" t="s">
        <v>53464</v>
      </c>
      <c r="BF2129" s="3" t="s">
        <v>53465</v>
      </c>
      <c r="BG2129" s="6">
        <v>9</v>
      </c>
      <c r="BH2129" s="6">
        <v>5</v>
      </c>
      <c r="BI2129" s="6">
        <v>815.51495999999997</v>
      </c>
      <c r="BJ2129" s="6">
        <v>-0.14519000000000001</v>
      </c>
      <c r="BK2129" s="6">
        <v>451350</v>
      </c>
      <c r="BL2129" s="6">
        <v>0</v>
      </c>
      <c r="BM2129" s="6">
        <v>0</v>
      </c>
      <c r="BN2129" s="6">
        <v>0</v>
      </c>
      <c r="BO2129" s="6">
        <v>0</v>
      </c>
      <c r="BP2129" s="6">
        <v>0</v>
      </c>
      <c r="BQ2129" s="6">
        <v>0</v>
      </c>
      <c r="BR2129" s="6">
        <v>451350</v>
      </c>
      <c r="BS2129" s="6">
        <v>0</v>
      </c>
      <c r="BT2129" s="6">
        <v>0</v>
      </c>
      <c r="BU2129" s="6">
        <v>0</v>
      </c>
      <c r="BV2129" s="6">
        <v>0</v>
      </c>
      <c r="BW2129" s="6">
        <v>0</v>
      </c>
      <c r="BX2129" s="6">
        <v>0</v>
      </c>
    </row>
    <row r="2130" spans="1:76">
      <c r="A2130" s="3" t="s">
        <v>53466</v>
      </c>
      <c r="B2130" s="3" t="s">
        <v>11480</v>
      </c>
      <c r="C2130" s="3" t="s">
        <v>11480</v>
      </c>
      <c r="D2130" s="6">
        <v>96</v>
      </c>
      <c r="E2130" s="6">
        <v>96</v>
      </c>
      <c r="F2130" s="3"/>
      <c r="G2130" s="3"/>
      <c r="H2130" s="3" t="s">
        <v>53467</v>
      </c>
      <c r="I2130" s="3"/>
      <c r="J2130" s="6">
        <v>1</v>
      </c>
      <c r="K2130" s="6">
        <v>76.164500000000004</v>
      </c>
      <c r="L2130" s="6">
        <v>1</v>
      </c>
      <c r="M2130" s="6">
        <v>93.6143</v>
      </c>
      <c r="N2130" s="6">
        <v>4.4604900000000001E-4</v>
      </c>
      <c r="O2130" s="6">
        <v>93.614000000000004</v>
      </c>
      <c r="P2130" s="6">
        <v>1</v>
      </c>
      <c r="Q2130" s="6">
        <v>76.164500000000004</v>
      </c>
      <c r="R2130" s="6">
        <v>1.24447E-2</v>
      </c>
      <c r="S2130" s="6">
        <v>76.165000000000006</v>
      </c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/>
      <c r="AG2130" s="6"/>
      <c r="AH2130" s="6"/>
      <c r="AI2130" s="6"/>
      <c r="AJ2130" s="6"/>
      <c r="AK2130" s="6"/>
      <c r="AL2130" s="6"/>
      <c r="AM2130" s="6"/>
      <c r="AN2130" s="6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>
        <v>1</v>
      </c>
      <c r="BA2130" s="3" t="s">
        <v>11481</v>
      </c>
      <c r="BB2130" s="6">
        <v>4.4604900000000001E-4</v>
      </c>
      <c r="BC2130" s="6">
        <v>93.614000000000004</v>
      </c>
      <c r="BD2130" s="3" t="s">
        <v>53468</v>
      </c>
      <c r="BE2130" s="3" t="s">
        <v>53469</v>
      </c>
      <c r="BF2130" s="3" t="s">
        <v>53470</v>
      </c>
      <c r="BG2130" s="6">
        <v>6</v>
      </c>
      <c r="BH2130" s="6">
        <v>2</v>
      </c>
      <c r="BI2130" s="6">
        <v>702.84820000000002</v>
      </c>
      <c r="BJ2130" s="6">
        <v>3.1835</v>
      </c>
      <c r="BK2130" s="6">
        <v>1597500</v>
      </c>
      <c r="BL2130" s="6">
        <v>849350</v>
      </c>
      <c r="BM2130" s="6">
        <v>748120</v>
      </c>
      <c r="BN2130" s="6">
        <v>0</v>
      </c>
      <c r="BO2130" s="6">
        <v>0</v>
      </c>
      <c r="BP2130" s="6">
        <v>0</v>
      </c>
      <c r="BQ2130" s="6">
        <v>0</v>
      </c>
      <c r="BR2130" s="6">
        <v>0</v>
      </c>
      <c r="BS2130" s="6">
        <v>0</v>
      </c>
      <c r="BT2130" s="6">
        <v>0</v>
      </c>
      <c r="BU2130" s="6">
        <v>0</v>
      </c>
      <c r="BV2130" s="6">
        <v>2</v>
      </c>
      <c r="BW2130" s="6">
        <v>2</v>
      </c>
      <c r="BX2130" s="6">
        <v>0</v>
      </c>
    </row>
    <row r="2131" spans="1:76">
      <c r="A2131" s="3" t="s">
        <v>12558</v>
      </c>
      <c r="B2131" s="3" t="s">
        <v>12558</v>
      </c>
      <c r="C2131" s="3" t="s">
        <v>12558</v>
      </c>
      <c r="D2131" s="6">
        <v>560</v>
      </c>
      <c r="E2131" s="6">
        <v>560</v>
      </c>
      <c r="F2131" s="3"/>
      <c r="G2131" s="3"/>
      <c r="H2131" s="3" t="s">
        <v>53471</v>
      </c>
      <c r="I2131" s="3"/>
      <c r="J2131" s="6">
        <v>0.99930399999999997</v>
      </c>
      <c r="K2131" s="6">
        <v>31.5718</v>
      </c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/>
      <c r="AG2131" s="6"/>
      <c r="AH2131" s="6"/>
      <c r="AI2131" s="6"/>
      <c r="AJ2131" s="6">
        <v>0.99930399999999997</v>
      </c>
      <c r="AK2131" s="6">
        <v>31.5718</v>
      </c>
      <c r="AL2131" s="12">
        <v>3.0978099999999999E-13</v>
      </c>
      <c r="AM2131" s="6">
        <v>124</v>
      </c>
      <c r="AN2131" s="6">
        <v>0.99604899999999996</v>
      </c>
      <c r="AO2131" s="6">
        <v>24.015499999999999</v>
      </c>
      <c r="AP2131" s="12">
        <v>5.0407099999999999E-20</v>
      </c>
      <c r="AQ2131" s="6">
        <v>141.63999999999999</v>
      </c>
      <c r="AR2131" s="6">
        <v>0.99546000000000001</v>
      </c>
      <c r="AS2131" s="6">
        <v>23.4101</v>
      </c>
      <c r="AT2131" s="12">
        <v>2.2378600000000001E-13</v>
      </c>
      <c r="AU2131" s="6">
        <v>125.62</v>
      </c>
      <c r="AV2131" s="6">
        <v>0.99856599999999995</v>
      </c>
      <c r="AW2131" s="6">
        <v>28.427900000000001</v>
      </c>
      <c r="AX2131" s="12">
        <v>1.7804300000000001E-16</v>
      </c>
      <c r="AY2131" s="6">
        <v>133.58000000000001</v>
      </c>
      <c r="AZ2131" s="6">
        <v>1</v>
      </c>
      <c r="BA2131" s="3" t="s">
        <v>12816</v>
      </c>
      <c r="BB2131" s="12">
        <v>5.0407099999999999E-20</v>
      </c>
      <c r="BC2131" s="6">
        <v>141.63999999999999</v>
      </c>
      <c r="BD2131" s="3" t="s">
        <v>53472</v>
      </c>
      <c r="BE2131" s="3" t="s">
        <v>53473</v>
      </c>
      <c r="BF2131" s="3" t="s">
        <v>53474</v>
      </c>
      <c r="BG2131" s="6">
        <v>12</v>
      </c>
      <c r="BH2131" s="6">
        <v>4</v>
      </c>
      <c r="BI2131" s="6">
        <v>755.10158000000001</v>
      </c>
      <c r="BJ2131" s="6">
        <v>0.53918999999999995</v>
      </c>
      <c r="BK2131" s="6">
        <v>2490600</v>
      </c>
      <c r="BL2131" s="6">
        <v>0</v>
      </c>
      <c r="BM2131" s="6">
        <v>0</v>
      </c>
      <c r="BN2131" s="6">
        <v>0</v>
      </c>
      <c r="BO2131" s="6">
        <v>0</v>
      </c>
      <c r="BP2131" s="6">
        <v>0</v>
      </c>
      <c r="BQ2131" s="6">
        <v>0</v>
      </c>
      <c r="BR2131" s="6">
        <v>264810</v>
      </c>
      <c r="BS2131" s="6">
        <v>432850</v>
      </c>
      <c r="BT2131" s="6">
        <v>350350</v>
      </c>
      <c r="BU2131" s="6">
        <v>1442600</v>
      </c>
      <c r="BV2131" s="6">
        <v>4</v>
      </c>
      <c r="BW2131" s="6">
        <v>0</v>
      </c>
      <c r="BX2131" s="6">
        <v>4</v>
      </c>
    </row>
    <row r="2132" spans="1:76">
      <c r="A2132" s="3" t="s">
        <v>53475</v>
      </c>
      <c r="B2132" s="3" t="s">
        <v>53476</v>
      </c>
      <c r="C2132" s="3" t="s">
        <v>12558</v>
      </c>
      <c r="D2132" s="6" t="s">
        <v>53477</v>
      </c>
      <c r="E2132" s="6">
        <v>143</v>
      </c>
      <c r="F2132" s="3"/>
      <c r="G2132" s="3"/>
      <c r="H2132" s="3" t="s">
        <v>53478</v>
      </c>
      <c r="I2132" s="3"/>
      <c r="J2132" s="6">
        <v>1</v>
      </c>
      <c r="K2132" s="6">
        <v>152.99199999999999</v>
      </c>
      <c r="L2132" s="6"/>
      <c r="M2132" s="6"/>
      <c r="N2132" s="6"/>
      <c r="O2132" s="6"/>
      <c r="P2132" s="6"/>
      <c r="Q2132" s="6"/>
      <c r="R2132" s="6"/>
      <c r="S2132" s="6"/>
      <c r="T2132" s="6">
        <v>1</v>
      </c>
      <c r="U2132" s="6">
        <v>138.75</v>
      </c>
      <c r="V2132" s="12">
        <v>7.1219400000000001E-24</v>
      </c>
      <c r="W2132" s="6">
        <v>138.75</v>
      </c>
      <c r="X2132" s="6">
        <v>1</v>
      </c>
      <c r="Y2132" s="6">
        <v>130.55600000000001</v>
      </c>
      <c r="Z2132" s="12">
        <v>1.09402E-17</v>
      </c>
      <c r="AA2132" s="6">
        <v>130.56</v>
      </c>
      <c r="AB2132" s="6">
        <v>1</v>
      </c>
      <c r="AC2132" s="6">
        <v>114.54900000000001</v>
      </c>
      <c r="AD2132" s="12">
        <v>6.7411899999999995E-24</v>
      </c>
      <c r="AE2132" s="6">
        <v>148.24</v>
      </c>
      <c r="AF2132" s="6">
        <v>1</v>
      </c>
      <c r="AG2132" s="6">
        <v>79.810299999999998</v>
      </c>
      <c r="AH2132" s="6">
        <v>4.0930600000000001E-4</v>
      </c>
      <c r="AI2132" s="6">
        <v>79.81</v>
      </c>
      <c r="AJ2132" s="6">
        <v>1</v>
      </c>
      <c r="AK2132" s="6">
        <v>101.357</v>
      </c>
      <c r="AL2132" s="12">
        <v>7.0023399999999997E-7</v>
      </c>
      <c r="AM2132" s="6">
        <v>101.36</v>
      </c>
      <c r="AN2132" s="6">
        <v>1</v>
      </c>
      <c r="AO2132" s="6">
        <v>51.072600000000001</v>
      </c>
      <c r="AP2132" s="12">
        <v>1.6796500000000001E-16</v>
      </c>
      <c r="AQ2132" s="6">
        <v>136.51</v>
      </c>
      <c r="AR2132" s="6">
        <v>1</v>
      </c>
      <c r="AS2132" s="6">
        <v>140.10300000000001</v>
      </c>
      <c r="AT2132" s="12">
        <v>3.0172800000000001E-19</v>
      </c>
      <c r="AU2132" s="6">
        <v>140.1</v>
      </c>
      <c r="AV2132" s="6">
        <v>1</v>
      </c>
      <c r="AW2132" s="6">
        <v>152.99199999999999</v>
      </c>
      <c r="AX2132" s="12">
        <v>1.17351E-22</v>
      </c>
      <c r="AY2132" s="6">
        <v>152.99</v>
      </c>
      <c r="AZ2132" s="6">
        <v>1</v>
      </c>
      <c r="BA2132" s="3" t="s">
        <v>16187</v>
      </c>
      <c r="BB2132" s="12">
        <v>1.17351E-22</v>
      </c>
      <c r="BC2132" s="6">
        <v>152.99</v>
      </c>
      <c r="BD2132" s="3" t="s">
        <v>53479</v>
      </c>
      <c r="BE2132" s="3" t="s">
        <v>53480</v>
      </c>
      <c r="BF2132" s="3" t="s">
        <v>53481</v>
      </c>
      <c r="BG2132" s="6">
        <v>8</v>
      </c>
      <c r="BH2132" s="6">
        <v>2</v>
      </c>
      <c r="BI2132" s="6">
        <v>875.92825000000005</v>
      </c>
      <c r="BJ2132" s="6">
        <v>0.61109000000000002</v>
      </c>
      <c r="BK2132" s="6">
        <v>15262000</v>
      </c>
      <c r="BL2132" s="6">
        <v>0</v>
      </c>
      <c r="BM2132" s="6">
        <v>0</v>
      </c>
      <c r="BN2132" s="6">
        <v>1007100</v>
      </c>
      <c r="BO2132" s="6">
        <v>1665700</v>
      </c>
      <c r="BP2132" s="6">
        <v>2646800</v>
      </c>
      <c r="BQ2132" s="6">
        <v>397040</v>
      </c>
      <c r="BR2132" s="6">
        <v>359200</v>
      </c>
      <c r="BS2132" s="6">
        <v>3075100</v>
      </c>
      <c r="BT2132" s="6">
        <v>891590</v>
      </c>
      <c r="BU2132" s="6">
        <v>5219800</v>
      </c>
      <c r="BV2132" s="6">
        <v>8</v>
      </c>
      <c r="BW2132" s="6">
        <v>3</v>
      </c>
      <c r="BX2132" s="6">
        <v>5</v>
      </c>
    </row>
    <row r="2133" spans="1:76">
      <c r="A2133" s="3" t="s">
        <v>53475</v>
      </c>
      <c r="B2133" s="3" t="s">
        <v>53476</v>
      </c>
      <c r="C2133" s="3" t="s">
        <v>12558</v>
      </c>
      <c r="D2133" s="6" t="s">
        <v>53482</v>
      </c>
      <c r="E2133" s="6">
        <v>464</v>
      </c>
      <c r="F2133" s="3"/>
      <c r="G2133" s="3"/>
      <c r="H2133" s="3" t="s">
        <v>53478</v>
      </c>
      <c r="I2133" s="3"/>
      <c r="J2133" s="6">
        <v>1</v>
      </c>
      <c r="K2133" s="6">
        <v>59.198399999999999</v>
      </c>
      <c r="L2133" s="6"/>
      <c r="M2133" s="6"/>
      <c r="N2133" s="6"/>
      <c r="O2133" s="6"/>
      <c r="P2133" s="6"/>
      <c r="Q2133" s="6"/>
      <c r="R2133" s="6"/>
      <c r="S2133" s="6"/>
      <c r="T2133" s="6">
        <v>1</v>
      </c>
      <c r="U2133" s="6">
        <v>109.599</v>
      </c>
      <c r="V2133" s="12">
        <v>1.7339699999999999E-5</v>
      </c>
      <c r="W2133" s="6">
        <v>109.6</v>
      </c>
      <c r="X2133" s="6">
        <v>1</v>
      </c>
      <c r="Y2133" s="6">
        <v>59.198399999999999</v>
      </c>
      <c r="Z2133" s="6">
        <v>3.44409E-4</v>
      </c>
      <c r="AA2133" s="6">
        <v>99.522000000000006</v>
      </c>
      <c r="AB2133" s="6">
        <v>1</v>
      </c>
      <c r="AC2133" s="6">
        <v>112.14700000000001</v>
      </c>
      <c r="AD2133" s="12">
        <v>2.68274E-6</v>
      </c>
      <c r="AE2133" s="6">
        <v>112.15</v>
      </c>
      <c r="AF2133" s="6"/>
      <c r="AG2133" s="6"/>
      <c r="AH2133" s="6"/>
      <c r="AI2133" s="6"/>
      <c r="AJ2133" s="6"/>
      <c r="AK2133" s="6"/>
      <c r="AL2133" s="6"/>
      <c r="AM2133" s="6"/>
      <c r="AN2133" s="6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>
        <v>1</v>
      </c>
      <c r="BA2133" s="3" t="s">
        <v>53483</v>
      </c>
      <c r="BB2133" s="12">
        <v>2.68274E-6</v>
      </c>
      <c r="BC2133" s="6">
        <v>112.15</v>
      </c>
      <c r="BD2133" s="3" t="s">
        <v>53484</v>
      </c>
      <c r="BE2133" s="3" t="s">
        <v>53485</v>
      </c>
      <c r="BF2133" s="3" t="s">
        <v>53486</v>
      </c>
      <c r="BG2133" s="6">
        <v>4</v>
      </c>
      <c r="BH2133" s="6">
        <v>2</v>
      </c>
      <c r="BI2133" s="6">
        <v>717.84460999999999</v>
      </c>
      <c r="BJ2133" s="6">
        <v>-4.1828000000000003</v>
      </c>
      <c r="BK2133" s="6">
        <v>1194400</v>
      </c>
      <c r="BL2133" s="6">
        <v>0</v>
      </c>
      <c r="BM2133" s="6">
        <v>0</v>
      </c>
      <c r="BN2133" s="6">
        <v>324550</v>
      </c>
      <c r="BO2133" s="6">
        <v>531070</v>
      </c>
      <c r="BP2133" s="6">
        <v>338820</v>
      </c>
      <c r="BQ2133" s="6">
        <v>0</v>
      </c>
      <c r="BR2133" s="6">
        <v>0</v>
      </c>
      <c r="BS2133" s="6">
        <v>0</v>
      </c>
      <c r="BT2133" s="6">
        <v>0</v>
      </c>
      <c r="BU2133" s="6">
        <v>0</v>
      </c>
      <c r="BV2133" s="6">
        <v>3</v>
      </c>
      <c r="BW2133" s="6">
        <v>3</v>
      </c>
      <c r="BX2133" s="6">
        <v>0</v>
      </c>
    </row>
    <row r="2134" spans="1:76">
      <c r="A2134" s="3" t="s">
        <v>53475</v>
      </c>
      <c r="B2134" s="3" t="s">
        <v>53476</v>
      </c>
      <c r="C2134" s="3" t="s">
        <v>12558</v>
      </c>
      <c r="D2134" s="6" t="s">
        <v>53487</v>
      </c>
      <c r="E2134" s="6">
        <v>297</v>
      </c>
      <c r="F2134" s="3"/>
      <c r="G2134" s="3"/>
      <c r="H2134" s="3" t="s">
        <v>53478</v>
      </c>
      <c r="I2134" s="3"/>
      <c r="J2134" s="6">
        <v>1</v>
      </c>
      <c r="K2134" s="6">
        <v>114.986</v>
      </c>
      <c r="L2134" s="6"/>
      <c r="M2134" s="6"/>
      <c r="N2134" s="6"/>
      <c r="O2134" s="6"/>
      <c r="P2134" s="6"/>
      <c r="Q2134" s="6"/>
      <c r="R2134" s="6"/>
      <c r="S2134" s="6"/>
      <c r="T2134" s="6">
        <v>1</v>
      </c>
      <c r="U2134" s="6">
        <v>59.899799999999999</v>
      </c>
      <c r="V2134" s="6">
        <v>3.9315700000000002E-2</v>
      </c>
      <c r="W2134" s="6">
        <v>59.9</v>
      </c>
      <c r="X2134" s="6">
        <v>1</v>
      </c>
      <c r="Y2134" s="6">
        <v>33.404499999999999</v>
      </c>
      <c r="Z2134" s="6">
        <v>0.38855800000000001</v>
      </c>
      <c r="AA2134" s="6">
        <v>33.405000000000001</v>
      </c>
      <c r="AB2134" s="6">
        <v>1</v>
      </c>
      <c r="AC2134" s="6">
        <v>114.986</v>
      </c>
      <c r="AD2134" s="12">
        <v>1.23905E-11</v>
      </c>
      <c r="AE2134" s="6">
        <v>114.99</v>
      </c>
      <c r="AF2134" s="6"/>
      <c r="AG2134" s="6"/>
      <c r="AH2134" s="6"/>
      <c r="AI2134" s="6"/>
      <c r="AJ2134" s="6"/>
      <c r="AK2134" s="6"/>
      <c r="AL2134" s="6"/>
      <c r="AM2134" s="6"/>
      <c r="AN2134" s="6"/>
      <c r="AO2134" s="6"/>
      <c r="AP2134" s="6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>
        <v>1</v>
      </c>
      <c r="BA2134" s="3" t="s">
        <v>12559</v>
      </c>
      <c r="BB2134" s="12">
        <v>1.23905E-11</v>
      </c>
      <c r="BC2134" s="6">
        <v>114.99</v>
      </c>
      <c r="BD2134" s="3" t="s">
        <v>53488</v>
      </c>
      <c r="BE2134" s="3" t="s">
        <v>53489</v>
      </c>
      <c r="BF2134" s="3" t="s">
        <v>53490</v>
      </c>
      <c r="BG2134" s="6">
        <v>16</v>
      </c>
      <c r="BH2134" s="6">
        <v>2</v>
      </c>
      <c r="BI2134" s="6">
        <v>1113.5546999999999</v>
      </c>
      <c r="BJ2134" s="6">
        <v>-0.11167000000000001</v>
      </c>
      <c r="BK2134" s="6">
        <v>1041000</v>
      </c>
      <c r="BL2134" s="6">
        <v>0</v>
      </c>
      <c r="BM2134" s="6">
        <v>0</v>
      </c>
      <c r="BN2134" s="6">
        <v>248990</v>
      </c>
      <c r="BO2134" s="6">
        <v>223010</v>
      </c>
      <c r="BP2134" s="6">
        <v>569000</v>
      </c>
      <c r="BQ2134" s="6">
        <v>0</v>
      </c>
      <c r="BR2134" s="6">
        <v>0</v>
      </c>
      <c r="BS2134" s="6">
        <v>0</v>
      </c>
      <c r="BT2134" s="6">
        <v>0</v>
      </c>
      <c r="BU2134" s="6">
        <v>0</v>
      </c>
      <c r="BV2134" s="6">
        <v>3</v>
      </c>
      <c r="BW2134" s="6">
        <v>3</v>
      </c>
      <c r="BX2134" s="6">
        <v>0</v>
      </c>
    </row>
    <row r="2135" spans="1:76">
      <c r="A2135" s="3" t="s">
        <v>53491</v>
      </c>
      <c r="B2135" s="3" t="s">
        <v>13647</v>
      </c>
      <c r="C2135" s="3" t="s">
        <v>13647</v>
      </c>
      <c r="D2135" s="6">
        <v>114</v>
      </c>
      <c r="E2135" s="6">
        <v>114</v>
      </c>
      <c r="F2135" s="3"/>
      <c r="G2135" s="3"/>
      <c r="H2135" s="3" t="s">
        <v>53492</v>
      </c>
      <c r="I2135" s="3"/>
      <c r="J2135" s="6">
        <v>1</v>
      </c>
      <c r="K2135" s="6">
        <v>28.208600000000001</v>
      </c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>
        <v>1</v>
      </c>
      <c r="AG2135" s="6">
        <v>80.218699999999998</v>
      </c>
      <c r="AH2135" s="6">
        <v>1.9888099999999999E-2</v>
      </c>
      <c r="AI2135" s="6">
        <v>80.218999999999994</v>
      </c>
      <c r="AJ2135" s="6"/>
      <c r="AK2135" s="6"/>
      <c r="AL2135" s="6"/>
      <c r="AM2135" s="6"/>
      <c r="AN2135" s="6">
        <v>1</v>
      </c>
      <c r="AO2135" s="6">
        <v>28.208600000000001</v>
      </c>
      <c r="AP2135" s="6">
        <v>0.90929700000000002</v>
      </c>
      <c r="AQ2135" s="6">
        <v>28.209</v>
      </c>
      <c r="AR2135" s="6">
        <v>1</v>
      </c>
      <c r="AS2135" s="6">
        <v>24.221699999999998</v>
      </c>
      <c r="AT2135" s="6">
        <v>1.1196599999999999E-2</v>
      </c>
      <c r="AU2135" s="6">
        <v>87.638999999999996</v>
      </c>
      <c r="AV2135" s="6">
        <v>1</v>
      </c>
      <c r="AW2135" s="6">
        <v>28.208600000000001</v>
      </c>
      <c r="AX2135" s="6">
        <v>0.69914900000000002</v>
      </c>
      <c r="AY2135" s="6">
        <v>37.475999999999999</v>
      </c>
      <c r="AZ2135" s="6">
        <v>1</v>
      </c>
      <c r="BA2135" s="3" t="s">
        <v>13648</v>
      </c>
      <c r="BB2135" s="6">
        <v>1.1196599999999999E-2</v>
      </c>
      <c r="BC2135" s="6">
        <v>87.638999999999996</v>
      </c>
      <c r="BD2135" s="3" t="s">
        <v>53493</v>
      </c>
      <c r="BE2135" s="3" t="s">
        <v>53494</v>
      </c>
      <c r="BF2135" s="3" t="s">
        <v>53495</v>
      </c>
      <c r="BG2135" s="6">
        <v>4</v>
      </c>
      <c r="BH2135" s="6">
        <v>2</v>
      </c>
      <c r="BI2135" s="6">
        <v>461.24793</v>
      </c>
      <c r="BJ2135" s="6">
        <v>1.5103</v>
      </c>
      <c r="BK2135" s="6">
        <v>1534700</v>
      </c>
      <c r="BL2135" s="6">
        <v>0</v>
      </c>
      <c r="BM2135" s="6">
        <v>0</v>
      </c>
      <c r="BN2135" s="6">
        <v>0</v>
      </c>
      <c r="BO2135" s="6">
        <v>0</v>
      </c>
      <c r="BP2135" s="6">
        <v>0</v>
      </c>
      <c r="BQ2135" s="6">
        <v>197970</v>
      </c>
      <c r="BR2135" s="6">
        <v>0</v>
      </c>
      <c r="BS2135" s="6">
        <v>86155</v>
      </c>
      <c r="BT2135" s="6">
        <v>838040</v>
      </c>
      <c r="BU2135" s="6">
        <v>412550</v>
      </c>
      <c r="BV2135" s="6">
        <v>4</v>
      </c>
      <c r="BW2135" s="6">
        <v>0</v>
      </c>
      <c r="BX2135" s="6">
        <v>4</v>
      </c>
    </row>
    <row r="2136" spans="1:76">
      <c r="A2136" s="3" t="s">
        <v>15418</v>
      </c>
      <c r="B2136" s="3" t="s">
        <v>15418</v>
      </c>
      <c r="C2136" s="3" t="s">
        <v>15418</v>
      </c>
      <c r="D2136" s="6">
        <v>300</v>
      </c>
      <c r="E2136" s="6">
        <v>300</v>
      </c>
      <c r="F2136" s="3" t="s">
        <v>15419</v>
      </c>
      <c r="G2136" s="3" t="s">
        <v>15420</v>
      </c>
      <c r="H2136" s="3" t="s">
        <v>53496</v>
      </c>
      <c r="I2136" s="3" t="s">
        <v>15421</v>
      </c>
      <c r="J2136" s="6">
        <v>1</v>
      </c>
      <c r="K2136" s="6">
        <v>157.98400000000001</v>
      </c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6"/>
      <c r="AE2136" s="6"/>
      <c r="AF2136" s="6">
        <v>1</v>
      </c>
      <c r="AG2136" s="6">
        <v>126.88500000000001</v>
      </c>
      <c r="AH2136" s="12">
        <v>7.7527600000000002E-14</v>
      </c>
      <c r="AI2136" s="6">
        <v>126.88</v>
      </c>
      <c r="AJ2136" s="6">
        <v>1</v>
      </c>
      <c r="AK2136" s="6">
        <v>96.544200000000004</v>
      </c>
      <c r="AL2136" s="12">
        <v>6.1386000000000002E-7</v>
      </c>
      <c r="AM2136" s="6">
        <v>96.543999999999997</v>
      </c>
      <c r="AN2136" s="6">
        <v>1</v>
      </c>
      <c r="AO2136" s="6">
        <v>118.52800000000001</v>
      </c>
      <c r="AP2136" s="12">
        <v>2.5654799999999998E-11</v>
      </c>
      <c r="AQ2136" s="6">
        <v>118.53</v>
      </c>
      <c r="AR2136" s="6">
        <v>1</v>
      </c>
      <c r="AS2136" s="6">
        <v>116.816</v>
      </c>
      <c r="AT2136" s="12">
        <v>4.1612400000000001E-11</v>
      </c>
      <c r="AU2136" s="6">
        <v>116.82</v>
      </c>
      <c r="AV2136" s="6">
        <v>1</v>
      </c>
      <c r="AW2136" s="6">
        <v>157.98400000000001</v>
      </c>
      <c r="AX2136" s="12">
        <v>2.22E-27</v>
      </c>
      <c r="AY2136" s="6">
        <v>157.97999999999999</v>
      </c>
      <c r="AZ2136" s="6">
        <v>1</v>
      </c>
      <c r="BA2136" s="3" t="s">
        <v>15422</v>
      </c>
      <c r="BB2136" s="12">
        <v>2.22E-27</v>
      </c>
      <c r="BC2136" s="6">
        <v>157.97999999999999</v>
      </c>
      <c r="BD2136" s="3" t="s">
        <v>53497</v>
      </c>
      <c r="BE2136" s="3" t="s">
        <v>53498</v>
      </c>
      <c r="BF2136" s="3" t="s">
        <v>53499</v>
      </c>
      <c r="BG2136" s="6">
        <v>1</v>
      </c>
      <c r="BH2136" s="6">
        <v>2</v>
      </c>
      <c r="BI2136" s="6">
        <v>1094.9781</v>
      </c>
      <c r="BJ2136" s="6">
        <v>-4.9695000000000003E-2</v>
      </c>
      <c r="BK2136" s="6">
        <v>10108000</v>
      </c>
      <c r="BL2136" s="6">
        <v>0</v>
      </c>
      <c r="BM2136" s="6">
        <v>0</v>
      </c>
      <c r="BN2136" s="6">
        <v>0</v>
      </c>
      <c r="BO2136" s="6">
        <v>0</v>
      </c>
      <c r="BP2136" s="6">
        <v>0</v>
      </c>
      <c r="BQ2136" s="6">
        <v>604300</v>
      </c>
      <c r="BR2136" s="6">
        <v>1660700</v>
      </c>
      <c r="BS2136" s="6">
        <v>1153400</v>
      </c>
      <c r="BT2136" s="6">
        <v>1158400</v>
      </c>
      <c r="BU2136" s="6">
        <v>5531500</v>
      </c>
      <c r="BV2136" s="6">
        <v>5</v>
      </c>
      <c r="BW2136" s="6">
        <v>0</v>
      </c>
      <c r="BX2136" s="6">
        <v>5</v>
      </c>
    </row>
    <row r="2137" spans="1:76">
      <c r="A2137" s="3" t="s">
        <v>53500</v>
      </c>
      <c r="B2137" s="3" t="s">
        <v>53500</v>
      </c>
      <c r="C2137" s="3" t="s">
        <v>53500</v>
      </c>
      <c r="D2137" s="6">
        <v>32</v>
      </c>
      <c r="E2137" s="6">
        <v>32</v>
      </c>
      <c r="F2137" s="3"/>
      <c r="G2137" s="3"/>
      <c r="H2137" s="3" t="s">
        <v>53501</v>
      </c>
      <c r="I2137" s="3"/>
      <c r="J2137" s="6">
        <v>0.47154499999999999</v>
      </c>
      <c r="K2137" s="6">
        <v>0</v>
      </c>
      <c r="L2137" s="6">
        <v>0.463198</v>
      </c>
      <c r="M2137" s="6">
        <v>0</v>
      </c>
      <c r="N2137" s="12">
        <v>1.06768E-19</v>
      </c>
      <c r="O2137" s="6">
        <v>143.93</v>
      </c>
      <c r="P2137" s="6">
        <v>0.47154499999999999</v>
      </c>
      <c r="Q2137" s="6">
        <v>0</v>
      </c>
      <c r="R2137" s="12">
        <v>3.1558499999999998E-16</v>
      </c>
      <c r="S2137" s="6">
        <v>136.91999999999999</v>
      </c>
      <c r="T2137" s="6">
        <v>0.43630999999999998</v>
      </c>
      <c r="U2137" s="6">
        <v>0</v>
      </c>
      <c r="V2137" s="6">
        <v>7.2244300000000002E-4</v>
      </c>
      <c r="W2137" s="6">
        <v>91.844999999999999</v>
      </c>
      <c r="X2137" s="6">
        <v>0.46134399999999998</v>
      </c>
      <c r="Y2137" s="6">
        <v>0</v>
      </c>
      <c r="Z2137" s="12">
        <v>4.2802199999999999E-23</v>
      </c>
      <c r="AA2137" s="6">
        <v>148.47999999999999</v>
      </c>
      <c r="AB2137" s="6">
        <v>0.45727600000000002</v>
      </c>
      <c r="AC2137" s="6">
        <v>0</v>
      </c>
      <c r="AD2137" s="6">
        <v>5.97192E-2</v>
      </c>
      <c r="AE2137" s="6">
        <v>58.831000000000003</v>
      </c>
      <c r="AF2137" s="6"/>
      <c r="AG2137" s="6"/>
      <c r="AH2137" s="6"/>
      <c r="AI2137" s="6"/>
      <c r="AJ2137" s="6"/>
      <c r="AK2137" s="6"/>
      <c r="AL2137" s="6"/>
      <c r="AM2137" s="6"/>
      <c r="AN2137" s="6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>
        <v>1</v>
      </c>
      <c r="BA2137" s="3" t="s">
        <v>53502</v>
      </c>
      <c r="BB2137" s="12">
        <v>4.2802199999999999E-23</v>
      </c>
      <c r="BC2137" s="6">
        <v>148.47999999999999</v>
      </c>
      <c r="BD2137" s="3" t="s">
        <v>53503</v>
      </c>
      <c r="BE2137" s="3" t="s">
        <v>53504</v>
      </c>
      <c r="BF2137" s="3" t="s">
        <v>53505</v>
      </c>
      <c r="BG2137" s="6">
        <v>10</v>
      </c>
      <c r="BH2137" s="6">
        <v>4</v>
      </c>
      <c r="BI2137" s="6">
        <v>476.73043000000001</v>
      </c>
      <c r="BJ2137" s="6">
        <v>-0.38340999999999997</v>
      </c>
      <c r="BK2137" s="6">
        <v>0</v>
      </c>
      <c r="BL2137" s="6">
        <v>0</v>
      </c>
      <c r="BM2137" s="6">
        <v>0</v>
      </c>
      <c r="BN2137" s="6">
        <v>0</v>
      </c>
      <c r="BO2137" s="6">
        <v>0</v>
      </c>
      <c r="BP2137" s="6">
        <v>0</v>
      </c>
      <c r="BQ2137" s="6">
        <v>0</v>
      </c>
      <c r="BR2137" s="6">
        <v>0</v>
      </c>
      <c r="BS2137" s="6">
        <v>0</v>
      </c>
      <c r="BT2137" s="6">
        <v>0</v>
      </c>
      <c r="BU2137" s="6">
        <v>0</v>
      </c>
      <c r="BV2137" s="6">
        <v>0</v>
      </c>
      <c r="BW2137" s="6">
        <v>0</v>
      </c>
      <c r="BX2137" s="6">
        <v>0</v>
      </c>
    </row>
    <row r="2138" spans="1:76">
      <c r="A2138" s="3" t="s">
        <v>53500</v>
      </c>
      <c r="B2138" s="3" t="s">
        <v>53500</v>
      </c>
      <c r="C2138" s="3" t="s">
        <v>53500</v>
      </c>
      <c r="D2138" s="6">
        <v>33</v>
      </c>
      <c r="E2138" s="6">
        <v>33</v>
      </c>
      <c r="F2138" s="3"/>
      <c r="G2138" s="3"/>
      <c r="H2138" s="3" t="s">
        <v>53501</v>
      </c>
      <c r="I2138" s="3"/>
      <c r="J2138" s="6">
        <v>0.729634</v>
      </c>
      <c r="K2138" s="6">
        <v>7.3218300000000003</v>
      </c>
      <c r="L2138" s="6">
        <v>0.729634</v>
      </c>
      <c r="M2138" s="6">
        <v>7.3218300000000003</v>
      </c>
      <c r="N2138" s="12">
        <v>1.06768E-19</v>
      </c>
      <c r="O2138" s="6">
        <v>143.93</v>
      </c>
      <c r="P2138" s="6">
        <v>0.47154499999999999</v>
      </c>
      <c r="Q2138" s="6">
        <v>0</v>
      </c>
      <c r="R2138" s="12">
        <v>3.1558499999999998E-16</v>
      </c>
      <c r="S2138" s="6">
        <v>136.91999999999999</v>
      </c>
      <c r="T2138" s="6">
        <v>0.43630999999999998</v>
      </c>
      <c r="U2138" s="6">
        <v>0</v>
      </c>
      <c r="V2138" s="6">
        <v>7.2244300000000002E-4</v>
      </c>
      <c r="W2138" s="6">
        <v>91.844999999999999</v>
      </c>
      <c r="X2138" s="6">
        <v>0.46134399999999998</v>
      </c>
      <c r="Y2138" s="6">
        <v>0</v>
      </c>
      <c r="Z2138" s="12">
        <v>4.2802199999999999E-23</v>
      </c>
      <c r="AA2138" s="6">
        <v>148.47999999999999</v>
      </c>
      <c r="AB2138" s="6">
        <v>0.45727600000000002</v>
      </c>
      <c r="AC2138" s="6">
        <v>0</v>
      </c>
      <c r="AD2138" s="6">
        <v>5.97192E-2</v>
      </c>
      <c r="AE2138" s="6">
        <v>58.831000000000003</v>
      </c>
      <c r="AF2138" s="6"/>
      <c r="AG2138" s="6"/>
      <c r="AH2138" s="6"/>
      <c r="AI2138" s="6"/>
      <c r="AJ2138" s="6"/>
      <c r="AK2138" s="6"/>
      <c r="AL2138" s="6"/>
      <c r="AM2138" s="6"/>
      <c r="AN2138" s="6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>
        <v>1</v>
      </c>
      <c r="BA2138" s="3" t="s">
        <v>53506</v>
      </c>
      <c r="BB2138" s="12">
        <v>4.2802199999999999E-23</v>
      </c>
      <c r="BC2138" s="6">
        <v>148.47999999999999</v>
      </c>
      <c r="BD2138" s="3" t="s">
        <v>53507</v>
      </c>
      <c r="BE2138" s="3" t="s">
        <v>53508</v>
      </c>
      <c r="BF2138" s="3" t="s">
        <v>53509</v>
      </c>
      <c r="BG2138" s="6">
        <v>11</v>
      </c>
      <c r="BH2138" s="6">
        <v>3</v>
      </c>
      <c r="BI2138" s="6">
        <v>635.30480999999997</v>
      </c>
      <c r="BJ2138" s="6">
        <v>1.3384</v>
      </c>
      <c r="BK2138" s="6">
        <v>461310</v>
      </c>
      <c r="BL2138" s="6">
        <v>461310</v>
      </c>
      <c r="BM2138" s="6">
        <v>0</v>
      </c>
      <c r="BN2138" s="6">
        <v>0</v>
      </c>
      <c r="BO2138" s="6">
        <v>0</v>
      </c>
      <c r="BP2138" s="6">
        <v>0</v>
      </c>
      <c r="BQ2138" s="6">
        <v>0</v>
      </c>
      <c r="BR2138" s="6">
        <v>0</v>
      </c>
      <c r="BS2138" s="6">
        <v>0</v>
      </c>
      <c r="BT2138" s="6">
        <v>0</v>
      </c>
      <c r="BU2138" s="6">
        <v>0</v>
      </c>
      <c r="BV2138" s="6">
        <v>0</v>
      </c>
      <c r="BW2138" s="6">
        <v>0</v>
      </c>
      <c r="BX2138" s="6">
        <v>0</v>
      </c>
    </row>
    <row r="2139" spans="1:76">
      <c r="A2139" s="3" t="s">
        <v>11482</v>
      </c>
      <c r="B2139" s="3" t="s">
        <v>11482</v>
      </c>
      <c r="C2139" s="3" t="s">
        <v>11482</v>
      </c>
      <c r="D2139" s="6">
        <v>38</v>
      </c>
      <c r="E2139" s="6">
        <v>38</v>
      </c>
      <c r="F2139" s="3" t="s">
        <v>11483</v>
      </c>
      <c r="G2139" s="3" t="s">
        <v>11484</v>
      </c>
      <c r="H2139" s="3" t="s">
        <v>53510</v>
      </c>
      <c r="I2139" s="3" t="s">
        <v>11485</v>
      </c>
      <c r="J2139" s="6">
        <v>1</v>
      </c>
      <c r="K2139" s="6">
        <v>34.185499999999998</v>
      </c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/>
      <c r="AG2139" s="6"/>
      <c r="AH2139" s="6"/>
      <c r="AI2139" s="6"/>
      <c r="AJ2139" s="6"/>
      <c r="AK2139" s="6"/>
      <c r="AL2139" s="6"/>
      <c r="AM2139" s="6"/>
      <c r="AN2139" s="6">
        <v>1</v>
      </c>
      <c r="AO2139" s="6">
        <v>78.3416</v>
      </c>
      <c r="AP2139" s="6">
        <v>2.0125299999999998E-3</v>
      </c>
      <c r="AQ2139" s="6">
        <v>78.341999999999999</v>
      </c>
      <c r="AR2139" s="6"/>
      <c r="AS2139" s="6"/>
      <c r="AT2139" s="6"/>
      <c r="AU2139" s="6"/>
      <c r="AV2139" s="6">
        <v>1</v>
      </c>
      <c r="AW2139" s="6">
        <v>34.185499999999998</v>
      </c>
      <c r="AX2139" s="6">
        <v>0.86148599999999997</v>
      </c>
      <c r="AY2139" s="6">
        <v>34.185000000000002</v>
      </c>
      <c r="AZ2139" s="6">
        <v>1</v>
      </c>
      <c r="BA2139" s="3" t="s">
        <v>11486</v>
      </c>
      <c r="BB2139" s="6">
        <v>2.0125299999999998E-3</v>
      </c>
      <c r="BC2139" s="6">
        <v>78.341999999999999</v>
      </c>
      <c r="BD2139" s="3" t="s">
        <v>53511</v>
      </c>
      <c r="BE2139" s="3" t="s">
        <v>53512</v>
      </c>
      <c r="BF2139" s="3" t="s">
        <v>53513</v>
      </c>
      <c r="BG2139" s="6">
        <v>7</v>
      </c>
      <c r="BH2139" s="6">
        <v>2</v>
      </c>
      <c r="BI2139" s="6">
        <v>714.83932000000004</v>
      </c>
      <c r="BJ2139" s="6">
        <v>4.6589</v>
      </c>
      <c r="BK2139" s="6">
        <v>340110</v>
      </c>
      <c r="BL2139" s="6">
        <v>0</v>
      </c>
      <c r="BM2139" s="6">
        <v>0</v>
      </c>
      <c r="BN2139" s="6">
        <v>0</v>
      </c>
      <c r="BO2139" s="6">
        <v>0</v>
      </c>
      <c r="BP2139" s="6">
        <v>0</v>
      </c>
      <c r="BQ2139" s="6">
        <v>0</v>
      </c>
      <c r="BR2139" s="6">
        <v>0</v>
      </c>
      <c r="BS2139" s="6">
        <v>139940</v>
      </c>
      <c r="BT2139" s="6">
        <v>0</v>
      </c>
      <c r="BU2139" s="6">
        <v>200170</v>
      </c>
      <c r="BV2139" s="6">
        <v>2</v>
      </c>
      <c r="BW2139" s="6">
        <v>0</v>
      </c>
      <c r="BX2139" s="6">
        <v>2</v>
      </c>
    </row>
    <row r="2140" spans="1:76">
      <c r="A2140" s="3" t="s">
        <v>53514</v>
      </c>
      <c r="B2140" s="3" t="s">
        <v>53514</v>
      </c>
      <c r="C2140" s="3" t="s">
        <v>53514</v>
      </c>
      <c r="D2140" s="6">
        <v>94</v>
      </c>
      <c r="E2140" s="6">
        <v>94</v>
      </c>
      <c r="F2140" s="3"/>
      <c r="G2140" s="3"/>
      <c r="H2140" s="3" t="s">
        <v>53515</v>
      </c>
      <c r="I2140" s="3"/>
      <c r="J2140" s="6">
        <v>1</v>
      </c>
      <c r="K2140" s="6">
        <v>98.040199999999999</v>
      </c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>
        <v>1</v>
      </c>
      <c r="AG2140" s="6">
        <v>98.040199999999999</v>
      </c>
      <c r="AH2140" s="6">
        <v>3.2848799999999999E-4</v>
      </c>
      <c r="AI2140" s="6">
        <v>98.04</v>
      </c>
      <c r="AJ2140" s="6"/>
      <c r="AK2140" s="6"/>
      <c r="AL2140" s="6"/>
      <c r="AM2140" s="6"/>
      <c r="AN2140" s="6"/>
      <c r="AO2140" s="6"/>
      <c r="AP2140" s="6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>
        <v>1</v>
      </c>
      <c r="BA2140" s="3" t="s">
        <v>53516</v>
      </c>
      <c r="BB2140" s="6">
        <v>3.2848799999999999E-4</v>
      </c>
      <c r="BC2140" s="6">
        <v>98.04</v>
      </c>
      <c r="BD2140" s="3" t="s">
        <v>53517</v>
      </c>
      <c r="BE2140" s="3" t="s">
        <v>53518</v>
      </c>
      <c r="BF2140" s="3" t="s">
        <v>53519</v>
      </c>
      <c r="BG2140" s="6">
        <v>2</v>
      </c>
      <c r="BH2140" s="6">
        <v>2</v>
      </c>
      <c r="BI2140" s="6">
        <v>656.31601999999998</v>
      </c>
      <c r="BJ2140" s="6">
        <v>0.97860999999999998</v>
      </c>
      <c r="BK2140" s="6">
        <v>121040</v>
      </c>
      <c r="BL2140" s="6">
        <v>0</v>
      </c>
      <c r="BM2140" s="6">
        <v>0</v>
      </c>
      <c r="BN2140" s="6">
        <v>0</v>
      </c>
      <c r="BO2140" s="6">
        <v>0</v>
      </c>
      <c r="BP2140" s="6">
        <v>0</v>
      </c>
      <c r="BQ2140" s="6">
        <v>121040</v>
      </c>
      <c r="BR2140" s="6">
        <v>0</v>
      </c>
      <c r="BS2140" s="6">
        <v>0</v>
      </c>
      <c r="BT2140" s="6">
        <v>0</v>
      </c>
      <c r="BU2140" s="6">
        <v>0</v>
      </c>
      <c r="BV2140" s="6">
        <v>1</v>
      </c>
      <c r="BW2140" s="6">
        <v>0</v>
      </c>
      <c r="BX2140" s="6">
        <v>1</v>
      </c>
    </row>
    <row r="2141" spans="1:76">
      <c r="A2141" s="3" t="s">
        <v>53520</v>
      </c>
      <c r="B2141" s="3" t="s">
        <v>53520</v>
      </c>
      <c r="C2141" s="3" t="s">
        <v>53520</v>
      </c>
      <c r="D2141" s="6">
        <v>117</v>
      </c>
      <c r="E2141" s="6">
        <v>117</v>
      </c>
      <c r="F2141" s="3"/>
      <c r="G2141" s="3"/>
      <c r="H2141" s="3" t="s">
        <v>53521</v>
      </c>
      <c r="I2141" s="3"/>
      <c r="J2141" s="6">
        <v>1</v>
      </c>
      <c r="K2141" s="6">
        <v>137.51599999999999</v>
      </c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>
        <v>1</v>
      </c>
      <c r="AG2141" s="6">
        <v>137.51599999999999</v>
      </c>
      <c r="AH2141" s="12">
        <v>5.3145999999999997E-17</v>
      </c>
      <c r="AI2141" s="6">
        <v>137.52000000000001</v>
      </c>
      <c r="AJ2141" s="6"/>
      <c r="AK2141" s="6"/>
      <c r="AL2141" s="6"/>
      <c r="AM2141" s="6"/>
      <c r="AN2141" s="6"/>
      <c r="AO2141" s="6"/>
      <c r="AP2141" s="6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>
        <v>1</v>
      </c>
      <c r="BA2141" s="3" t="s">
        <v>53522</v>
      </c>
      <c r="BB2141" s="12">
        <v>5.3145999999999997E-17</v>
      </c>
      <c r="BC2141" s="6">
        <v>137.52000000000001</v>
      </c>
      <c r="BD2141" s="3" t="s">
        <v>53523</v>
      </c>
      <c r="BE2141" s="3" t="s">
        <v>53524</v>
      </c>
      <c r="BF2141" s="3" t="s">
        <v>53525</v>
      </c>
      <c r="BG2141" s="6">
        <v>17</v>
      </c>
      <c r="BH2141" s="6">
        <v>3</v>
      </c>
      <c r="BI2141" s="6">
        <v>705.06778999999995</v>
      </c>
      <c r="BJ2141" s="6">
        <v>-2.6391</v>
      </c>
      <c r="BK2141" s="6">
        <v>105540</v>
      </c>
      <c r="BL2141" s="6">
        <v>0</v>
      </c>
      <c r="BM2141" s="6">
        <v>0</v>
      </c>
      <c r="BN2141" s="6">
        <v>0</v>
      </c>
      <c r="BO2141" s="6">
        <v>0</v>
      </c>
      <c r="BP2141" s="6">
        <v>0</v>
      </c>
      <c r="BQ2141" s="6">
        <v>105540</v>
      </c>
      <c r="BR2141" s="6">
        <v>0</v>
      </c>
      <c r="BS2141" s="6">
        <v>0</v>
      </c>
      <c r="BT2141" s="6">
        <v>0</v>
      </c>
      <c r="BU2141" s="6">
        <v>0</v>
      </c>
      <c r="BV2141" s="6">
        <v>1</v>
      </c>
      <c r="BW2141" s="6">
        <v>0</v>
      </c>
      <c r="BX2141" s="6">
        <v>1</v>
      </c>
    </row>
    <row r="2142" spans="1:76">
      <c r="A2142" s="3" t="s">
        <v>53526</v>
      </c>
      <c r="B2142" s="3" t="s">
        <v>10877</v>
      </c>
      <c r="C2142" s="3" t="s">
        <v>10877</v>
      </c>
      <c r="D2142" s="6">
        <v>361</v>
      </c>
      <c r="E2142" s="6">
        <v>361</v>
      </c>
      <c r="F2142" s="3" t="s">
        <v>10878</v>
      </c>
      <c r="G2142" s="3" t="s">
        <v>10879</v>
      </c>
      <c r="H2142" s="3" t="s">
        <v>53527</v>
      </c>
      <c r="I2142" s="3" t="s">
        <v>10880</v>
      </c>
      <c r="J2142" s="6">
        <v>1</v>
      </c>
      <c r="K2142" s="6">
        <v>90.925799999999995</v>
      </c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6"/>
      <c r="AJ2142" s="6">
        <v>1</v>
      </c>
      <c r="AK2142" s="6">
        <v>76.357200000000006</v>
      </c>
      <c r="AL2142" s="6">
        <v>4.2063100000000004E-3</v>
      </c>
      <c r="AM2142" s="6">
        <v>76.356999999999999</v>
      </c>
      <c r="AN2142" s="6"/>
      <c r="AO2142" s="6"/>
      <c r="AP2142" s="6"/>
      <c r="AQ2142" s="6"/>
      <c r="AR2142" s="6">
        <v>1</v>
      </c>
      <c r="AS2142" s="6">
        <v>92.781099999999995</v>
      </c>
      <c r="AT2142" s="12">
        <v>8.4233499999999999E-5</v>
      </c>
      <c r="AU2142" s="6">
        <v>92.781000000000006</v>
      </c>
      <c r="AV2142" s="6">
        <v>1</v>
      </c>
      <c r="AW2142" s="6">
        <v>90.925799999999995</v>
      </c>
      <c r="AX2142" s="6">
        <v>1.3300599999999999E-4</v>
      </c>
      <c r="AY2142" s="6">
        <v>90.926000000000002</v>
      </c>
      <c r="AZ2142" s="6">
        <v>1</v>
      </c>
      <c r="BA2142" s="3" t="s">
        <v>12028</v>
      </c>
      <c r="BB2142" s="12">
        <v>8.4233499999999999E-5</v>
      </c>
      <c r="BC2142" s="6">
        <v>92.781000000000006</v>
      </c>
      <c r="BD2142" s="3" t="s">
        <v>53528</v>
      </c>
      <c r="BE2142" s="3" t="s">
        <v>53529</v>
      </c>
      <c r="BF2142" s="3" t="s">
        <v>53530</v>
      </c>
      <c r="BG2142" s="6">
        <v>7</v>
      </c>
      <c r="BH2142" s="6">
        <v>2</v>
      </c>
      <c r="BI2142" s="6">
        <v>737.35691999999995</v>
      </c>
      <c r="BJ2142" s="6">
        <v>1.3367</v>
      </c>
      <c r="BK2142" s="6">
        <v>661230</v>
      </c>
      <c r="BL2142" s="6">
        <v>0</v>
      </c>
      <c r="BM2142" s="6">
        <v>0</v>
      </c>
      <c r="BN2142" s="6">
        <v>0</v>
      </c>
      <c r="BO2142" s="6">
        <v>0</v>
      </c>
      <c r="BP2142" s="6">
        <v>0</v>
      </c>
      <c r="BQ2142" s="6">
        <v>0</v>
      </c>
      <c r="BR2142" s="6">
        <v>148790</v>
      </c>
      <c r="BS2142" s="6">
        <v>0</v>
      </c>
      <c r="BT2142" s="6">
        <v>336010</v>
      </c>
      <c r="BU2142" s="6">
        <v>176420</v>
      </c>
      <c r="BV2142" s="6">
        <v>3</v>
      </c>
      <c r="BW2142" s="6">
        <v>0</v>
      </c>
      <c r="BX2142" s="6">
        <v>3</v>
      </c>
    </row>
    <row r="2143" spans="1:76">
      <c r="A2143" s="3" t="s">
        <v>53526</v>
      </c>
      <c r="B2143" s="3" t="s">
        <v>10877</v>
      </c>
      <c r="C2143" s="3" t="s">
        <v>10877</v>
      </c>
      <c r="D2143" s="6">
        <v>205</v>
      </c>
      <c r="E2143" s="6">
        <v>205</v>
      </c>
      <c r="F2143" s="3" t="s">
        <v>10878</v>
      </c>
      <c r="G2143" s="3" t="s">
        <v>10879</v>
      </c>
      <c r="H2143" s="3" t="s">
        <v>53527</v>
      </c>
      <c r="I2143" s="3" t="s">
        <v>10880</v>
      </c>
      <c r="J2143" s="6">
        <v>1</v>
      </c>
      <c r="K2143" s="6">
        <v>55.530500000000004</v>
      </c>
      <c r="L2143" s="6">
        <v>1</v>
      </c>
      <c r="M2143" s="6">
        <v>186.24</v>
      </c>
      <c r="N2143" s="12">
        <v>4.0536999999999997E-28</v>
      </c>
      <c r="O2143" s="6">
        <v>186.24</v>
      </c>
      <c r="P2143" s="6">
        <v>1</v>
      </c>
      <c r="Q2143" s="6">
        <v>184.87799999999999</v>
      </c>
      <c r="R2143" s="12">
        <v>6.7423400000000002E-26</v>
      </c>
      <c r="S2143" s="6">
        <v>184.88</v>
      </c>
      <c r="T2143" s="6"/>
      <c r="U2143" s="6"/>
      <c r="V2143" s="6"/>
      <c r="W2143" s="6"/>
      <c r="X2143" s="6">
        <v>1</v>
      </c>
      <c r="Y2143" s="6">
        <v>109.389</v>
      </c>
      <c r="Z2143" s="12">
        <v>6.4503099999999996E-5</v>
      </c>
      <c r="AA2143" s="6">
        <v>109.39</v>
      </c>
      <c r="AB2143" s="6">
        <v>1</v>
      </c>
      <c r="AC2143" s="6">
        <v>197.93899999999999</v>
      </c>
      <c r="AD2143" s="12">
        <v>5.2372500000000005E-32</v>
      </c>
      <c r="AE2143" s="6">
        <v>197.94</v>
      </c>
      <c r="AF2143" s="6"/>
      <c r="AG2143" s="6"/>
      <c r="AH2143" s="6"/>
      <c r="AI2143" s="6"/>
      <c r="AJ2143" s="6"/>
      <c r="AK2143" s="6"/>
      <c r="AL2143" s="6"/>
      <c r="AM2143" s="6"/>
      <c r="AN2143" s="6"/>
      <c r="AO2143" s="6"/>
      <c r="AP2143" s="6"/>
      <c r="AQ2143" s="6"/>
      <c r="AR2143" s="6"/>
      <c r="AS2143" s="6"/>
      <c r="AT2143" s="6"/>
      <c r="AU2143" s="6"/>
      <c r="AV2143" s="6">
        <v>1</v>
      </c>
      <c r="AW2143" s="6">
        <v>55.530500000000004</v>
      </c>
      <c r="AX2143" s="6">
        <v>0.234037</v>
      </c>
      <c r="AY2143" s="6">
        <v>55.530999999999999</v>
      </c>
      <c r="AZ2143" s="6">
        <v>1</v>
      </c>
      <c r="BA2143" s="3" t="s">
        <v>14324</v>
      </c>
      <c r="BB2143" s="12">
        <v>5.2372500000000005E-32</v>
      </c>
      <c r="BC2143" s="6">
        <v>197.94</v>
      </c>
      <c r="BD2143" s="3" t="s">
        <v>53531</v>
      </c>
      <c r="BE2143" s="3" t="s">
        <v>53532</v>
      </c>
      <c r="BF2143" s="3" t="s">
        <v>53533</v>
      </c>
      <c r="BG2143" s="6">
        <v>2</v>
      </c>
      <c r="BH2143" s="6">
        <v>2</v>
      </c>
      <c r="BI2143" s="6">
        <v>487.74671000000001</v>
      </c>
      <c r="BJ2143" s="6">
        <v>-2.2557</v>
      </c>
      <c r="BK2143" s="6">
        <v>3478400</v>
      </c>
      <c r="BL2143" s="6">
        <v>995370</v>
      </c>
      <c r="BM2143" s="6">
        <v>758710</v>
      </c>
      <c r="BN2143" s="6">
        <v>0</v>
      </c>
      <c r="BO2143" s="6">
        <v>521820</v>
      </c>
      <c r="BP2143" s="6">
        <v>1066900</v>
      </c>
      <c r="BQ2143" s="6">
        <v>0</v>
      </c>
      <c r="BR2143" s="6">
        <v>0</v>
      </c>
      <c r="BS2143" s="6">
        <v>0</v>
      </c>
      <c r="BT2143" s="6">
        <v>0</v>
      </c>
      <c r="BU2143" s="6">
        <v>135610</v>
      </c>
      <c r="BV2143" s="6">
        <v>5</v>
      </c>
      <c r="BW2143" s="6">
        <v>4</v>
      </c>
      <c r="BX2143" s="6">
        <v>1</v>
      </c>
    </row>
    <row r="2144" spans="1:76">
      <c r="A2144" s="3" t="s">
        <v>53526</v>
      </c>
      <c r="B2144" s="3" t="s">
        <v>10877</v>
      </c>
      <c r="C2144" s="3" t="s">
        <v>10877</v>
      </c>
      <c r="D2144" s="6">
        <v>565</v>
      </c>
      <c r="E2144" s="6">
        <v>565</v>
      </c>
      <c r="F2144" s="3" t="s">
        <v>10878</v>
      </c>
      <c r="G2144" s="3" t="s">
        <v>10879</v>
      </c>
      <c r="H2144" s="3" t="s">
        <v>53527</v>
      </c>
      <c r="I2144" s="3" t="s">
        <v>10880</v>
      </c>
      <c r="J2144" s="6">
        <v>1</v>
      </c>
      <c r="K2144" s="6">
        <v>64.567099999999996</v>
      </c>
      <c r="L2144" s="6">
        <v>1</v>
      </c>
      <c r="M2144" s="6">
        <v>122.34399999999999</v>
      </c>
      <c r="N2144" s="12">
        <v>5.46979E-21</v>
      </c>
      <c r="O2144" s="6">
        <v>151.55000000000001</v>
      </c>
      <c r="P2144" s="6"/>
      <c r="Q2144" s="6"/>
      <c r="R2144" s="6"/>
      <c r="S2144" s="6"/>
      <c r="T2144" s="6"/>
      <c r="U2144" s="6"/>
      <c r="V2144" s="6"/>
      <c r="W2144" s="6"/>
      <c r="X2144" s="6">
        <v>1</v>
      </c>
      <c r="Y2144" s="6">
        <v>158.399</v>
      </c>
      <c r="Z2144" s="12">
        <v>8.4583299999999995E-25</v>
      </c>
      <c r="AA2144" s="6">
        <v>158.4</v>
      </c>
      <c r="AB2144" s="6"/>
      <c r="AC2144" s="6"/>
      <c r="AD2144" s="6"/>
      <c r="AE2144" s="6"/>
      <c r="AF2144" s="6">
        <v>1</v>
      </c>
      <c r="AG2144" s="6">
        <v>68.786799999999999</v>
      </c>
      <c r="AH2144" s="6">
        <v>7.7591400000000005E-2</v>
      </c>
      <c r="AI2144" s="6">
        <v>68.787000000000006</v>
      </c>
      <c r="AJ2144" s="6">
        <v>1</v>
      </c>
      <c r="AK2144" s="6">
        <v>92.924599999999998</v>
      </c>
      <c r="AL2144" s="6">
        <v>2.2986099999999999E-2</v>
      </c>
      <c r="AM2144" s="6">
        <v>92.924999999999997</v>
      </c>
      <c r="AN2144" s="6">
        <v>1</v>
      </c>
      <c r="AO2144" s="6">
        <v>92.924599999999998</v>
      </c>
      <c r="AP2144" s="6">
        <v>2.2986099999999999E-2</v>
      </c>
      <c r="AQ2144" s="6">
        <v>92.924999999999997</v>
      </c>
      <c r="AR2144" s="6">
        <v>1</v>
      </c>
      <c r="AS2144" s="6">
        <v>89.369200000000006</v>
      </c>
      <c r="AT2144" s="6">
        <v>2.40912E-2</v>
      </c>
      <c r="AU2144" s="6">
        <v>90.777000000000001</v>
      </c>
      <c r="AV2144" s="6">
        <v>1</v>
      </c>
      <c r="AW2144" s="6">
        <v>64.567099999999996</v>
      </c>
      <c r="AX2144" s="6">
        <v>0.10929999999999999</v>
      </c>
      <c r="AY2144" s="6">
        <v>64.566999999999993</v>
      </c>
      <c r="AZ2144" s="6">
        <v>1</v>
      </c>
      <c r="BA2144" s="3" t="s">
        <v>15969</v>
      </c>
      <c r="BB2144" s="12">
        <v>8.4583299999999995E-25</v>
      </c>
      <c r="BC2144" s="6">
        <v>158.4</v>
      </c>
      <c r="BD2144" s="3" t="s">
        <v>53534</v>
      </c>
      <c r="BE2144" s="3" t="s">
        <v>53535</v>
      </c>
      <c r="BF2144" s="3" t="s">
        <v>53536</v>
      </c>
      <c r="BG2144" s="6">
        <v>5</v>
      </c>
      <c r="BH2144" s="6">
        <v>3</v>
      </c>
      <c r="BI2144" s="6">
        <v>347.50637</v>
      </c>
      <c r="BJ2144" s="6">
        <v>0.60543000000000002</v>
      </c>
      <c r="BK2144" s="6">
        <v>3836900</v>
      </c>
      <c r="BL2144" s="6">
        <v>462250</v>
      </c>
      <c r="BM2144" s="6">
        <v>0</v>
      </c>
      <c r="BN2144" s="6">
        <v>0</v>
      </c>
      <c r="BO2144" s="6">
        <v>102880</v>
      </c>
      <c r="BP2144" s="6">
        <v>0</v>
      </c>
      <c r="BQ2144" s="6">
        <v>425170</v>
      </c>
      <c r="BR2144" s="6">
        <v>410930</v>
      </c>
      <c r="BS2144" s="6">
        <v>443150</v>
      </c>
      <c r="BT2144" s="6">
        <v>1445100</v>
      </c>
      <c r="BU2144" s="6">
        <v>547490</v>
      </c>
      <c r="BV2144" s="6">
        <v>7</v>
      </c>
      <c r="BW2144" s="6">
        <v>2</v>
      </c>
      <c r="BX2144" s="6">
        <v>5</v>
      </c>
    </row>
    <row r="2145" spans="1:76">
      <c r="A2145" s="3" t="s">
        <v>53526</v>
      </c>
      <c r="B2145" s="3" t="s">
        <v>10877</v>
      </c>
      <c r="C2145" s="3" t="s">
        <v>10877</v>
      </c>
      <c r="D2145" s="6">
        <v>742</v>
      </c>
      <c r="E2145" s="6">
        <v>742</v>
      </c>
      <c r="F2145" s="3" t="s">
        <v>10878</v>
      </c>
      <c r="G2145" s="3" t="s">
        <v>10879</v>
      </c>
      <c r="H2145" s="3" t="s">
        <v>53527</v>
      </c>
      <c r="I2145" s="3" t="s">
        <v>10880</v>
      </c>
      <c r="J2145" s="6">
        <v>1</v>
      </c>
      <c r="K2145" s="6">
        <v>114.705</v>
      </c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/>
      <c r="AG2145" s="6"/>
      <c r="AH2145" s="6"/>
      <c r="AI2145" s="6"/>
      <c r="AJ2145" s="6">
        <v>1</v>
      </c>
      <c r="AK2145" s="6">
        <v>39.509</v>
      </c>
      <c r="AL2145" s="12">
        <v>6.1461999999999998E-12</v>
      </c>
      <c r="AM2145" s="6">
        <v>121.45</v>
      </c>
      <c r="AN2145" s="6">
        <v>1</v>
      </c>
      <c r="AO2145" s="6">
        <v>114.705</v>
      </c>
      <c r="AP2145" s="12">
        <v>1.06771E-9</v>
      </c>
      <c r="AQ2145" s="6">
        <v>114.7</v>
      </c>
      <c r="AR2145" s="6"/>
      <c r="AS2145" s="6"/>
      <c r="AT2145" s="6"/>
      <c r="AU2145" s="6"/>
      <c r="AV2145" s="6"/>
      <c r="AW2145" s="6"/>
      <c r="AX2145" s="6"/>
      <c r="AY2145" s="6"/>
      <c r="AZ2145" s="6">
        <v>1</v>
      </c>
      <c r="BA2145" s="3" t="s">
        <v>10881</v>
      </c>
      <c r="BB2145" s="12">
        <v>6.1461999999999998E-12</v>
      </c>
      <c r="BC2145" s="6">
        <v>121.45</v>
      </c>
      <c r="BD2145" s="3" t="s">
        <v>53537</v>
      </c>
      <c r="BE2145" s="3" t="s">
        <v>53538</v>
      </c>
      <c r="BF2145" s="3" t="s">
        <v>53539</v>
      </c>
      <c r="BG2145" s="6">
        <v>12</v>
      </c>
      <c r="BH2145" s="6">
        <v>3</v>
      </c>
      <c r="BI2145" s="6">
        <v>549.96148000000005</v>
      </c>
      <c r="BJ2145" s="6">
        <v>1.2730999999999999</v>
      </c>
      <c r="BK2145" s="6">
        <v>1761900</v>
      </c>
      <c r="BL2145" s="6">
        <v>0</v>
      </c>
      <c r="BM2145" s="6">
        <v>0</v>
      </c>
      <c r="BN2145" s="6">
        <v>0</v>
      </c>
      <c r="BO2145" s="6">
        <v>0</v>
      </c>
      <c r="BP2145" s="6">
        <v>0</v>
      </c>
      <c r="BQ2145" s="6">
        <v>0</v>
      </c>
      <c r="BR2145" s="6">
        <v>1370000</v>
      </c>
      <c r="BS2145" s="6">
        <v>391850</v>
      </c>
      <c r="BT2145" s="6">
        <v>0</v>
      </c>
      <c r="BU2145" s="6">
        <v>0</v>
      </c>
      <c r="BV2145" s="6">
        <v>2</v>
      </c>
      <c r="BW2145" s="6">
        <v>0</v>
      </c>
      <c r="BX2145" s="6">
        <v>2</v>
      </c>
    </row>
    <row r="2146" spans="1:76">
      <c r="A2146" s="3" t="s">
        <v>53526</v>
      </c>
      <c r="B2146" s="3" t="s">
        <v>10877</v>
      </c>
      <c r="C2146" s="3" t="s">
        <v>10877</v>
      </c>
      <c r="D2146" s="6">
        <v>713</v>
      </c>
      <c r="E2146" s="6">
        <v>713</v>
      </c>
      <c r="F2146" s="3" t="s">
        <v>10878</v>
      </c>
      <c r="G2146" s="3" t="s">
        <v>10879</v>
      </c>
      <c r="H2146" s="3" t="s">
        <v>53527</v>
      </c>
      <c r="I2146" s="3" t="s">
        <v>10880</v>
      </c>
      <c r="J2146" s="6">
        <v>1</v>
      </c>
      <c r="K2146" s="6">
        <v>111.947</v>
      </c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>
        <v>1</v>
      </c>
      <c r="AG2146" s="6">
        <v>111.947</v>
      </c>
      <c r="AH2146" s="6">
        <v>2.7214399999999999E-3</v>
      </c>
      <c r="AI2146" s="6">
        <v>111.95</v>
      </c>
      <c r="AJ2146" s="6">
        <v>1</v>
      </c>
      <c r="AK2146" s="6">
        <v>100.017</v>
      </c>
      <c r="AL2146" s="6">
        <v>6.3434900000000002E-3</v>
      </c>
      <c r="AM2146" s="6">
        <v>100.02</v>
      </c>
      <c r="AN2146" s="6"/>
      <c r="AO2146" s="6"/>
      <c r="AP2146" s="6"/>
      <c r="AQ2146" s="6"/>
      <c r="AR2146" s="6">
        <v>1</v>
      </c>
      <c r="AS2146" s="6">
        <v>88.947900000000004</v>
      </c>
      <c r="AT2146" s="6">
        <v>1.06246E-2</v>
      </c>
      <c r="AU2146" s="6">
        <v>88.947999999999993</v>
      </c>
      <c r="AV2146" s="6">
        <v>1</v>
      </c>
      <c r="AW2146" s="6">
        <v>111.947</v>
      </c>
      <c r="AX2146" s="6">
        <v>2.7214399999999999E-3</v>
      </c>
      <c r="AY2146" s="6">
        <v>111.95</v>
      </c>
      <c r="AZ2146" s="6">
        <v>1</v>
      </c>
      <c r="BA2146" s="3" t="s">
        <v>13102</v>
      </c>
      <c r="BB2146" s="6">
        <v>2.7214399999999999E-3</v>
      </c>
      <c r="BC2146" s="6">
        <v>111.95</v>
      </c>
      <c r="BD2146" s="3" t="s">
        <v>53540</v>
      </c>
      <c r="BE2146" s="3" t="s">
        <v>53541</v>
      </c>
      <c r="BF2146" s="3" t="s">
        <v>53542</v>
      </c>
      <c r="BG2146" s="6">
        <v>2</v>
      </c>
      <c r="BH2146" s="6">
        <v>2</v>
      </c>
      <c r="BI2146" s="6">
        <v>564.74743999999998</v>
      </c>
      <c r="BJ2146" s="6">
        <v>9.7283999999999995E-2</v>
      </c>
      <c r="BK2146" s="6">
        <v>2068200</v>
      </c>
      <c r="BL2146" s="6">
        <v>0</v>
      </c>
      <c r="BM2146" s="6">
        <v>0</v>
      </c>
      <c r="BN2146" s="6">
        <v>0</v>
      </c>
      <c r="BO2146" s="6">
        <v>0</v>
      </c>
      <c r="BP2146" s="6">
        <v>0</v>
      </c>
      <c r="BQ2146" s="6">
        <v>421640</v>
      </c>
      <c r="BR2146" s="6">
        <v>530690</v>
      </c>
      <c r="BS2146" s="6">
        <v>0</v>
      </c>
      <c r="BT2146" s="6">
        <v>589370</v>
      </c>
      <c r="BU2146" s="6">
        <v>526480</v>
      </c>
      <c r="BV2146" s="6">
        <v>4</v>
      </c>
      <c r="BW2146" s="6">
        <v>0</v>
      </c>
      <c r="BX2146" s="6">
        <v>4</v>
      </c>
    </row>
    <row r="2147" spans="1:76">
      <c r="A2147" s="3" t="s">
        <v>14014</v>
      </c>
      <c r="B2147" s="3" t="s">
        <v>14014</v>
      </c>
      <c r="C2147" s="3" t="s">
        <v>14014</v>
      </c>
      <c r="D2147" s="6">
        <v>545</v>
      </c>
      <c r="E2147" s="6">
        <v>545</v>
      </c>
      <c r="F2147" s="3"/>
      <c r="G2147" s="3"/>
      <c r="H2147" s="3" t="s">
        <v>53543</v>
      </c>
      <c r="I2147" s="3"/>
      <c r="J2147" s="6">
        <v>0.99997199999999997</v>
      </c>
      <c r="K2147" s="6">
        <v>45.595100000000002</v>
      </c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>
        <v>0.99997199999999997</v>
      </c>
      <c r="AG2147" s="6">
        <v>45.595100000000002</v>
      </c>
      <c r="AH2147" s="6">
        <v>4.8551699999999998E-3</v>
      </c>
      <c r="AI2147" s="6">
        <v>133.22999999999999</v>
      </c>
      <c r="AJ2147" s="6">
        <v>0.99991300000000005</v>
      </c>
      <c r="AK2147" s="6">
        <v>40.6158</v>
      </c>
      <c r="AL2147" s="12">
        <v>2.4338899999999998E-12</v>
      </c>
      <c r="AM2147" s="6">
        <v>153.81</v>
      </c>
      <c r="AN2147" s="6">
        <v>0.99982000000000004</v>
      </c>
      <c r="AO2147" s="6">
        <v>37.437600000000003</v>
      </c>
      <c r="AP2147" s="6">
        <v>3.9904700000000003E-3</v>
      </c>
      <c r="AQ2147" s="6">
        <v>107.69</v>
      </c>
      <c r="AR2147" s="6">
        <v>0.99990999999999997</v>
      </c>
      <c r="AS2147" s="6">
        <v>40.4649</v>
      </c>
      <c r="AT2147" s="6">
        <v>2.53871E-3</v>
      </c>
      <c r="AU2147" s="6">
        <v>114.84</v>
      </c>
      <c r="AV2147" s="6">
        <v>0.99993399999999999</v>
      </c>
      <c r="AW2147" s="6">
        <v>41.816200000000002</v>
      </c>
      <c r="AX2147" s="6">
        <v>2.5925399999999999E-3</v>
      </c>
      <c r="AY2147" s="6">
        <v>118.5</v>
      </c>
      <c r="AZ2147" s="6">
        <v>1</v>
      </c>
      <c r="BA2147" s="3" t="s">
        <v>14015</v>
      </c>
      <c r="BB2147" s="12">
        <v>2.4338899999999998E-12</v>
      </c>
      <c r="BC2147" s="6">
        <v>153.81</v>
      </c>
      <c r="BD2147" s="3" t="s">
        <v>53544</v>
      </c>
      <c r="BE2147" s="3" t="s">
        <v>53545</v>
      </c>
      <c r="BF2147" s="3" t="s">
        <v>53546</v>
      </c>
      <c r="BG2147" s="6">
        <v>2</v>
      </c>
      <c r="BH2147" s="6">
        <v>2</v>
      </c>
      <c r="BI2147" s="6">
        <v>495.77123999999998</v>
      </c>
      <c r="BJ2147" s="6">
        <v>4.6350000000000002E-2</v>
      </c>
      <c r="BK2147" s="6">
        <v>1898000</v>
      </c>
      <c r="BL2147" s="6">
        <v>0</v>
      </c>
      <c r="BM2147" s="6">
        <v>0</v>
      </c>
      <c r="BN2147" s="6">
        <v>0</v>
      </c>
      <c r="BO2147" s="6">
        <v>0</v>
      </c>
      <c r="BP2147" s="6">
        <v>0</v>
      </c>
      <c r="BQ2147" s="6">
        <v>760960</v>
      </c>
      <c r="BR2147" s="6">
        <v>293470</v>
      </c>
      <c r="BS2147" s="6">
        <v>259890</v>
      </c>
      <c r="BT2147" s="6">
        <v>398370</v>
      </c>
      <c r="BU2147" s="6">
        <v>185350</v>
      </c>
      <c r="BV2147" s="6">
        <v>5</v>
      </c>
      <c r="BW2147" s="6">
        <v>0</v>
      </c>
      <c r="BX2147" s="6">
        <v>5</v>
      </c>
    </row>
    <row r="2148" spans="1:76">
      <c r="A2148" s="3" t="s">
        <v>14014</v>
      </c>
      <c r="B2148" s="3" t="s">
        <v>14014</v>
      </c>
      <c r="C2148" s="3" t="s">
        <v>14014</v>
      </c>
      <c r="D2148" s="6">
        <v>546</v>
      </c>
      <c r="E2148" s="6">
        <v>546</v>
      </c>
      <c r="F2148" s="3"/>
      <c r="G2148" s="3"/>
      <c r="H2148" s="3" t="s">
        <v>53543</v>
      </c>
      <c r="I2148" s="3"/>
      <c r="J2148" s="6">
        <v>0.77168899999999996</v>
      </c>
      <c r="K2148" s="6">
        <v>5.2891599999999999</v>
      </c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>
        <v>0.17264099999999999</v>
      </c>
      <c r="AG2148" s="6">
        <v>-6.8055000000000003</v>
      </c>
      <c r="AH2148" s="6">
        <v>4.8551699999999998E-3</v>
      </c>
      <c r="AI2148" s="6">
        <v>133.22999999999999</v>
      </c>
      <c r="AJ2148" s="6">
        <v>0.77168899999999996</v>
      </c>
      <c r="AK2148" s="6">
        <v>5.2891599999999999</v>
      </c>
      <c r="AL2148" s="12">
        <v>2.4338899999999998E-12</v>
      </c>
      <c r="AM2148" s="6">
        <v>153.81</v>
      </c>
      <c r="AN2148" s="6">
        <v>0.55202499999999999</v>
      </c>
      <c r="AO2148" s="6">
        <v>0.90705800000000003</v>
      </c>
      <c r="AP2148" s="6">
        <v>3.9904700000000003E-3</v>
      </c>
      <c r="AQ2148" s="6">
        <v>107.69</v>
      </c>
      <c r="AR2148" s="6">
        <v>0.56269499999999995</v>
      </c>
      <c r="AS2148" s="6">
        <v>1.0948800000000001</v>
      </c>
      <c r="AT2148" s="6">
        <v>2.53871E-3</v>
      </c>
      <c r="AU2148" s="6">
        <v>114.84</v>
      </c>
      <c r="AV2148" s="12">
        <v>6.5819400000000002E-5</v>
      </c>
      <c r="AW2148" s="6">
        <v>-41.816200000000002</v>
      </c>
      <c r="AX2148" s="6">
        <v>2.5925399999999999E-3</v>
      </c>
      <c r="AY2148" s="6">
        <v>118.5</v>
      </c>
      <c r="AZ2148" s="6">
        <v>1</v>
      </c>
      <c r="BA2148" s="3" t="s">
        <v>53547</v>
      </c>
      <c r="BB2148" s="12">
        <v>2.4338899999999998E-12</v>
      </c>
      <c r="BC2148" s="6">
        <v>153.81</v>
      </c>
      <c r="BD2148" s="3" t="s">
        <v>53548</v>
      </c>
      <c r="BE2148" s="3" t="s">
        <v>53549</v>
      </c>
      <c r="BF2148" s="3" t="s">
        <v>53550</v>
      </c>
      <c r="BG2148" s="6">
        <v>8</v>
      </c>
      <c r="BH2148" s="6">
        <v>2</v>
      </c>
      <c r="BI2148" s="6">
        <v>758.92699000000005</v>
      </c>
      <c r="BJ2148" s="6">
        <v>0.56735000000000002</v>
      </c>
      <c r="BK2148" s="6">
        <v>2765500</v>
      </c>
      <c r="BL2148" s="6">
        <v>0</v>
      </c>
      <c r="BM2148" s="6">
        <v>0</v>
      </c>
      <c r="BN2148" s="6">
        <v>0</v>
      </c>
      <c r="BO2148" s="6">
        <v>0</v>
      </c>
      <c r="BP2148" s="6">
        <v>0</v>
      </c>
      <c r="BQ2148" s="6">
        <v>0</v>
      </c>
      <c r="BR2148" s="6">
        <v>968810</v>
      </c>
      <c r="BS2148" s="6">
        <v>530900</v>
      </c>
      <c r="BT2148" s="6">
        <v>1265800</v>
      </c>
      <c r="BU2148" s="6">
        <v>0</v>
      </c>
      <c r="BV2148" s="6">
        <v>0</v>
      </c>
      <c r="BW2148" s="6">
        <v>0</v>
      </c>
      <c r="BX2148" s="6">
        <v>0</v>
      </c>
    </row>
    <row r="2149" spans="1:76">
      <c r="A2149" s="3" t="s">
        <v>12560</v>
      </c>
      <c r="B2149" s="3" t="s">
        <v>12560</v>
      </c>
      <c r="C2149" s="3" t="s">
        <v>12560</v>
      </c>
      <c r="D2149" s="6">
        <v>255</v>
      </c>
      <c r="E2149" s="6">
        <v>255</v>
      </c>
      <c r="F2149" s="3"/>
      <c r="G2149" s="3"/>
      <c r="H2149" s="3" t="s">
        <v>53551</v>
      </c>
      <c r="I2149" s="3"/>
      <c r="J2149" s="6">
        <v>1</v>
      </c>
      <c r="K2149" s="6">
        <v>65.252099999999999</v>
      </c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>
        <v>1</v>
      </c>
      <c r="AG2149" s="6">
        <v>89.142300000000006</v>
      </c>
      <c r="AH2149" s="6">
        <v>2.4932200000000002E-2</v>
      </c>
      <c r="AI2149" s="6">
        <v>89.141999999999996</v>
      </c>
      <c r="AJ2149" s="6">
        <v>1</v>
      </c>
      <c r="AK2149" s="6">
        <v>77.282499999999999</v>
      </c>
      <c r="AL2149" s="6">
        <v>4.3437299999999998E-2</v>
      </c>
      <c r="AM2149" s="6">
        <v>77.281999999999996</v>
      </c>
      <c r="AN2149" s="6"/>
      <c r="AO2149" s="6"/>
      <c r="AP2149" s="6"/>
      <c r="AQ2149" s="6"/>
      <c r="AR2149" s="6">
        <v>1</v>
      </c>
      <c r="AS2149" s="6">
        <v>65.252099999999999</v>
      </c>
      <c r="AT2149" s="6">
        <v>0.104153</v>
      </c>
      <c r="AU2149" s="6">
        <v>65.251999999999995</v>
      </c>
      <c r="AV2149" s="6"/>
      <c r="AW2149" s="6"/>
      <c r="AX2149" s="6"/>
      <c r="AY2149" s="6"/>
      <c r="AZ2149" s="6">
        <v>1</v>
      </c>
      <c r="BA2149" s="3" t="s">
        <v>12561</v>
      </c>
      <c r="BB2149" s="6">
        <v>2.4932200000000002E-2</v>
      </c>
      <c r="BC2149" s="6">
        <v>89.141999999999996</v>
      </c>
      <c r="BD2149" s="3" t="s">
        <v>53552</v>
      </c>
      <c r="BE2149" s="3" t="s">
        <v>53553</v>
      </c>
      <c r="BF2149" s="3" t="s">
        <v>53554</v>
      </c>
      <c r="BG2149" s="6">
        <v>2</v>
      </c>
      <c r="BH2149" s="6">
        <v>2</v>
      </c>
      <c r="BI2149" s="6">
        <v>515.74162000000001</v>
      </c>
      <c r="BJ2149" s="6">
        <v>0.47155999999999998</v>
      </c>
      <c r="BK2149" s="6">
        <v>135000</v>
      </c>
      <c r="BL2149" s="6">
        <v>0</v>
      </c>
      <c r="BM2149" s="6">
        <v>0</v>
      </c>
      <c r="BN2149" s="6">
        <v>0</v>
      </c>
      <c r="BO2149" s="6">
        <v>0</v>
      </c>
      <c r="BP2149" s="6">
        <v>0</v>
      </c>
      <c r="BQ2149" s="6">
        <v>25483</v>
      </c>
      <c r="BR2149" s="6">
        <v>33346</v>
      </c>
      <c r="BS2149" s="6">
        <v>0</v>
      </c>
      <c r="BT2149" s="6">
        <v>76170</v>
      </c>
      <c r="BU2149" s="6">
        <v>0</v>
      </c>
      <c r="BV2149" s="6">
        <v>3</v>
      </c>
      <c r="BW2149" s="6">
        <v>0</v>
      </c>
      <c r="BX2149" s="6">
        <v>3</v>
      </c>
    </row>
    <row r="2150" spans="1:76">
      <c r="A2150" s="3" t="s">
        <v>15423</v>
      </c>
      <c r="B2150" s="3" t="s">
        <v>15423</v>
      </c>
      <c r="C2150" s="3" t="s">
        <v>15423</v>
      </c>
      <c r="D2150" s="6">
        <v>610</v>
      </c>
      <c r="E2150" s="6">
        <v>610</v>
      </c>
      <c r="F2150" s="3" t="s">
        <v>10499</v>
      </c>
      <c r="G2150" s="3" t="s">
        <v>15424</v>
      </c>
      <c r="H2150" s="3" t="s">
        <v>10499</v>
      </c>
      <c r="I2150" s="3" t="s">
        <v>15425</v>
      </c>
      <c r="J2150" s="6">
        <v>1</v>
      </c>
      <c r="K2150" s="6">
        <v>182.066</v>
      </c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>
        <v>1</v>
      </c>
      <c r="AG2150" s="6">
        <v>111.76900000000001</v>
      </c>
      <c r="AH2150" s="12">
        <v>5.7074599999999999E-10</v>
      </c>
      <c r="AI2150" s="6">
        <v>111.77</v>
      </c>
      <c r="AJ2150" s="6">
        <v>1</v>
      </c>
      <c r="AK2150" s="6">
        <v>201.96299999999999</v>
      </c>
      <c r="AL2150" s="12">
        <v>1.3209299999999999E-38</v>
      </c>
      <c r="AM2150" s="6">
        <v>201.96</v>
      </c>
      <c r="AN2150" s="6">
        <v>1</v>
      </c>
      <c r="AO2150" s="6">
        <v>180.916</v>
      </c>
      <c r="AP2150" s="12">
        <v>4.0293500000000002E-38</v>
      </c>
      <c r="AQ2150" s="6">
        <v>180.92</v>
      </c>
      <c r="AR2150" s="6">
        <v>1</v>
      </c>
      <c r="AS2150" s="6">
        <v>169.982</v>
      </c>
      <c r="AT2150" s="12">
        <v>1.2374000000000001E-34</v>
      </c>
      <c r="AU2150" s="6">
        <v>169.98</v>
      </c>
      <c r="AV2150" s="6">
        <v>1</v>
      </c>
      <c r="AW2150" s="6">
        <v>182.066</v>
      </c>
      <c r="AX2150" s="12">
        <v>4.03006E-38</v>
      </c>
      <c r="AY2150" s="6">
        <v>182.07</v>
      </c>
      <c r="AZ2150" s="6">
        <v>1</v>
      </c>
      <c r="BA2150" s="3" t="s">
        <v>15426</v>
      </c>
      <c r="BB2150" s="12">
        <v>1.3209299999999999E-38</v>
      </c>
      <c r="BC2150" s="6">
        <v>201.96</v>
      </c>
      <c r="BD2150" s="3" t="s">
        <v>53555</v>
      </c>
      <c r="BE2150" s="3" t="s">
        <v>53556</v>
      </c>
      <c r="BF2150" s="3" t="s">
        <v>53557</v>
      </c>
      <c r="BG2150" s="6">
        <v>9</v>
      </c>
      <c r="BH2150" s="6">
        <v>3</v>
      </c>
      <c r="BI2150" s="6">
        <v>830.98649999999998</v>
      </c>
      <c r="BJ2150" s="6">
        <v>-0.56664999999999999</v>
      </c>
      <c r="BK2150" s="6">
        <v>15885000</v>
      </c>
      <c r="BL2150" s="6">
        <v>0</v>
      </c>
      <c r="BM2150" s="6">
        <v>0</v>
      </c>
      <c r="BN2150" s="6">
        <v>0</v>
      </c>
      <c r="BO2150" s="6">
        <v>0</v>
      </c>
      <c r="BP2150" s="6">
        <v>0</v>
      </c>
      <c r="BQ2150" s="6">
        <v>2811300</v>
      </c>
      <c r="BR2150" s="6">
        <v>4770900</v>
      </c>
      <c r="BS2150" s="6">
        <v>2418000</v>
      </c>
      <c r="BT2150" s="6">
        <v>4103800</v>
      </c>
      <c r="BU2150" s="6">
        <v>1781000</v>
      </c>
      <c r="BV2150" s="6">
        <v>5</v>
      </c>
      <c r="BW2150" s="6">
        <v>0</v>
      </c>
      <c r="BX2150" s="6">
        <v>5</v>
      </c>
    </row>
    <row r="2151" spans="1:76">
      <c r="A2151" s="3" t="s">
        <v>15423</v>
      </c>
      <c r="B2151" s="3" t="s">
        <v>15423</v>
      </c>
      <c r="C2151" s="3" t="s">
        <v>15423</v>
      </c>
      <c r="D2151" s="6">
        <v>677</v>
      </c>
      <c r="E2151" s="6">
        <v>677</v>
      </c>
      <c r="F2151" s="3" t="s">
        <v>10499</v>
      </c>
      <c r="G2151" s="3" t="s">
        <v>15424</v>
      </c>
      <c r="H2151" s="3" t="s">
        <v>10499</v>
      </c>
      <c r="I2151" s="3" t="s">
        <v>15425</v>
      </c>
      <c r="J2151" s="6">
        <v>1</v>
      </c>
      <c r="K2151" s="6">
        <v>76.400300000000001</v>
      </c>
      <c r="L2151" s="6">
        <v>1</v>
      </c>
      <c r="M2151" s="6">
        <v>75.105199999999996</v>
      </c>
      <c r="N2151" s="6">
        <v>1.45036E-4</v>
      </c>
      <c r="O2151" s="6">
        <v>106.29</v>
      </c>
      <c r="P2151" s="6">
        <v>1</v>
      </c>
      <c r="Q2151" s="6">
        <v>77.617999999999995</v>
      </c>
      <c r="R2151" s="12">
        <v>2.70738E-6</v>
      </c>
      <c r="S2151" s="6">
        <v>116.77</v>
      </c>
      <c r="T2151" s="6">
        <v>1</v>
      </c>
      <c r="U2151" s="6">
        <v>78.485200000000006</v>
      </c>
      <c r="V2151" s="12">
        <v>2.9175299999999998E-7</v>
      </c>
      <c r="W2151" s="6">
        <v>118.4</v>
      </c>
      <c r="X2151" s="6">
        <v>1</v>
      </c>
      <c r="Y2151" s="6">
        <v>76.400300000000001</v>
      </c>
      <c r="Z2151" s="6">
        <v>1.04993E-4</v>
      </c>
      <c r="AA2151" s="6">
        <v>107.83</v>
      </c>
      <c r="AB2151" s="6">
        <v>0.99999899999999997</v>
      </c>
      <c r="AC2151" s="6">
        <v>59.499299999999998</v>
      </c>
      <c r="AD2151" s="6">
        <v>8.8091200000000001E-3</v>
      </c>
      <c r="AE2151" s="6">
        <v>82.417000000000002</v>
      </c>
      <c r="AF2151" s="6"/>
      <c r="AG2151" s="6"/>
      <c r="AH2151" s="6"/>
      <c r="AI2151" s="6"/>
      <c r="AJ2151" s="6"/>
      <c r="AK2151" s="6"/>
      <c r="AL2151" s="6"/>
      <c r="AM2151" s="6"/>
      <c r="AN2151" s="6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>
        <v>1</v>
      </c>
      <c r="BA2151" s="3" t="s">
        <v>15427</v>
      </c>
      <c r="BB2151" s="12">
        <v>2.9175299999999998E-7</v>
      </c>
      <c r="BC2151" s="6">
        <v>118.4</v>
      </c>
      <c r="BD2151" s="3" t="s">
        <v>53558</v>
      </c>
      <c r="BE2151" s="3" t="s">
        <v>53559</v>
      </c>
      <c r="BF2151" s="3" t="s">
        <v>53560</v>
      </c>
      <c r="BG2151" s="6">
        <v>5</v>
      </c>
      <c r="BH2151" s="6">
        <v>2</v>
      </c>
      <c r="BI2151" s="6">
        <v>652.27147000000002</v>
      </c>
      <c r="BJ2151" s="6">
        <v>-0.65488000000000002</v>
      </c>
      <c r="BK2151" s="6">
        <v>11114000</v>
      </c>
      <c r="BL2151" s="6">
        <v>856200</v>
      </c>
      <c r="BM2151" s="6">
        <v>2567800</v>
      </c>
      <c r="BN2151" s="6">
        <v>2365800</v>
      </c>
      <c r="BO2151" s="6">
        <v>3564400</v>
      </c>
      <c r="BP2151" s="6">
        <v>1759500</v>
      </c>
      <c r="BQ2151" s="6">
        <v>0</v>
      </c>
      <c r="BR2151" s="6">
        <v>0</v>
      </c>
      <c r="BS2151" s="6">
        <v>0</v>
      </c>
      <c r="BT2151" s="6">
        <v>0</v>
      </c>
      <c r="BU2151" s="6">
        <v>0</v>
      </c>
      <c r="BV2151" s="6">
        <v>5</v>
      </c>
      <c r="BW2151" s="6">
        <v>5</v>
      </c>
      <c r="BX2151" s="6">
        <v>0</v>
      </c>
    </row>
    <row r="2152" spans="1:76">
      <c r="A2152" s="3" t="s">
        <v>13649</v>
      </c>
      <c r="B2152" s="3" t="s">
        <v>13649</v>
      </c>
      <c r="C2152" s="3" t="s">
        <v>13649</v>
      </c>
      <c r="D2152" s="6">
        <v>152</v>
      </c>
      <c r="E2152" s="6">
        <v>152</v>
      </c>
      <c r="F2152" s="3" t="s">
        <v>13650</v>
      </c>
      <c r="G2152" s="3" t="s">
        <v>13651</v>
      </c>
      <c r="H2152" s="3" t="s">
        <v>13650</v>
      </c>
      <c r="I2152" s="3" t="s">
        <v>13652</v>
      </c>
      <c r="J2152" s="6">
        <v>1</v>
      </c>
      <c r="K2152" s="6">
        <v>106.492</v>
      </c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6"/>
      <c r="AE2152" s="6"/>
      <c r="AF2152" s="6">
        <v>1</v>
      </c>
      <c r="AG2152" s="6">
        <v>145.31100000000001</v>
      </c>
      <c r="AH2152" s="12">
        <v>9.6714200000000005E-10</v>
      </c>
      <c r="AI2152" s="6">
        <v>145.31</v>
      </c>
      <c r="AJ2152" s="6">
        <v>1</v>
      </c>
      <c r="AK2152" s="6">
        <v>95.400899999999993</v>
      </c>
      <c r="AL2152" s="12">
        <v>6.0205599999999995E-10</v>
      </c>
      <c r="AM2152" s="6">
        <v>125.54</v>
      </c>
      <c r="AN2152" s="6">
        <v>1</v>
      </c>
      <c r="AO2152" s="6">
        <v>112.43</v>
      </c>
      <c r="AP2152" s="12">
        <v>3.1767799999999999E-8</v>
      </c>
      <c r="AQ2152" s="6">
        <v>112.43</v>
      </c>
      <c r="AR2152" s="6">
        <v>1</v>
      </c>
      <c r="AS2152" s="6">
        <v>106.492</v>
      </c>
      <c r="AT2152" s="12">
        <v>6.8626600000000002E-10</v>
      </c>
      <c r="AU2152" s="6">
        <v>122.46</v>
      </c>
      <c r="AV2152" s="6"/>
      <c r="AW2152" s="6"/>
      <c r="AX2152" s="6"/>
      <c r="AY2152" s="6"/>
      <c r="AZ2152" s="6">
        <v>2</v>
      </c>
      <c r="BA2152" s="3" t="s">
        <v>13653</v>
      </c>
      <c r="BB2152" s="12">
        <v>9.6714200000000005E-10</v>
      </c>
      <c r="BC2152" s="6">
        <v>145.31</v>
      </c>
      <c r="BD2152" s="3" t="s">
        <v>53561</v>
      </c>
      <c r="BE2152" s="3" t="s">
        <v>53562</v>
      </c>
      <c r="BF2152" s="3" t="s">
        <v>53563</v>
      </c>
      <c r="BG2152" s="6">
        <v>6</v>
      </c>
      <c r="BH2152" s="6">
        <v>3</v>
      </c>
      <c r="BI2152" s="6">
        <v>540.88157000000001</v>
      </c>
      <c r="BJ2152" s="6">
        <v>-1.4674E-2</v>
      </c>
      <c r="BK2152" s="6">
        <v>1636600</v>
      </c>
      <c r="BL2152" s="6">
        <v>0</v>
      </c>
      <c r="BM2152" s="6">
        <v>0</v>
      </c>
      <c r="BN2152" s="6">
        <v>0</v>
      </c>
      <c r="BO2152" s="6">
        <v>0</v>
      </c>
      <c r="BP2152" s="6">
        <v>0</v>
      </c>
      <c r="BQ2152" s="6">
        <v>287980</v>
      </c>
      <c r="BR2152" s="6">
        <v>145980</v>
      </c>
      <c r="BS2152" s="6">
        <v>77265</v>
      </c>
      <c r="BT2152" s="6">
        <v>1125300</v>
      </c>
      <c r="BU2152" s="6">
        <v>0</v>
      </c>
      <c r="BV2152" s="6">
        <v>4</v>
      </c>
      <c r="BW2152" s="6">
        <v>0</v>
      </c>
      <c r="BX2152" s="6">
        <v>4</v>
      </c>
    </row>
    <row r="2153" spans="1:76">
      <c r="A2153" s="3" t="s">
        <v>13649</v>
      </c>
      <c r="B2153" s="3" t="s">
        <v>13649</v>
      </c>
      <c r="C2153" s="3" t="s">
        <v>13649</v>
      </c>
      <c r="D2153" s="6">
        <v>158</v>
      </c>
      <c r="E2153" s="6">
        <v>158</v>
      </c>
      <c r="F2153" s="3" t="s">
        <v>13650</v>
      </c>
      <c r="G2153" s="3" t="s">
        <v>13651</v>
      </c>
      <c r="H2153" s="3" t="s">
        <v>13650</v>
      </c>
      <c r="I2153" s="3" t="s">
        <v>13652</v>
      </c>
      <c r="J2153" s="6">
        <v>1</v>
      </c>
      <c r="K2153" s="6">
        <v>106.492</v>
      </c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>
        <v>1</v>
      </c>
      <c r="AG2153" s="6">
        <v>145.31100000000001</v>
      </c>
      <c r="AH2153" s="12">
        <v>9.6714200000000005E-10</v>
      </c>
      <c r="AI2153" s="6">
        <v>145.31</v>
      </c>
      <c r="AJ2153" s="6">
        <v>1</v>
      </c>
      <c r="AK2153" s="6">
        <v>95.400899999999993</v>
      </c>
      <c r="AL2153" s="12">
        <v>6.0205599999999995E-10</v>
      </c>
      <c r="AM2153" s="6">
        <v>125.54</v>
      </c>
      <c r="AN2153" s="6">
        <v>1</v>
      </c>
      <c r="AO2153" s="6">
        <v>112.43</v>
      </c>
      <c r="AP2153" s="12">
        <v>3.1767799999999999E-8</v>
      </c>
      <c r="AQ2153" s="6">
        <v>112.43</v>
      </c>
      <c r="AR2153" s="6">
        <v>1</v>
      </c>
      <c r="AS2153" s="6">
        <v>106.492</v>
      </c>
      <c r="AT2153" s="12">
        <v>6.8626600000000002E-10</v>
      </c>
      <c r="AU2153" s="6">
        <v>122.46</v>
      </c>
      <c r="AV2153" s="6"/>
      <c r="AW2153" s="6"/>
      <c r="AX2153" s="6"/>
      <c r="AY2153" s="6"/>
      <c r="AZ2153" s="6">
        <v>2</v>
      </c>
      <c r="BA2153" s="3" t="s">
        <v>13654</v>
      </c>
      <c r="BB2153" s="12">
        <v>9.6714200000000005E-10</v>
      </c>
      <c r="BC2153" s="6">
        <v>145.31</v>
      </c>
      <c r="BD2153" s="3" t="s">
        <v>53561</v>
      </c>
      <c r="BE2153" s="3" t="s">
        <v>53562</v>
      </c>
      <c r="BF2153" s="3" t="s">
        <v>53563</v>
      </c>
      <c r="BG2153" s="6">
        <v>12</v>
      </c>
      <c r="BH2153" s="6">
        <v>3</v>
      </c>
      <c r="BI2153" s="6">
        <v>540.88157000000001</v>
      </c>
      <c r="BJ2153" s="6">
        <v>-1.4674E-2</v>
      </c>
      <c r="BK2153" s="6">
        <v>1636600</v>
      </c>
      <c r="BL2153" s="6">
        <v>0</v>
      </c>
      <c r="BM2153" s="6">
        <v>0</v>
      </c>
      <c r="BN2153" s="6">
        <v>0</v>
      </c>
      <c r="BO2153" s="6">
        <v>0</v>
      </c>
      <c r="BP2153" s="6">
        <v>0</v>
      </c>
      <c r="BQ2153" s="6">
        <v>287980</v>
      </c>
      <c r="BR2153" s="6">
        <v>145980</v>
      </c>
      <c r="BS2153" s="6">
        <v>77265</v>
      </c>
      <c r="BT2153" s="6">
        <v>1125300</v>
      </c>
      <c r="BU2153" s="6">
        <v>0</v>
      </c>
      <c r="BV2153" s="6">
        <v>4</v>
      </c>
      <c r="BW2153" s="6">
        <v>0</v>
      </c>
      <c r="BX2153" s="6">
        <v>4</v>
      </c>
    </row>
    <row r="2154" spans="1:76">
      <c r="A2154" s="3" t="s">
        <v>11487</v>
      </c>
      <c r="B2154" s="3" t="s">
        <v>11487</v>
      </c>
      <c r="C2154" s="3" t="s">
        <v>11487</v>
      </c>
      <c r="D2154" s="6">
        <v>98</v>
      </c>
      <c r="E2154" s="6">
        <v>98</v>
      </c>
      <c r="F2154" s="3" t="s">
        <v>11488</v>
      </c>
      <c r="G2154" s="3" t="s">
        <v>11489</v>
      </c>
      <c r="H2154" s="3" t="s">
        <v>11488</v>
      </c>
      <c r="I2154" s="3" t="s">
        <v>11490</v>
      </c>
      <c r="J2154" s="6">
        <v>1</v>
      </c>
      <c r="K2154" s="6">
        <v>55.979500000000002</v>
      </c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6"/>
      <c r="AE2154" s="6"/>
      <c r="AF2154" s="6"/>
      <c r="AG2154" s="6"/>
      <c r="AH2154" s="6"/>
      <c r="AI2154" s="6"/>
      <c r="AJ2154" s="6">
        <v>1</v>
      </c>
      <c r="AK2154" s="6">
        <v>92.772499999999994</v>
      </c>
      <c r="AL2154" s="12">
        <v>1.7025E-5</v>
      </c>
      <c r="AM2154" s="6">
        <v>92.772999999999996</v>
      </c>
      <c r="AN2154" s="6"/>
      <c r="AO2154" s="6"/>
      <c r="AP2154" s="6"/>
      <c r="AQ2154" s="6"/>
      <c r="AR2154" s="6"/>
      <c r="AS2154" s="6"/>
      <c r="AT2154" s="6"/>
      <c r="AU2154" s="6"/>
      <c r="AV2154" s="6">
        <v>1</v>
      </c>
      <c r="AW2154" s="6">
        <v>55.979500000000002</v>
      </c>
      <c r="AX2154" s="6">
        <v>6.0093199999999999E-2</v>
      </c>
      <c r="AY2154" s="6">
        <v>55.98</v>
      </c>
      <c r="AZ2154" s="6">
        <v>1</v>
      </c>
      <c r="BA2154" s="3" t="s">
        <v>11491</v>
      </c>
      <c r="BB2154" s="12">
        <v>1.7025E-5</v>
      </c>
      <c r="BC2154" s="6">
        <v>92.772999999999996</v>
      </c>
      <c r="BD2154" s="3" t="s">
        <v>53564</v>
      </c>
      <c r="BE2154" s="3" t="s">
        <v>53565</v>
      </c>
      <c r="BF2154" s="3" t="s">
        <v>53566</v>
      </c>
      <c r="BG2154" s="6">
        <v>12</v>
      </c>
      <c r="BH2154" s="6">
        <v>2</v>
      </c>
      <c r="BI2154" s="6">
        <v>838.37360000000001</v>
      </c>
      <c r="BJ2154" s="6">
        <v>-0.11298</v>
      </c>
      <c r="BK2154" s="6">
        <v>339700</v>
      </c>
      <c r="BL2154" s="6">
        <v>0</v>
      </c>
      <c r="BM2154" s="6">
        <v>0</v>
      </c>
      <c r="BN2154" s="6">
        <v>0</v>
      </c>
      <c r="BO2154" s="6">
        <v>0</v>
      </c>
      <c r="BP2154" s="6">
        <v>0</v>
      </c>
      <c r="BQ2154" s="6">
        <v>0</v>
      </c>
      <c r="BR2154" s="6">
        <v>127890</v>
      </c>
      <c r="BS2154" s="6">
        <v>0</v>
      </c>
      <c r="BT2154" s="6">
        <v>0</v>
      </c>
      <c r="BU2154" s="6">
        <v>211810</v>
      </c>
      <c r="BV2154" s="6">
        <v>2</v>
      </c>
      <c r="BW2154" s="6">
        <v>0</v>
      </c>
      <c r="BX2154" s="6">
        <v>2</v>
      </c>
    </row>
    <row r="2155" spans="1:76">
      <c r="A2155" s="3" t="s">
        <v>53567</v>
      </c>
      <c r="B2155" s="3" t="s">
        <v>53567</v>
      </c>
      <c r="C2155" s="3" t="s">
        <v>53567</v>
      </c>
      <c r="D2155" s="6">
        <v>207</v>
      </c>
      <c r="E2155" s="6">
        <v>207</v>
      </c>
      <c r="F2155" s="3" t="s">
        <v>11205</v>
      </c>
      <c r="G2155" s="3" t="s">
        <v>53568</v>
      </c>
      <c r="H2155" s="3" t="s">
        <v>11205</v>
      </c>
      <c r="I2155" s="3" t="s">
        <v>53569</v>
      </c>
      <c r="J2155" s="6">
        <v>0.95806100000000005</v>
      </c>
      <c r="K2155" s="6">
        <v>13.5877</v>
      </c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6"/>
      <c r="AE2155" s="6"/>
      <c r="AF2155" s="6"/>
      <c r="AG2155" s="6"/>
      <c r="AH2155" s="6"/>
      <c r="AI2155" s="6"/>
      <c r="AJ2155" s="6">
        <v>0.88525299999999996</v>
      </c>
      <c r="AK2155" s="6">
        <v>8.8732699999999998</v>
      </c>
      <c r="AL2155" s="12">
        <v>1.03449E-18</v>
      </c>
      <c r="AM2155" s="6">
        <v>185.27</v>
      </c>
      <c r="AN2155" s="6">
        <v>0.95806100000000005</v>
      </c>
      <c r="AO2155" s="6">
        <v>13.5877</v>
      </c>
      <c r="AP2155" s="12">
        <v>5.67811E-19</v>
      </c>
      <c r="AQ2155" s="6">
        <v>149.44</v>
      </c>
      <c r="AR2155" s="6"/>
      <c r="AS2155" s="6"/>
      <c r="AT2155" s="6"/>
      <c r="AU2155" s="6"/>
      <c r="AV2155" s="6"/>
      <c r="AW2155" s="6"/>
      <c r="AX2155" s="6"/>
      <c r="AY2155" s="6"/>
      <c r="AZ2155" s="6">
        <v>1</v>
      </c>
      <c r="BA2155" s="3" t="s">
        <v>53570</v>
      </c>
      <c r="BB2155" s="12">
        <v>1.03449E-18</v>
      </c>
      <c r="BC2155" s="6">
        <v>185.27</v>
      </c>
      <c r="BD2155" s="3" t="s">
        <v>53571</v>
      </c>
      <c r="BE2155" s="3" t="s">
        <v>53572</v>
      </c>
      <c r="BF2155" s="3" t="s">
        <v>53573</v>
      </c>
      <c r="BG2155" s="6">
        <v>8</v>
      </c>
      <c r="BH2155" s="6">
        <v>4</v>
      </c>
      <c r="BI2155" s="6">
        <v>455.46640000000002</v>
      </c>
      <c r="BJ2155" s="6">
        <v>0.26934999999999998</v>
      </c>
      <c r="BK2155" s="6">
        <v>179650</v>
      </c>
      <c r="BL2155" s="6">
        <v>0</v>
      </c>
      <c r="BM2155" s="6">
        <v>0</v>
      </c>
      <c r="BN2155" s="6">
        <v>0</v>
      </c>
      <c r="BO2155" s="6">
        <v>0</v>
      </c>
      <c r="BP2155" s="6">
        <v>0</v>
      </c>
      <c r="BQ2155" s="6">
        <v>0</v>
      </c>
      <c r="BR2155" s="6">
        <v>63725</v>
      </c>
      <c r="BS2155" s="6">
        <v>115920</v>
      </c>
      <c r="BT2155" s="6">
        <v>0</v>
      </c>
      <c r="BU2155" s="6">
        <v>0</v>
      </c>
      <c r="BV2155" s="6">
        <v>1</v>
      </c>
      <c r="BW2155" s="6">
        <v>0</v>
      </c>
      <c r="BX2155" s="6">
        <v>1</v>
      </c>
    </row>
    <row r="2156" spans="1:76">
      <c r="A2156" s="3" t="s">
        <v>53574</v>
      </c>
      <c r="B2156" s="3" t="s">
        <v>12029</v>
      </c>
      <c r="C2156" s="3" t="s">
        <v>12029</v>
      </c>
      <c r="D2156" s="6">
        <v>283</v>
      </c>
      <c r="E2156" s="6">
        <v>283</v>
      </c>
      <c r="F2156" s="3" t="s">
        <v>12030</v>
      </c>
      <c r="G2156" s="3" t="s">
        <v>12031</v>
      </c>
      <c r="H2156" s="3" t="s">
        <v>53575</v>
      </c>
      <c r="I2156" s="3" t="s">
        <v>12032</v>
      </c>
      <c r="J2156" s="6">
        <v>1</v>
      </c>
      <c r="K2156" s="6">
        <v>75.6721</v>
      </c>
      <c r="L2156" s="6">
        <v>1</v>
      </c>
      <c r="M2156" s="6">
        <v>88.232299999999995</v>
      </c>
      <c r="N2156" s="12">
        <v>5.9030300000000003E-8</v>
      </c>
      <c r="O2156" s="6">
        <v>112.42</v>
      </c>
      <c r="P2156" s="6">
        <v>1</v>
      </c>
      <c r="Q2156" s="6">
        <v>97.736699999999999</v>
      </c>
      <c r="R2156" s="12">
        <v>1.32492E-19</v>
      </c>
      <c r="S2156" s="6">
        <v>143.56</v>
      </c>
      <c r="T2156" s="6">
        <v>0.88961100000000004</v>
      </c>
      <c r="U2156" s="6">
        <v>9.0627600000000008</v>
      </c>
      <c r="V2156" s="6">
        <v>0.66150500000000001</v>
      </c>
      <c r="W2156" s="6">
        <v>17.629000000000001</v>
      </c>
      <c r="X2156" s="6">
        <v>1</v>
      </c>
      <c r="Y2156" s="6">
        <v>75.6721</v>
      </c>
      <c r="Z2156" s="12">
        <v>7.1539500000000002E-5</v>
      </c>
      <c r="AA2156" s="6">
        <v>99.161000000000001</v>
      </c>
      <c r="AB2156" s="6">
        <v>0.99967099999999998</v>
      </c>
      <c r="AC2156" s="6">
        <v>34.828299999999999</v>
      </c>
      <c r="AD2156" s="6">
        <v>6.7980299999999994E-2</v>
      </c>
      <c r="AE2156" s="6">
        <v>57.433999999999997</v>
      </c>
      <c r="AF2156" s="6">
        <v>1</v>
      </c>
      <c r="AG2156" s="6">
        <v>148.55699999999999</v>
      </c>
      <c r="AH2156" s="6">
        <v>2.2391099999999999E-3</v>
      </c>
      <c r="AI2156" s="6">
        <v>148.56</v>
      </c>
      <c r="AJ2156" s="6">
        <v>1</v>
      </c>
      <c r="AK2156" s="6">
        <v>118.908</v>
      </c>
      <c r="AL2156" s="6">
        <v>2.7610099999999999E-3</v>
      </c>
      <c r="AM2156" s="6">
        <v>154.05000000000001</v>
      </c>
      <c r="AN2156" s="6">
        <v>1</v>
      </c>
      <c r="AO2156" s="6">
        <v>107.455</v>
      </c>
      <c r="AP2156" s="6">
        <v>7.7371799999999995E-4</v>
      </c>
      <c r="AQ2156" s="6">
        <v>107.45</v>
      </c>
      <c r="AR2156" s="6">
        <v>1</v>
      </c>
      <c r="AS2156" s="6">
        <v>136.958</v>
      </c>
      <c r="AT2156" s="6">
        <v>3.6772100000000002E-3</v>
      </c>
      <c r="AU2156" s="6">
        <v>180.19</v>
      </c>
      <c r="AV2156" s="6">
        <v>1</v>
      </c>
      <c r="AW2156" s="6">
        <v>175.15299999999999</v>
      </c>
      <c r="AX2156" s="6">
        <v>4.4948100000000001E-3</v>
      </c>
      <c r="AY2156" s="6">
        <v>175.15</v>
      </c>
      <c r="AZ2156" s="6">
        <v>1</v>
      </c>
      <c r="BA2156" s="3" t="s">
        <v>16247</v>
      </c>
      <c r="BB2156" s="6">
        <v>3.6772100000000002E-3</v>
      </c>
      <c r="BC2156" s="6">
        <v>180.19</v>
      </c>
      <c r="BD2156" s="3" t="s">
        <v>53576</v>
      </c>
      <c r="BE2156" s="3" t="s">
        <v>53577</v>
      </c>
      <c r="BF2156" s="3" t="s">
        <v>53578</v>
      </c>
      <c r="BG2156" s="6">
        <v>4</v>
      </c>
      <c r="BH2156" s="6">
        <v>2</v>
      </c>
      <c r="BI2156" s="6">
        <v>888.43282999999997</v>
      </c>
      <c r="BJ2156" s="6">
        <v>-0.62695999999999996</v>
      </c>
      <c r="BK2156" s="6">
        <v>30627000</v>
      </c>
      <c r="BL2156" s="6">
        <v>2369000</v>
      </c>
      <c r="BM2156" s="6">
        <v>4732400</v>
      </c>
      <c r="BN2156" s="6">
        <v>46555</v>
      </c>
      <c r="BO2156" s="6">
        <v>188600</v>
      </c>
      <c r="BP2156" s="6">
        <v>995190</v>
      </c>
      <c r="BQ2156" s="6">
        <v>4038100</v>
      </c>
      <c r="BR2156" s="6">
        <v>1934900</v>
      </c>
      <c r="BS2156" s="6">
        <v>3583200</v>
      </c>
      <c r="BT2156" s="6">
        <v>7575900</v>
      </c>
      <c r="BU2156" s="6">
        <v>5163400</v>
      </c>
      <c r="BV2156" s="6">
        <v>9</v>
      </c>
      <c r="BW2156" s="6">
        <v>4</v>
      </c>
      <c r="BX2156" s="6">
        <v>5</v>
      </c>
    </row>
    <row r="2157" spans="1:76">
      <c r="A2157" s="3" t="s">
        <v>53574</v>
      </c>
      <c r="B2157" s="3" t="s">
        <v>12029</v>
      </c>
      <c r="C2157" s="3" t="s">
        <v>12029</v>
      </c>
      <c r="D2157" s="6">
        <v>291</v>
      </c>
      <c r="E2157" s="6">
        <v>291</v>
      </c>
      <c r="F2157" s="3" t="s">
        <v>12030</v>
      </c>
      <c r="G2157" s="3" t="s">
        <v>12031</v>
      </c>
      <c r="H2157" s="3" t="s">
        <v>53575</v>
      </c>
      <c r="I2157" s="3" t="s">
        <v>12032</v>
      </c>
      <c r="J2157" s="6">
        <v>0.5</v>
      </c>
      <c r="K2157" s="6">
        <v>0</v>
      </c>
      <c r="L2157" s="6">
        <v>1.25122E-4</v>
      </c>
      <c r="M2157" s="6">
        <v>-39.0261</v>
      </c>
      <c r="N2157" s="12">
        <v>5.9030300000000003E-8</v>
      </c>
      <c r="O2157" s="6">
        <v>112.42</v>
      </c>
      <c r="P2157" s="6">
        <v>3.1758799999999997E-2</v>
      </c>
      <c r="Q2157" s="6">
        <v>-14.841200000000001</v>
      </c>
      <c r="R2157" s="12">
        <v>1.32492E-19</v>
      </c>
      <c r="S2157" s="6">
        <v>143.56</v>
      </c>
      <c r="T2157" s="6">
        <v>0.110389</v>
      </c>
      <c r="U2157" s="6">
        <v>-9.0627600000000008</v>
      </c>
      <c r="V2157" s="6">
        <v>0.66150500000000001</v>
      </c>
      <c r="W2157" s="6">
        <v>17.629000000000001</v>
      </c>
      <c r="X2157" s="6">
        <v>0.5</v>
      </c>
      <c r="Y2157" s="6">
        <v>0</v>
      </c>
      <c r="Z2157" s="12">
        <v>7.1539500000000002E-5</v>
      </c>
      <c r="AA2157" s="6">
        <v>99.161000000000001</v>
      </c>
      <c r="AB2157" s="6">
        <v>0.5</v>
      </c>
      <c r="AC2157" s="6">
        <v>0</v>
      </c>
      <c r="AD2157" s="6">
        <v>6.7980299999999994E-2</v>
      </c>
      <c r="AE2157" s="6">
        <v>57.433999999999997</v>
      </c>
      <c r="AF2157" s="6"/>
      <c r="AG2157" s="6"/>
      <c r="AH2157" s="6"/>
      <c r="AI2157" s="6"/>
      <c r="AJ2157" s="6"/>
      <c r="AK2157" s="6"/>
      <c r="AL2157" s="6"/>
      <c r="AM2157" s="6"/>
      <c r="AN2157" s="6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>
        <v>1</v>
      </c>
      <c r="BA2157" s="3" t="s">
        <v>53579</v>
      </c>
      <c r="BB2157" s="12">
        <v>1.32492E-19</v>
      </c>
      <c r="BC2157" s="6">
        <v>143.56</v>
      </c>
      <c r="BD2157" s="3" t="s">
        <v>53576</v>
      </c>
      <c r="BE2157" s="3" t="s">
        <v>53580</v>
      </c>
      <c r="BF2157" s="3" t="s">
        <v>53581</v>
      </c>
      <c r="BG2157" s="6">
        <v>12</v>
      </c>
      <c r="BH2157" s="6">
        <v>2</v>
      </c>
      <c r="BI2157" s="6">
        <v>888.43282999999997</v>
      </c>
      <c r="BJ2157" s="6">
        <v>0.65208999999999995</v>
      </c>
      <c r="BK2157" s="6">
        <v>94605</v>
      </c>
      <c r="BL2157" s="6">
        <v>0</v>
      </c>
      <c r="BM2157" s="6">
        <v>0</v>
      </c>
      <c r="BN2157" s="6">
        <v>0</v>
      </c>
      <c r="BO2157" s="6">
        <v>0</v>
      </c>
      <c r="BP2157" s="6">
        <v>94605</v>
      </c>
      <c r="BQ2157" s="6">
        <v>0</v>
      </c>
      <c r="BR2157" s="6">
        <v>0</v>
      </c>
      <c r="BS2157" s="6">
        <v>0</v>
      </c>
      <c r="BT2157" s="6">
        <v>0</v>
      </c>
      <c r="BU2157" s="6">
        <v>0</v>
      </c>
      <c r="BV2157" s="6">
        <v>0</v>
      </c>
      <c r="BW2157" s="6">
        <v>0</v>
      </c>
      <c r="BX2157" s="6">
        <v>0</v>
      </c>
    </row>
    <row r="2158" spans="1:76">
      <c r="A2158" s="3" t="s">
        <v>53582</v>
      </c>
      <c r="B2158" s="3" t="s">
        <v>12029</v>
      </c>
      <c r="C2158" s="3" t="s">
        <v>12029</v>
      </c>
      <c r="D2158" s="6">
        <v>191</v>
      </c>
      <c r="E2158" s="6">
        <v>191</v>
      </c>
      <c r="F2158" s="3" t="s">
        <v>12030</v>
      </c>
      <c r="G2158" s="3" t="s">
        <v>12031</v>
      </c>
      <c r="H2158" s="3" t="s">
        <v>53583</v>
      </c>
      <c r="I2158" s="3" t="s">
        <v>12032</v>
      </c>
      <c r="J2158" s="6">
        <v>1</v>
      </c>
      <c r="K2158" s="6">
        <v>126.334</v>
      </c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6"/>
      <c r="AE2158" s="6"/>
      <c r="AF2158" s="6">
        <v>1</v>
      </c>
      <c r="AG2158" s="6">
        <v>83.2393</v>
      </c>
      <c r="AH2158" s="12">
        <v>1.1620499999999999E-9</v>
      </c>
      <c r="AI2158" s="6">
        <v>112.34</v>
      </c>
      <c r="AJ2158" s="6">
        <v>0.99999899999999997</v>
      </c>
      <c r="AK2158" s="6">
        <v>58.33</v>
      </c>
      <c r="AL2158" s="12">
        <v>2.9877199999999999E-5</v>
      </c>
      <c r="AM2158" s="6">
        <v>87.429000000000002</v>
      </c>
      <c r="AN2158" s="6">
        <v>0.99999899999999997</v>
      </c>
      <c r="AO2158" s="6">
        <v>61.774999999999999</v>
      </c>
      <c r="AP2158" s="12">
        <v>1.6017800000000001E-5</v>
      </c>
      <c r="AQ2158" s="6">
        <v>91.355000000000004</v>
      </c>
      <c r="AR2158" s="6">
        <v>1</v>
      </c>
      <c r="AS2158" s="6">
        <v>72.535600000000002</v>
      </c>
      <c r="AT2158" s="12">
        <v>7.9594199999999997E-7</v>
      </c>
      <c r="AU2158" s="6">
        <v>99.343999999999994</v>
      </c>
      <c r="AV2158" s="6">
        <v>1</v>
      </c>
      <c r="AW2158" s="6">
        <v>126.334</v>
      </c>
      <c r="AX2158" s="12">
        <v>7.6215400000000005E-24</v>
      </c>
      <c r="AY2158" s="6">
        <v>159.69</v>
      </c>
      <c r="AZ2158" s="6">
        <v>1</v>
      </c>
      <c r="BA2158" s="3" t="s">
        <v>14325</v>
      </c>
      <c r="BB2158" s="12">
        <v>7.6215400000000005E-24</v>
      </c>
      <c r="BC2158" s="6">
        <v>159.69</v>
      </c>
      <c r="BD2158" s="3" t="s">
        <v>53584</v>
      </c>
      <c r="BE2158" s="3" t="s">
        <v>53585</v>
      </c>
      <c r="BF2158" s="3" t="s">
        <v>53586</v>
      </c>
      <c r="BG2158" s="6">
        <v>4</v>
      </c>
      <c r="BH2158" s="6">
        <v>2</v>
      </c>
      <c r="BI2158" s="6">
        <v>937.49121000000002</v>
      </c>
      <c r="BJ2158" s="6">
        <v>-9.0657000000000001E-2</v>
      </c>
      <c r="BK2158" s="6">
        <v>1309000</v>
      </c>
      <c r="BL2158" s="6">
        <v>0</v>
      </c>
      <c r="BM2158" s="6">
        <v>0</v>
      </c>
      <c r="BN2158" s="6">
        <v>0</v>
      </c>
      <c r="BO2158" s="6">
        <v>0</v>
      </c>
      <c r="BP2158" s="6">
        <v>0</v>
      </c>
      <c r="BQ2158" s="6">
        <v>387070</v>
      </c>
      <c r="BR2158" s="6">
        <v>123960</v>
      </c>
      <c r="BS2158" s="6">
        <v>248790</v>
      </c>
      <c r="BT2158" s="6">
        <v>0</v>
      </c>
      <c r="BU2158" s="6">
        <v>549170</v>
      </c>
      <c r="BV2158" s="6">
        <v>5</v>
      </c>
      <c r="BW2158" s="6">
        <v>0</v>
      </c>
      <c r="BX2158" s="6">
        <v>5</v>
      </c>
    </row>
    <row r="2159" spans="1:76">
      <c r="A2159" s="3" t="s">
        <v>53582</v>
      </c>
      <c r="B2159" s="3" t="s">
        <v>12029</v>
      </c>
      <c r="C2159" s="3" t="s">
        <v>12029</v>
      </c>
      <c r="D2159" s="6">
        <v>202</v>
      </c>
      <c r="E2159" s="6">
        <v>202</v>
      </c>
      <c r="F2159" s="3" t="s">
        <v>12030</v>
      </c>
      <c r="G2159" s="3" t="s">
        <v>12031</v>
      </c>
      <c r="H2159" s="3" t="s">
        <v>53583</v>
      </c>
      <c r="I2159" s="3" t="s">
        <v>12032</v>
      </c>
      <c r="J2159" s="6">
        <v>0.99757300000000004</v>
      </c>
      <c r="K2159" s="6">
        <v>26.139500000000002</v>
      </c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>
        <v>0.99334199999999995</v>
      </c>
      <c r="AG2159" s="6">
        <v>21.737400000000001</v>
      </c>
      <c r="AH2159" s="12">
        <v>7.7759600000000001E-9</v>
      </c>
      <c r="AI2159" s="6">
        <v>110.12</v>
      </c>
      <c r="AJ2159" s="6">
        <v>0.99403799999999998</v>
      </c>
      <c r="AK2159" s="6">
        <v>22.220199999999998</v>
      </c>
      <c r="AL2159" s="12">
        <v>1.84907E-16</v>
      </c>
      <c r="AM2159" s="6">
        <v>135.22999999999999</v>
      </c>
      <c r="AN2159" s="6">
        <v>0.99757300000000004</v>
      </c>
      <c r="AO2159" s="6">
        <v>26.139500000000002</v>
      </c>
      <c r="AP2159" s="12">
        <v>2.6168599999999999E-23</v>
      </c>
      <c r="AQ2159" s="6">
        <v>150.38999999999999</v>
      </c>
      <c r="AR2159" s="6">
        <v>0.99443899999999996</v>
      </c>
      <c r="AS2159" s="6">
        <v>22.524100000000001</v>
      </c>
      <c r="AT2159" s="12">
        <v>7.9594199999999997E-7</v>
      </c>
      <c r="AU2159" s="6">
        <v>99.343999999999994</v>
      </c>
      <c r="AV2159" s="6">
        <v>0.97838599999999998</v>
      </c>
      <c r="AW2159" s="6">
        <v>16.557600000000001</v>
      </c>
      <c r="AX2159" s="6">
        <v>3.2415300000000001E-2</v>
      </c>
      <c r="AY2159" s="6">
        <v>57.52</v>
      </c>
      <c r="AZ2159" s="6">
        <v>2</v>
      </c>
      <c r="BA2159" s="3" t="s">
        <v>13895</v>
      </c>
      <c r="BB2159" s="12">
        <v>2.6168599999999999E-23</v>
      </c>
      <c r="BC2159" s="6">
        <v>150.38999999999999</v>
      </c>
      <c r="BD2159" s="3" t="s">
        <v>53587</v>
      </c>
      <c r="BE2159" s="3" t="s">
        <v>53588</v>
      </c>
      <c r="BF2159" s="3" t="s">
        <v>53589</v>
      </c>
      <c r="BG2159" s="6">
        <v>15</v>
      </c>
      <c r="BH2159" s="6">
        <v>2</v>
      </c>
      <c r="BI2159" s="6">
        <v>938.98533999999995</v>
      </c>
      <c r="BJ2159" s="6">
        <v>2.2199E-2</v>
      </c>
      <c r="BK2159" s="6">
        <v>4332000</v>
      </c>
      <c r="BL2159" s="6">
        <v>0</v>
      </c>
      <c r="BM2159" s="6">
        <v>0</v>
      </c>
      <c r="BN2159" s="6">
        <v>0</v>
      </c>
      <c r="BO2159" s="6">
        <v>0</v>
      </c>
      <c r="BP2159" s="6">
        <v>0</v>
      </c>
      <c r="BQ2159" s="6">
        <v>845020</v>
      </c>
      <c r="BR2159" s="6">
        <v>682260</v>
      </c>
      <c r="BS2159" s="6">
        <v>619490</v>
      </c>
      <c r="BT2159" s="6">
        <v>630840</v>
      </c>
      <c r="BU2159" s="6">
        <v>1554400</v>
      </c>
      <c r="BV2159" s="6">
        <v>5</v>
      </c>
      <c r="BW2159" s="6">
        <v>0</v>
      </c>
      <c r="BX2159" s="6">
        <v>5</v>
      </c>
    </row>
    <row r="2160" spans="1:76">
      <c r="A2160" s="3" t="s">
        <v>53582</v>
      </c>
      <c r="B2160" s="3" t="s">
        <v>12029</v>
      </c>
      <c r="C2160" s="3" t="s">
        <v>12029</v>
      </c>
      <c r="D2160" s="6">
        <v>164</v>
      </c>
      <c r="E2160" s="6">
        <v>164</v>
      </c>
      <c r="F2160" s="3" t="s">
        <v>12030</v>
      </c>
      <c r="G2160" s="3" t="s">
        <v>12031</v>
      </c>
      <c r="H2160" s="3" t="s">
        <v>53583</v>
      </c>
      <c r="I2160" s="3" t="s">
        <v>12032</v>
      </c>
      <c r="J2160" s="6">
        <v>1</v>
      </c>
      <c r="K2160" s="6">
        <v>50.472900000000003</v>
      </c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6"/>
      <c r="AE2160" s="6"/>
      <c r="AF2160" s="6"/>
      <c r="AG2160" s="6"/>
      <c r="AH2160" s="6"/>
      <c r="AI2160" s="6"/>
      <c r="AJ2160" s="6">
        <v>1</v>
      </c>
      <c r="AK2160" s="6">
        <v>72.606999999999999</v>
      </c>
      <c r="AL2160" s="6">
        <v>3.6474600000000003E-2</v>
      </c>
      <c r="AM2160" s="6">
        <v>72.606999999999999</v>
      </c>
      <c r="AN2160" s="6">
        <v>1</v>
      </c>
      <c r="AO2160" s="6">
        <v>54.1907</v>
      </c>
      <c r="AP2160" s="6">
        <v>0.19978199999999999</v>
      </c>
      <c r="AQ2160" s="6">
        <v>54.191000000000003</v>
      </c>
      <c r="AR2160" s="6"/>
      <c r="AS2160" s="6"/>
      <c r="AT2160" s="6"/>
      <c r="AU2160" s="6"/>
      <c r="AV2160" s="6">
        <v>1</v>
      </c>
      <c r="AW2160" s="6">
        <v>50.472900000000003</v>
      </c>
      <c r="AX2160" s="6">
        <v>0.28567799999999999</v>
      </c>
      <c r="AY2160" s="6">
        <v>50.472999999999999</v>
      </c>
      <c r="AZ2160" s="6">
        <v>1</v>
      </c>
      <c r="BA2160" s="3" t="s">
        <v>12033</v>
      </c>
      <c r="BB2160" s="6">
        <v>3.6474600000000003E-2</v>
      </c>
      <c r="BC2160" s="6">
        <v>72.606999999999999</v>
      </c>
      <c r="BD2160" s="3" t="s">
        <v>53590</v>
      </c>
      <c r="BE2160" s="3" t="s">
        <v>53591</v>
      </c>
      <c r="BF2160" s="3" t="s">
        <v>53592</v>
      </c>
      <c r="BG2160" s="6">
        <v>5</v>
      </c>
      <c r="BH2160" s="6">
        <v>2</v>
      </c>
      <c r="BI2160" s="6">
        <v>484.25268</v>
      </c>
      <c r="BJ2160" s="6">
        <v>-0.50175000000000003</v>
      </c>
      <c r="BK2160" s="6">
        <v>570030</v>
      </c>
      <c r="BL2160" s="6">
        <v>0</v>
      </c>
      <c r="BM2160" s="6">
        <v>0</v>
      </c>
      <c r="BN2160" s="6">
        <v>0</v>
      </c>
      <c r="BO2160" s="6">
        <v>0</v>
      </c>
      <c r="BP2160" s="6">
        <v>0</v>
      </c>
      <c r="BQ2160" s="6">
        <v>0</v>
      </c>
      <c r="BR2160" s="6">
        <v>140390</v>
      </c>
      <c r="BS2160" s="6">
        <v>292020</v>
      </c>
      <c r="BT2160" s="6">
        <v>0</v>
      </c>
      <c r="BU2160" s="6">
        <v>137620</v>
      </c>
      <c r="BV2160" s="6">
        <v>3</v>
      </c>
      <c r="BW2160" s="6">
        <v>0</v>
      </c>
      <c r="BX2160" s="6">
        <v>3</v>
      </c>
    </row>
    <row r="2161" spans="1:76">
      <c r="A2161" s="3" t="s">
        <v>53582</v>
      </c>
      <c r="B2161" s="3" t="s">
        <v>12029</v>
      </c>
      <c r="C2161" s="3" t="s">
        <v>12029</v>
      </c>
      <c r="D2161" s="6">
        <v>171</v>
      </c>
      <c r="E2161" s="6">
        <v>171</v>
      </c>
      <c r="F2161" s="3" t="s">
        <v>12030</v>
      </c>
      <c r="G2161" s="3" t="s">
        <v>12031</v>
      </c>
      <c r="H2161" s="3" t="s">
        <v>53583</v>
      </c>
      <c r="I2161" s="3" t="s">
        <v>12032</v>
      </c>
      <c r="J2161" s="6">
        <v>1</v>
      </c>
      <c r="K2161" s="6">
        <v>81.016499999999994</v>
      </c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>
        <v>1</v>
      </c>
      <c r="AG2161" s="6">
        <v>79.692999999999998</v>
      </c>
      <c r="AH2161" s="6">
        <v>2.9757899999999999E-3</v>
      </c>
      <c r="AI2161" s="6">
        <v>79.692999999999998</v>
      </c>
      <c r="AJ2161" s="6">
        <v>1</v>
      </c>
      <c r="AK2161" s="6">
        <v>79.692999999999998</v>
      </c>
      <c r="AL2161" s="6">
        <v>2.9757899999999999E-3</v>
      </c>
      <c r="AM2161" s="6">
        <v>79.692999999999998</v>
      </c>
      <c r="AN2161" s="6">
        <v>1</v>
      </c>
      <c r="AO2161" s="6">
        <v>79.692999999999998</v>
      </c>
      <c r="AP2161" s="6">
        <v>2.9757899999999999E-3</v>
      </c>
      <c r="AQ2161" s="6">
        <v>79.692999999999998</v>
      </c>
      <c r="AR2161" s="6">
        <v>1</v>
      </c>
      <c r="AS2161" s="6">
        <v>79.692999999999998</v>
      </c>
      <c r="AT2161" s="6">
        <v>2.9757899999999999E-3</v>
      </c>
      <c r="AU2161" s="6">
        <v>79.692999999999998</v>
      </c>
      <c r="AV2161" s="6">
        <v>1</v>
      </c>
      <c r="AW2161" s="6">
        <v>81.016499999999994</v>
      </c>
      <c r="AX2161" s="6">
        <v>2.6525400000000001E-3</v>
      </c>
      <c r="AY2161" s="6">
        <v>81.016999999999996</v>
      </c>
      <c r="AZ2161" s="6">
        <v>1</v>
      </c>
      <c r="BA2161" s="3" t="s">
        <v>14326</v>
      </c>
      <c r="BB2161" s="6">
        <v>2.6525400000000001E-3</v>
      </c>
      <c r="BC2161" s="6">
        <v>81.016999999999996</v>
      </c>
      <c r="BD2161" s="3" t="s">
        <v>53593</v>
      </c>
      <c r="BE2161" s="3" t="s">
        <v>53594</v>
      </c>
      <c r="BF2161" s="3" t="s">
        <v>53595</v>
      </c>
      <c r="BG2161" s="6">
        <v>3</v>
      </c>
      <c r="BH2161" s="6">
        <v>2</v>
      </c>
      <c r="BI2161" s="6">
        <v>619.79458</v>
      </c>
      <c r="BJ2161" s="6">
        <v>-0.16272</v>
      </c>
      <c r="BK2161" s="6">
        <v>34826000</v>
      </c>
      <c r="BL2161" s="6">
        <v>0</v>
      </c>
      <c r="BM2161" s="6">
        <v>0</v>
      </c>
      <c r="BN2161" s="6">
        <v>0</v>
      </c>
      <c r="BO2161" s="6">
        <v>0</v>
      </c>
      <c r="BP2161" s="6">
        <v>0</v>
      </c>
      <c r="BQ2161" s="6">
        <v>5970700</v>
      </c>
      <c r="BR2161" s="6">
        <v>5995900</v>
      </c>
      <c r="BS2161" s="6">
        <v>7688400</v>
      </c>
      <c r="BT2161" s="6">
        <v>7643300</v>
      </c>
      <c r="BU2161" s="6">
        <v>7527300</v>
      </c>
      <c r="BV2161" s="6">
        <v>5</v>
      </c>
      <c r="BW2161" s="6">
        <v>0</v>
      </c>
      <c r="BX2161" s="6">
        <v>5</v>
      </c>
    </row>
    <row r="2162" spans="1:76">
      <c r="A2162" s="3" t="s">
        <v>53582</v>
      </c>
      <c r="B2162" s="3" t="s">
        <v>12029</v>
      </c>
      <c r="C2162" s="3" t="s">
        <v>12029</v>
      </c>
      <c r="D2162" s="6">
        <v>207</v>
      </c>
      <c r="E2162" s="6">
        <v>207</v>
      </c>
      <c r="F2162" s="3" t="s">
        <v>12030</v>
      </c>
      <c r="G2162" s="3" t="s">
        <v>12031</v>
      </c>
      <c r="H2162" s="3" t="s">
        <v>53583</v>
      </c>
      <c r="I2162" s="3" t="s">
        <v>12032</v>
      </c>
      <c r="J2162" s="6">
        <v>1</v>
      </c>
      <c r="K2162" s="6">
        <v>144.05199999999999</v>
      </c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6"/>
      <c r="AE2162" s="6"/>
      <c r="AF2162" s="6">
        <v>1</v>
      </c>
      <c r="AG2162" s="6">
        <v>134.44300000000001</v>
      </c>
      <c r="AH2162" s="12">
        <v>1.12811E-16</v>
      </c>
      <c r="AI2162" s="6">
        <v>134.44</v>
      </c>
      <c r="AJ2162" s="6">
        <v>1</v>
      </c>
      <c r="AK2162" s="6">
        <v>143.142</v>
      </c>
      <c r="AL2162" s="12">
        <v>4.5795900000000002E-20</v>
      </c>
      <c r="AM2162" s="6">
        <v>143.13999999999999</v>
      </c>
      <c r="AN2162" s="6">
        <v>1</v>
      </c>
      <c r="AO2162" s="6">
        <v>129.61799999999999</v>
      </c>
      <c r="AP2162" s="12">
        <v>6.1436799999999997E-15</v>
      </c>
      <c r="AQ2162" s="6">
        <v>129.62</v>
      </c>
      <c r="AR2162" s="6">
        <v>1</v>
      </c>
      <c r="AS2162" s="6">
        <v>132.471</v>
      </c>
      <c r="AT2162" s="12">
        <v>1.6853200000000001E-16</v>
      </c>
      <c r="AU2162" s="6">
        <v>132.47</v>
      </c>
      <c r="AV2162" s="6">
        <v>1</v>
      </c>
      <c r="AW2162" s="6">
        <v>144.05199999999999</v>
      </c>
      <c r="AX2162" s="12">
        <v>3.5056599999999999E-20</v>
      </c>
      <c r="AY2162" s="6">
        <v>144.05000000000001</v>
      </c>
      <c r="AZ2162" s="6">
        <v>1</v>
      </c>
      <c r="BA2162" s="3" t="s">
        <v>14327</v>
      </c>
      <c r="BB2162" s="12">
        <v>3.5056599999999999E-20</v>
      </c>
      <c r="BC2162" s="6">
        <v>144.05000000000001</v>
      </c>
      <c r="BD2162" s="3" t="s">
        <v>53596</v>
      </c>
      <c r="BE2162" s="3" t="s">
        <v>53597</v>
      </c>
      <c r="BF2162" s="3" t="s">
        <v>53598</v>
      </c>
      <c r="BG2162" s="6">
        <v>2</v>
      </c>
      <c r="BH2162" s="6">
        <v>2</v>
      </c>
      <c r="BI2162" s="6">
        <v>938.92759000000001</v>
      </c>
      <c r="BJ2162" s="6">
        <v>-0.90059999999999996</v>
      </c>
      <c r="BK2162" s="6">
        <v>9033400</v>
      </c>
      <c r="BL2162" s="6">
        <v>0</v>
      </c>
      <c r="BM2162" s="6">
        <v>0</v>
      </c>
      <c r="BN2162" s="6">
        <v>0</v>
      </c>
      <c r="BO2162" s="6">
        <v>0</v>
      </c>
      <c r="BP2162" s="6">
        <v>0</v>
      </c>
      <c r="BQ2162" s="6">
        <v>2040200</v>
      </c>
      <c r="BR2162" s="6">
        <v>752140</v>
      </c>
      <c r="BS2162" s="6">
        <v>1294700</v>
      </c>
      <c r="BT2162" s="6">
        <v>3044200</v>
      </c>
      <c r="BU2162" s="6">
        <v>1902100</v>
      </c>
      <c r="BV2162" s="6">
        <v>5</v>
      </c>
      <c r="BW2162" s="6">
        <v>0</v>
      </c>
      <c r="BX2162" s="6">
        <v>5</v>
      </c>
    </row>
    <row r="2163" spans="1:76">
      <c r="A2163" s="3" t="s">
        <v>16507</v>
      </c>
      <c r="B2163" s="3" t="s">
        <v>16507</v>
      </c>
      <c r="C2163" s="3" t="s">
        <v>16507</v>
      </c>
      <c r="D2163" s="6">
        <v>140</v>
      </c>
      <c r="E2163" s="6">
        <v>140</v>
      </c>
      <c r="F2163" s="3" t="s">
        <v>16508</v>
      </c>
      <c r="G2163" s="3" t="s">
        <v>16509</v>
      </c>
      <c r="H2163" s="3" t="s">
        <v>53599</v>
      </c>
      <c r="I2163" s="3" t="s">
        <v>16510</v>
      </c>
      <c r="J2163" s="6">
        <v>1</v>
      </c>
      <c r="K2163" s="6">
        <v>10.4674</v>
      </c>
      <c r="L2163" s="6">
        <v>1</v>
      </c>
      <c r="M2163" s="6">
        <v>54.597900000000003</v>
      </c>
      <c r="N2163" s="6">
        <v>9.7711699999999999E-2</v>
      </c>
      <c r="O2163" s="6">
        <v>59.152999999999999</v>
      </c>
      <c r="P2163" s="6">
        <v>1</v>
      </c>
      <c r="Q2163" s="6">
        <v>62.377299999999998</v>
      </c>
      <c r="R2163" s="6">
        <v>3.8746000000000003E-2</v>
      </c>
      <c r="S2163" s="6">
        <v>62.377000000000002</v>
      </c>
      <c r="T2163" s="6">
        <v>1</v>
      </c>
      <c r="U2163" s="6">
        <v>54.9816</v>
      </c>
      <c r="V2163" s="6">
        <v>0.135771</v>
      </c>
      <c r="W2163" s="6">
        <v>54.981999999999999</v>
      </c>
      <c r="X2163" s="6">
        <v>1</v>
      </c>
      <c r="Y2163" s="6">
        <v>81.950400000000002</v>
      </c>
      <c r="Z2163" s="6">
        <v>1.3478800000000001E-2</v>
      </c>
      <c r="AA2163" s="6">
        <v>81.95</v>
      </c>
      <c r="AB2163" s="6">
        <v>1</v>
      </c>
      <c r="AC2163" s="6">
        <v>10.4674</v>
      </c>
      <c r="AD2163" s="6">
        <v>4.7526799999999996E-3</v>
      </c>
      <c r="AE2163" s="6">
        <v>93.649000000000001</v>
      </c>
      <c r="AF2163" s="6">
        <v>1</v>
      </c>
      <c r="AG2163" s="6">
        <v>164.53</v>
      </c>
      <c r="AH2163" s="12">
        <v>7.8857500000000002E-32</v>
      </c>
      <c r="AI2163" s="6">
        <v>164.53</v>
      </c>
      <c r="AJ2163" s="6">
        <v>1</v>
      </c>
      <c r="AK2163" s="6">
        <v>143.38999999999999</v>
      </c>
      <c r="AL2163" s="12">
        <v>1.6728100000000001E-20</v>
      </c>
      <c r="AM2163" s="6">
        <v>143.38999999999999</v>
      </c>
      <c r="AN2163" s="6">
        <v>1</v>
      </c>
      <c r="AO2163" s="6">
        <v>162.15299999999999</v>
      </c>
      <c r="AP2163" s="12">
        <v>9.6518500000000002E-29</v>
      </c>
      <c r="AQ2163" s="6">
        <v>162.15</v>
      </c>
      <c r="AR2163" s="6">
        <v>1</v>
      </c>
      <c r="AS2163" s="6">
        <v>158.452</v>
      </c>
      <c r="AT2163" s="12">
        <v>2.71051E-28</v>
      </c>
      <c r="AU2163" s="6">
        <v>158.44999999999999</v>
      </c>
      <c r="AV2163" s="6">
        <v>1</v>
      </c>
      <c r="AW2163" s="6">
        <v>134.21</v>
      </c>
      <c r="AX2163" s="12">
        <v>3.2261800000000001E-20</v>
      </c>
      <c r="AY2163" s="6">
        <v>140.02000000000001</v>
      </c>
      <c r="AZ2163" s="6">
        <v>1</v>
      </c>
      <c r="BA2163" s="3" t="s">
        <v>16511</v>
      </c>
      <c r="BB2163" s="12">
        <v>7.8857500000000002E-32</v>
      </c>
      <c r="BC2163" s="6">
        <v>164.53</v>
      </c>
      <c r="BD2163" s="3" t="s">
        <v>53600</v>
      </c>
      <c r="BE2163" s="3" t="s">
        <v>53601</v>
      </c>
      <c r="BF2163" s="3" t="s">
        <v>53602</v>
      </c>
      <c r="BG2163" s="6">
        <v>10</v>
      </c>
      <c r="BH2163" s="6">
        <v>2</v>
      </c>
      <c r="BI2163" s="6">
        <v>899.38142000000005</v>
      </c>
      <c r="BJ2163" s="6">
        <v>-1.5188999999999999</v>
      </c>
      <c r="BK2163" s="6">
        <v>16851000</v>
      </c>
      <c r="BL2163" s="6">
        <v>2531000</v>
      </c>
      <c r="BM2163" s="6">
        <v>3601200</v>
      </c>
      <c r="BN2163" s="6">
        <v>904760</v>
      </c>
      <c r="BO2163" s="6">
        <v>425320</v>
      </c>
      <c r="BP2163" s="6">
        <v>807980</v>
      </c>
      <c r="BQ2163" s="6">
        <v>848350</v>
      </c>
      <c r="BR2163" s="6">
        <v>1352800</v>
      </c>
      <c r="BS2163" s="6">
        <v>1751700</v>
      </c>
      <c r="BT2163" s="6">
        <v>1860100</v>
      </c>
      <c r="BU2163" s="6">
        <v>2767600</v>
      </c>
      <c r="BV2163" s="6">
        <v>10</v>
      </c>
      <c r="BW2163" s="6">
        <v>5</v>
      </c>
      <c r="BX2163" s="6">
        <v>5</v>
      </c>
    </row>
    <row r="2164" spans="1:76">
      <c r="A2164" s="3" t="s">
        <v>16512</v>
      </c>
      <c r="B2164" s="3" t="s">
        <v>16512</v>
      </c>
      <c r="C2164" s="3" t="s">
        <v>16512</v>
      </c>
      <c r="D2164" s="6">
        <v>89</v>
      </c>
      <c r="E2164" s="6">
        <v>89</v>
      </c>
      <c r="F2164" s="3" t="s">
        <v>16513</v>
      </c>
      <c r="G2164" s="3" t="s">
        <v>16514</v>
      </c>
      <c r="H2164" s="3" t="s">
        <v>16513</v>
      </c>
      <c r="I2164" s="3" t="s">
        <v>16515</v>
      </c>
      <c r="J2164" s="6">
        <v>1</v>
      </c>
      <c r="K2164" s="6">
        <v>35.763399999999997</v>
      </c>
      <c r="L2164" s="6">
        <v>1</v>
      </c>
      <c r="M2164" s="6">
        <v>83.728999999999999</v>
      </c>
      <c r="N2164" s="12">
        <v>9.8425199999999991E-13</v>
      </c>
      <c r="O2164" s="6">
        <v>129.54</v>
      </c>
      <c r="P2164" s="6">
        <v>1</v>
      </c>
      <c r="Q2164" s="6">
        <v>105.002</v>
      </c>
      <c r="R2164" s="12">
        <v>3.3505599999999999E-6</v>
      </c>
      <c r="S2164" s="6">
        <v>105</v>
      </c>
      <c r="T2164" s="6">
        <v>1</v>
      </c>
      <c r="U2164" s="6">
        <v>106.17400000000001</v>
      </c>
      <c r="V2164" s="12">
        <v>2.7522699999999999E-6</v>
      </c>
      <c r="W2164" s="6">
        <v>106.17</v>
      </c>
      <c r="X2164" s="6">
        <v>1</v>
      </c>
      <c r="Y2164" s="6">
        <v>50.087800000000001</v>
      </c>
      <c r="Z2164" s="6">
        <v>6.4035700000000004E-4</v>
      </c>
      <c r="AA2164" s="6">
        <v>92.039000000000001</v>
      </c>
      <c r="AB2164" s="6">
        <v>1</v>
      </c>
      <c r="AC2164" s="6">
        <v>35.763399999999997</v>
      </c>
      <c r="AD2164" s="6">
        <v>5.3405700000000002E-3</v>
      </c>
      <c r="AE2164" s="6">
        <v>82.069000000000003</v>
      </c>
      <c r="AF2164" s="6">
        <v>1</v>
      </c>
      <c r="AG2164" s="6">
        <v>60.972900000000003</v>
      </c>
      <c r="AH2164" s="6">
        <v>0.137959</v>
      </c>
      <c r="AI2164" s="6">
        <v>60.972999999999999</v>
      </c>
      <c r="AJ2164" s="6">
        <v>1</v>
      </c>
      <c r="AK2164" s="6">
        <v>60.972900000000003</v>
      </c>
      <c r="AL2164" s="6">
        <v>0.137959</v>
      </c>
      <c r="AM2164" s="6">
        <v>60.972999999999999</v>
      </c>
      <c r="AN2164" s="6">
        <v>1</v>
      </c>
      <c r="AO2164" s="6">
        <v>49.813200000000002</v>
      </c>
      <c r="AP2164" s="6">
        <v>0.37056299999999998</v>
      </c>
      <c r="AQ2164" s="6">
        <v>49.813000000000002</v>
      </c>
      <c r="AR2164" s="6">
        <v>1</v>
      </c>
      <c r="AS2164" s="6">
        <v>49.813200000000002</v>
      </c>
      <c r="AT2164" s="6">
        <v>0.37056299999999998</v>
      </c>
      <c r="AU2164" s="6">
        <v>49.813000000000002</v>
      </c>
      <c r="AV2164" s="6">
        <v>1</v>
      </c>
      <c r="AW2164" s="6">
        <v>49.813200000000002</v>
      </c>
      <c r="AX2164" s="6">
        <v>0.37056299999999998</v>
      </c>
      <c r="AY2164" s="6">
        <v>49.813000000000002</v>
      </c>
      <c r="AZ2164" s="6">
        <v>1</v>
      </c>
      <c r="BA2164" s="3" t="s">
        <v>16516</v>
      </c>
      <c r="BB2164" s="12">
        <v>9.8425199999999991E-13</v>
      </c>
      <c r="BC2164" s="6">
        <v>129.54</v>
      </c>
      <c r="BD2164" s="3" t="s">
        <v>53603</v>
      </c>
      <c r="BE2164" s="3" t="s">
        <v>53604</v>
      </c>
      <c r="BF2164" s="3" t="s">
        <v>53605</v>
      </c>
      <c r="BG2164" s="6">
        <v>5</v>
      </c>
      <c r="BH2164" s="6">
        <v>3</v>
      </c>
      <c r="BI2164" s="6">
        <v>545.93219999999997</v>
      </c>
      <c r="BJ2164" s="6">
        <v>-0.72389000000000003</v>
      </c>
      <c r="BK2164" s="6">
        <v>41047000</v>
      </c>
      <c r="BL2164" s="6">
        <v>1311500</v>
      </c>
      <c r="BM2164" s="6">
        <v>1015400</v>
      </c>
      <c r="BN2164" s="6">
        <v>557280</v>
      </c>
      <c r="BO2164" s="6">
        <v>1015300</v>
      </c>
      <c r="BP2164" s="6">
        <v>1099600</v>
      </c>
      <c r="BQ2164" s="6">
        <v>8457500</v>
      </c>
      <c r="BR2164" s="6">
        <v>9096200</v>
      </c>
      <c r="BS2164" s="6">
        <v>4498700</v>
      </c>
      <c r="BT2164" s="6">
        <v>5395500</v>
      </c>
      <c r="BU2164" s="6">
        <v>8600100</v>
      </c>
      <c r="BV2164" s="6">
        <v>10</v>
      </c>
      <c r="BW2164" s="6">
        <v>5</v>
      </c>
      <c r="BX2164" s="6">
        <v>5</v>
      </c>
    </row>
    <row r="2165" spans="1:76">
      <c r="A2165" s="3" t="s">
        <v>53606</v>
      </c>
      <c r="B2165" s="3" t="s">
        <v>11492</v>
      </c>
      <c r="C2165" s="3" t="s">
        <v>11492</v>
      </c>
      <c r="D2165" s="6">
        <v>155</v>
      </c>
      <c r="E2165" s="6">
        <v>155</v>
      </c>
      <c r="F2165" s="3" t="s">
        <v>11493</v>
      </c>
      <c r="G2165" s="3" t="s">
        <v>11494</v>
      </c>
      <c r="H2165" s="3" t="s">
        <v>53607</v>
      </c>
      <c r="I2165" s="3" t="s">
        <v>11495</v>
      </c>
      <c r="J2165" s="6">
        <v>1</v>
      </c>
      <c r="K2165" s="6">
        <v>80.244699999999995</v>
      </c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6"/>
      <c r="AE2165" s="6"/>
      <c r="AF2165" s="6">
        <v>1</v>
      </c>
      <c r="AG2165" s="6">
        <v>51.012999999999998</v>
      </c>
      <c r="AH2165" s="6">
        <v>0.19869600000000001</v>
      </c>
      <c r="AI2165" s="6">
        <v>51.012999999999998</v>
      </c>
      <c r="AJ2165" s="6"/>
      <c r="AK2165" s="6"/>
      <c r="AL2165" s="6"/>
      <c r="AM2165" s="6"/>
      <c r="AN2165" s="6"/>
      <c r="AO2165" s="6"/>
      <c r="AP2165" s="6"/>
      <c r="AQ2165" s="6"/>
      <c r="AR2165" s="6">
        <v>1</v>
      </c>
      <c r="AS2165" s="6">
        <v>80.244699999999995</v>
      </c>
      <c r="AT2165" s="6">
        <v>1.6345800000000001E-3</v>
      </c>
      <c r="AU2165" s="6">
        <v>80.245000000000005</v>
      </c>
      <c r="AV2165" s="6"/>
      <c r="AW2165" s="6"/>
      <c r="AX2165" s="6"/>
      <c r="AY2165" s="6"/>
      <c r="AZ2165" s="6">
        <v>1</v>
      </c>
      <c r="BA2165" s="3" t="s">
        <v>11496</v>
      </c>
      <c r="BB2165" s="6">
        <v>1.6345800000000001E-3</v>
      </c>
      <c r="BC2165" s="6">
        <v>80.245000000000005</v>
      </c>
      <c r="BD2165" s="3" t="s">
        <v>53608</v>
      </c>
      <c r="BE2165" s="3" t="s">
        <v>53609</v>
      </c>
      <c r="BF2165" s="3" t="s">
        <v>53610</v>
      </c>
      <c r="BG2165" s="6">
        <v>4</v>
      </c>
      <c r="BH2165" s="6">
        <v>2</v>
      </c>
      <c r="BI2165" s="6">
        <v>655.81839000000002</v>
      </c>
      <c r="BJ2165" s="6">
        <v>0.29228999999999999</v>
      </c>
      <c r="BK2165" s="6">
        <v>555260</v>
      </c>
      <c r="BL2165" s="6">
        <v>0</v>
      </c>
      <c r="BM2165" s="6">
        <v>0</v>
      </c>
      <c r="BN2165" s="6">
        <v>0</v>
      </c>
      <c r="BO2165" s="6">
        <v>0</v>
      </c>
      <c r="BP2165" s="6">
        <v>0</v>
      </c>
      <c r="BQ2165" s="6">
        <v>213110</v>
      </c>
      <c r="BR2165" s="6">
        <v>0</v>
      </c>
      <c r="BS2165" s="6">
        <v>0</v>
      </c>
      <c r="BT2165" s="6">
        <v>342140</v>
      </c>
      <c r="BU2165" s="6">
        <v>0</v>
      </c>
      <c r="BV2165" s="6">
        <v>2</v>
      </c>
      <c r="BW2165" s="6">
        <v>0</v>
      </c>
      <c r="BX2165" s="6">
        <v>2</v>
      </c>
    </row>
    <row r="2166" spans="1:76">
      <c r="A2166" s="3" t="s">
        <v>53611</v>
      </c>
      <c r="B2166" s="3" t="s">
        <v>53612</v>
      </c>
      <c r="C2166" s="3" t="s">
        <v>13655</v>
      </c>
      <c r="D2166" s="6" t="s">
        <v>53613</v>
      </c>
      <c r="E2166" s="6">
        <v>180</v>
      </c>
      <c r="F2166" s="3" t="s">
        <v>13656</v>
      </c>
      <c r="G2166" s="3" t="s">
        <v>13657</v>
      </c>
      <c r="H2166" s="4" t="s">
        <v>53614</v>
      </c>
      <c r="I2166" s="3" t="s">
        <v>13658</v>
      </c>
      <c r="J2166" s="6">
        <v>1</v>
      </c>
      <c r="K2166" s="6">
        <v>117.169</v>
      </c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>
        <v>1</v>
      </c>
      <c r="AG2166" s="6">
        <v>81.783900000000003</v>
      </c>
      <c r="AH2166" s="6">
        <v>3.42224E-2</v>
      </c>
      <c r="AI2166" s="6">
        <v>81.784000000000006</v>
      </c>
      <c r="AJ2166" s="6">
        <v>1</v>
      </c>
      <c r="AK2166" s="6">
        <v>91.064999999999998</v>
      </c>
      <c r="AL2166" s="6">
        <v>2.39429E-2</v>
      </c>
      <c r="AM2166" s="6">
        <v>91.064999999999998</v>
      </c>
      <c r="AN2166" s="6"/>
      <c r="AO2166" s="6"/>
      <c r="AP2166" s="6"/>
      <c r="AQ2166" s="6"/>
      <c r="AR2166" s="6">
        <v>1</v>
      </c>
      <c r="AS2166" s="6">
        <v>51.335500000000003</v>
      </c>
      <c r="AT2166" s="6">
        <v>0.32387100000000002</v>
      </c>
      <c r="AU2166" s="6">
        <v>51.335000000000001</v>
      </c>
      <c r="AV2166" s="6">
        <v>1</v>
      </c>
      <c r="AW2166" s="6">
        <v>117.169</v>
      </c>
      <c r="AX2166" s="6">
        <v>5.0410200000000002E-3</v>
      </c>
      <c r="AY2166" s="6">
        <v>117.17</v>
      </c>
      <c r="AZ2166" s="6">
        <v>1</v>
      </c>
      <c r="BA2166" s="3" t="s">
        <v>53615</v>
      </c>
      <c r="BB2166" s="6">
        <v>5.0410200000000002E-3</v>
      </c>
      <c r="BC2166" s="6">
        <v>117.17</v>
      </c>
      <c r="BD2166" s="3" t="s">
        <v>53616</v>
      </c>
      <c r="BE2166" s="3" t="s">
        <v>53617</v>
      </c>
      <c r="BF2166" s="3" t="s">
        <v>53618</v>
      </c>
      <c r="BG2166" s="6">
        <v>7</v>
      </c>
      <c r="BH2166" s="6">
        <v>2</v>
      </c>
      <c r="BI2166" s="6">
        <v>477.74248</v>
      </c>
      <c r="BJ2166" s="6">
        <v>2.6795</v>
      </c>
      <c r="BK2166" s="6">
        <v>1645600</v>
      </c>
      <c r="BL2166" s="6">
        <v>0</v>
      </c>
      <c r="BM2166" s="6">
        <v>0</v>
      </c>
      <c r="BN2166" s="6">
        <v>0</v>
      </c>
      <c r="BO2166" s="6">
        <v>0</v>
      </c>
      <c r="BP2166" s="6">
        <v>0</v>
      </c>
      <c r="BQ2166" s="6">
        <v>444740</v>
      </c>
      <c r="BR2166" s="6">
        <v>340400</v>
      </c>
      <c r="BS2166" s="6">
        <v>0</v>
      </c>
      <c r="BT2166" s="6">
        <v>353270</v>
      </c>
      <c r="BU2166" s="6">
        <v>507240</v>
      </c>
      <c r="BV2166" s="6">
        <v>4</v>
      </c>
      <c r="BW2166" s="6">
        <v>0</v>
      </c>
      <c r="BX2166" s="6">
        <v>4</v>
      </c>
    </row>
    <row r="2167" spans="1:76">
      <c r="A2167" s="3" t="s">
        <v>53619</v>
      </c>
      <c r="B2167" s="3" t="s">
        <v>13659</v>
      </c>
      <c r="C2167" s="3" t="s">
        <v>13659</v>
      </c>
      <c r="D2167" s="6">
        <v>823</v>
      </c>
      <c r="E2167" s="6">
        <v>823</v>
      </c>
      <c r="F2167" s="3" t="s">
        <v>13660</v>
      </c>
      <c r="G2167" s="3"/>
      <c r="H2167" s="3" t="s">
        <v>53620</v>
      </c>
      <c r="I2167" s="3" t="s">
        <v>13661</v>
      </c>
      <c r="J2167" s="6">
        <v>1</v>
      </c>
      <c r="K2167" s="6">
        <v>88.108800000000002</v>
      </c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>
        <v>1</v>
      </c>
      <c r="AC2167" s="6">
        <v>88.108800000000002</v>
      </c>
      <c r="AD2167" s="12">
        <v>9.3606199999999999E-9</v>
      </c>
      <c r="AE2167" s="6">
        <v>113.29</v>
      </c>
      <c r="AF2167" s="6">
        <v>1</v>
      </c>
      <c r="AG2167" s="6">
        <v>118.866</v>
      </c>
      <c r="AH2167" s="12">
        <v>1.04994E-9</v>
      </c>
      <c r="AI2167" s="6">
        <v>118.87</v>
      </c>
      <c r="AJ2167" s="6"/>
      <c r="AK2167" s="6"/>
      <c r="AL2167" s="6"/>
      <c r="AM2167" s="6"/>
      <c r="AN2167" s="6"/>
      <c r="AO2167" s="6"/>
      <c r="AP2167" s="6"/>
      <c r="AQ2167" s="6"/>
      <c r="AR2167" s="6">
        <v>1</v>
      </c>
      <c r="AS2167" s="6">
        <v>84.891900000000007</v>
      </c>
      <c r="AT2167" s="6">
        <v>6.9714400000000002E-4</v>
      </c>
      <c r="AU2167" s="6">
        <v>84.891999999999996</v>
      </c>
      <c r="AV2167" s="6">
        <v>1</v>
      </c>
      <c r="AW2167" s="6">
        <v>88.100800000000007</v>
      </c>
      <c r="AX2167" s="6">
        <v>2.0726800000000001E-4</v>
      </c>
      <c r="AY2167" s="6">
        <v>88.100999999999999</v>
      </c>
      <c r="AZ2167" s="6">
        <v>1</v>
      </c>
      <c r="BA2167" s="3" t="s">
        <v>13662</v>
      </c>
      <c r="BB2167" s="12">
        <v>1.04994E-9</v>
      </c>
      <c r="BC2167" s="6">
        <v>118.87</v>
      </c>
      <c r="BD2167" s="3" t="s">
        <v>53621</v>
      </c>
      <c r="BE2167" s="3" t="s">
        <v>53622</v>
      </c>
      <c r="BF2167" s="3" t="s">
        <v>53623</v>
      </c>
      <c r="BG2167" s="6">
        <v>9</v>
      </c>
      <c r="BH2167" s="6">
        <v>3</v>
      </c>
      <c r="BI2167" s="6">
        <v>616.28770999999995</v>
      </c>
      <c r="BJ2167" s="6">
        <v>-0.86711000000000005</v>
      </c>
      <c r="BK2167" s="6">
        <v>1512900</v>
      </c>
      <c r="BL2167" s="6">
        <v>0</v>
      </c>
      <c r="BM2167" s="6">
        <v>0</v>
      </c>
      <c r="BN2167" s="6">
        <v>0</v>
      </c>
      <c r="BO2167" s="6">
        <v>0</v>
      </c>
      <c r="BP2167" s="6">
        <v>374950</v>
      </c>
      <c r="BQ2167" s="6">
        <v>315020</v>
      </c>
      <c r="BR2167" s="6">
        <v>0</v>
      </c>
      <c r="BS2167" s="6">
        <v>0</v>
      </c>
      <c r="BT2167" s="6">
        <v>401600</v>
      </c>
      <c r="BU2167" s="6">
        <v>421330</v>
      </c>
      <c r="BV2167" s="6">
        <v>4</v>
      </c>
      <c r="BW2167" s="6">
        <v>1</v>
      </c>
      <c r="BX2167" s="6">
        <v>3</v>
      </c>
    </row>
    <row r="2168" spans="1:76">
      <c r="A2168" s="3" t="s">
        <v>53619</v>
      </c>
      <c r="B2168" s="3" t="s">
        <v>13659</v>
      </c>
      <c r="C2168" s="3" t="s">
        <v>13659</v>
      </c>
      <c r="D2168" s="6">
        <v>346</v>
      </c>
      <c r="E2168" s="6">
        <v>346</v>
      </c>
      <c r="F2168" s="3" t="s">
        <v>13660</v>
      </c>
      <c r="G2168" s="3"/>
      <c r="H2168" s="3" t="s">
        <v>53620</v>
      </c>
      <c r="I2168" s="3" t="s">
        <v>13661</v>
      </c>
      <c r="J2168" s="6">
        <v>1</v>
      </c>
      <c r="K2168" s="6">
        <v>96.591499999999996</v>
      </c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/>
      <c r="AG2168" s="6"/>
      <c r="AH2168" s="6"/>
      <c r="AI2168" s="6"/>
      <c r="AJ2168" s="6"/>
      <c r="AK2168" s="6"/>
      <c r="AL2168" s="6"/>
      <c r="AM2168" s="6"/>
      <c r="AN2168" s="6"/>
      <c r="AO2168" s="6"/>
      <c r="AP2168" s="6"/>
      <c r="AQ2168" s="6"/>
      <c r="AR2168" s="6"/>
      <c r="AS2168" s="6"/>
      <c r="AT2168" s="6"/>
      <c r="AU2168" s="6"/>
      <c r="AV2168" s="6">
        <v>1</v>
      </c>
      <c r="AW2168" s="6">
        <v>96.591499999999996</v>
      </c>
      <c r="AX2168" s="12">
        <v>4.4526899999999999E-6</v>
      </c>
      <c r="AY2168" s="6">
        <v>96.590999999999994</v>
      </c>
      <c r="AZ2168" s="6">
        <v>1</v>
      </c>
      <c r="BA2168" s="3" t="s">
        <v>53624</v>
      </c>
      <c r="BB2168" s="12">
        <v>4.4526899999999999E-6</v>
      </c>
      <c r="BC2168" s="6">
        <v>96.590999999999994</v>
      </c>
      <c r="BD2168" s="3" t="s">
        <v>53625</v>
      </c>
      <c r="BE2168" s="3" t="s">
        <v>53626</v>
      </c>
      <c r="BF2168" s="3" t="s">
        <v>53627</v>
      </c>
      <c r="BG2168" s="6">
        <v>6</v>
      </c>
      <c r="BH2168" s="6">
        <v>2</v>
      </c>
      <c r="BI2168" s="6">
        <v>808.88043000000005</v>
      </c>
      <c r="BJ2168" s="6">
        <v>1.9851000000000001</v>
      </c>
      <c r="BK2168" s="6">
        <v>354460</v>
      </c>
      <c r="BL2168" s="6">
        <v>0</v>
      </c>
      <c r="BM2168" s="6">
        <v>0</v>
      </c>
      <c r="BN2168" s="6">
        <v>0</v>
      </c>
      <c r="BO2168" s="6">
        <v>0</v>
      </c>
      <c r="BP2168" s="6">
        <v>0</v>
      </c>
      <c r="BQ2168" s="6">
        <v>0</v>
      </c>
      <c r="BR2168" s="6">
        <v>0</v>
      </c>
      <c r="BS2168" s="6">
        <v>0</v>
      </c>
      <c r="BT2168" s="6">
        <v>0</v>
      </c>
      <c r="BU2168" s="6">
        <v>354460</v>
      </c>
      <c r="BV2168" s="6">
        <v>1</v>
      </c>
      <c r="BW2168" s="6">
        <v>0</v>
      </c>
      <c r="BX2168" s="6">
        <v>1</v>
      </c>
    </row>
    <row r="2169" spans="1:76">
      <c r="A2169" s="3" t="s">
        <v>53619</v>
      </c>
      <c r="B2169" s="3" t="s">
        <v>13659</v>
      </c>
      <c r="C2169" s="3" t="s">
        <v>13659</v>
      </c>
      <c r="D2169" s="6">
        <v>557</v>
      </c>
      <c r="E2169" s="6">
        <v>557</v>
      </c>
      <c r="F2169" s="3" t="s">
        <v>13660</v>
      </c>
      <c r="G2169" s="3"/>
      <c r="H2169" s="3" t="s">
        <v>53620</v>
      </c>
      <c r="I2169" s="3" t="s">
        <v>13661</v>
      </c>
      <c r="J2169" s="6">
        <v>1</v>
      </c>
      <c r="K2169" s="6">
        <v>136.16800000000001</v>
      </c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/>
      <c r="AG2169" s="6"/>
      <c r="AH2169" s="6"/>
      <c r="AI2169" s="6"/>
      <c r="AJ2169" s="6">
        <v>1</v>
      </c>
      <c r="AK2169" s="6">
        <v>145.28700000000001</v>
      </c>
      <c r="AL2169" s="12">
        <v>1.49331E-15</v>
      </c>
      <c r="AM2169" s="6">
        <v>145.29</v>
      </c>
      <c r="AN2169" s="6">
        <v>1</v>
      </c>
      <c r="AO2169" s="6">
        <v>167.88300000000001</v>
      </c>
      <c r="AP2169" s="12">
        <v>2.88058E-15</v>
      </c>
      <c r="AQ2169" s="6">
        <v>167.88</v>
      </c>
      <c r="AR2169" s="6">
        <v>1</v>
      </c>
      <c r="AS2169" s="6">
        <v>180.779</v>
      </c>
      <c r="AT2169" s="12">
        <v>3.6815700000000004E-15</v>
      </c>
      <c r="AU2169" s="6">
        <v>180.78</v>
      </c>
      <c r="AV2169" s="6">
        <v>1</v>
      </c>
      <c r="AW2169" s="6">
        <v>136.16800000000001</v>
      </c>
      <c r="AX2169" s="12">
        <v>4.15914E-15</v>
      </c>
      <c r="AY2169" s="6">
        <v>136.16999999999999</v>
      </c>
      <c r="AZ2169" s="6">
        <v>1</v>
      </c>
      <c r="BA2169" s="3" t="s">
        <v>13663</v>
      </c>
      <c r="BB2169" s="12">
        <v>3.6815700000000004E-15</v>
      </c>
      <c r="BC2169" s="6">
        <v>180.78</v>
      </c>
      <c r="BD2169" s="3" t="s">
        <v>53628</v>
      </c>
      <c r="BE2169" s="3" t="s">
        <v>53629</v>
      </c>
      <c r="BF2169" s="3" t="s">
        <v>53630</v>
      </c>
      <c r="BG2169" s="6">
        <v>4</v>
      </c>
      <c r="BH2169" s="6">
        <v>3</v>
      </c>
      <c r="BI2169" s="6">
        <v>571.32575999999995</v>
      </c>
      <c r="BJ2169" s="6">
        <v>-8.1679999999999999E-3</v>
      </c>
      <c r="BK2169" s="6">
        <v>1069100</v>
      </c>
      <c r="BL2169" s="6">
        <v>0</v>
      </c>
      <c r="BM2169" s="6">
        <v>0</v>
      </c>
      <c r="BN2169" s="6">
        <v>0</v>
      </c>
      <c r="BO2169" s="6">
        <v>0</v>
      </c>
      <c r="BP2169" s="6">
        <v>0</v>
      </c>
      <c r="BQ2169" s="6">
        <v>0</v>
      </c>
      <c r="BR2169" s="6">
        <v>261520</v>
      </c>
      <c r="BS2169" s="6">
        <v>257580</v>
      </c>
      <c r="BT2169" s="6">
        <v>301240</v>
      </c>
      <c r="BU2169" s="6">
        <v>248740</v>
      </c>
      <c r="BV2169" s="6">
        <v>4</v>
      </c>
      <c r="BW2169" s="6">
        <v>0</v>
      </c>
      <c r="BX2169" s="6">
        <v>4</v>
      </c>
    </row>
    <row r="2170" spans="1:76">
      <c r="A2170" s="3" t="s">
        <v>11497</v>
      </c>
      <c r="B2170" s="3" t="s">
        <v>11497</v>
      </c>
      <c r="C2170" s="3" t="s">
        <v>11497</v>
      </c>
      <c r="D2170" s="6">
        <v>160</v>
      </c>
      <c r="E2170" s="6">
        <v>160</v>
      </c>
      <c r="F2170" s="3" t="s">
        <v>11498</v>
      </c>
      <c r="G2170" s="3" t="s">
        <v>11499</v>
      </c>
      <c r="H2170" s="3" t="s">
        <v>11498</v>
      </c>
      <c r="I2170" s="3" t="s">
        <v>11500</v>
      </c>
      <c r="J2170" s="6">
        <v>1</v>
      </c>
      <c r="K2170" s="6">
        <v>125.61199999999999</v>
      </c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>
        <v>1</v>
      </c>
      <c r="AG2170" s="6">
        <v>136.988</v>
      </c>
      <c r="AH2170" s="12">
        <v>3.07125E-15</v>
      </c>
      <c r="AI2170" s="6">
        <v>136.99</v>
      </c>
      <c r="AJ2170" s="6">
        <v>1</v>
      </c>
      <c r="AK2170" s="6">
        <v>119.015</v>
      </c>
      <c r="AL2170" s="12">
        <v>3.6935699999999998E-10</v>
      </c>
      <c r="AM2170" s="6">
        <v>119.01</v>
      </c>
      <c r="AN2170" s="6"/>
      <c r="AO2170" s="6"/>
      <c r="AP2170" s="6"/>
      <c r="AQ2170" s="6"/>
      <c r="AR2170" s="6">
        <v>1</v>
      </c>
      <c r="AS2170" s="6">
        <v>119.015</v>
      </c>
      <c r="AT2170" s="12">
        <v>3.6935699999999998E-10</v>
      </c>
      <c r="AU2170" s="6">
        <v>119.01</v>
      </c>
      <c r="AV2170" s="6">
        <v>1</v>
      </c>
      <c r="AW2170" s="6">
        <v>125.61199999999999</v>
      </c>
      <c r="AX2170" s="12">
        <v>3.1048299999999998E-12</v>
      </c>
      <c r="AY2170" s="6">
        <v>125.61</v>
      </c>
      <c r="AZ2170" s="6">
        <v>1</v>
      </c>
      <c r="BA2170" s="3" t="s">
        <v>13664</v>
      </c>
      <c r="BB2170" s="12">
        <v>3.07125E-15</v>
      </c>
      <c r="BC2170" s="6">
        <v>136.99</v>
      </c>
      <c r="BD2170" s="3" t="s">
        <v>53631</v>
      </c>
      <c r="BE2170" s="3" t="s">
        <v>53632</v>
      </c>
      <c r="BF2170" s="3" t="s">
        <v>53633</v>
      </c>
      <c r="BG2170" s="6">
        <v>9</v>
      </c>
      <c r="BH2170" s="6">
        <v>2</v>
      </c>
      <c r="BI2170" s="6">
        <v>836.89354000000003</v>
      </c>
      <c r="BJ2170" s="6">
        <v>-0.98562000000000005</v>
      </c>
      <c r="BK2170" s="6">
        <v>1965100</v>
      </c>
      <c r="BL2170" s="6">
        <v>0</v>
      </c>
      <c r="BM2170" s="6">
        <v>0</v>
      </c>
      <c r="BN2170" s="6">
        <v>0</v>
      </c>
      <c r="BO2170" s="6">
        <v>0</v>
      </c>
      <c r="BP2170" s="6">
        <v>0</v>
      </c>
      <c r="BQ2170" s="6">
        <v>327180</v>
      </c>
      <c r="BR2170" s="6">
        <v>391820</v>
      </c>
      <c r="BS2170" s="6">
        <v>0</v>
      </c>
      <c r="BT2170" s="6">
        <v>490630</v>
      </c>
      <c r="BU2170" s="6">
        <v>755440</v>
      </c>
      <c r="BV2170" s="6">
        <v>4</v>
      </c>
      <c r="BW2170" s="6">
        <v>0</v>
      </c>
      <c r="BX2170" s="6">
        <v>4</v>
      </c>
    </row>
    <row r="2171" spans="1:76">
      <c r="A2171" s="3" t="s">
        <v>11497</v>
      </c>
      <c r="B2171" s="3" t="s">
        <v>11497</v>
      </c>
      <c r="C2171" s="3" t="s">
        <v>11497</v>
      </c>
      <c r="D2171" s="6">
        <v>238</v>
      </c>
      <c r="E2171" s="6">
        <v>238</v>
      </c>
      <c r="F2171" s="3" t="s">
        <v>11498</v>
      </c>
      <c r="G2171" s="3" t="s">
        <v>11499</v>
      </c>
      <c r="H2171" s="3" t="s">
        <v>11498</v>
      </c>
      <c r="I2171" s="3" t="s">
        <v>11500</v>
      </c>
      <c r="J2171" s="6">
        <v>1</v>
      </c>
      <c r="K2171" s="6">
        <v>101.532</v>
      </c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/>
      <c r="AG2171" s="6"/>
      <c r="AH2171" s="6"/>
      <c r="AI2171" s="6"/>
      <c r="AJ2171" s="6">
        <v>1</v>
      </c>
      <c r="AK2171" s="6">
        <v>94.121700000000004</v>
      </c>
      <c r="AL2171" s="12">
        <v>4.8992200000000002E-5</v>
      </c>
      <c r="AM2171" s="6">
        <v>94.122</v>
      </c>
      <c r="AN2171" s="6">
        <v>1</v>
      </c>
      <c r="AO2171" s="6">
        <v>101.532</v>
      </c>
      <c r="AP2171" s="12">
        <v>4.0965200000000002E-6</v>
      </c>
      <c r="AQ2171" s="6">
        <v>101.53</v>
      </c>
      <c r="AR2171" s="6"/>
      <c r="AS2171" s="6"/>
      <c r="AT2171" s="6"/>
      <c r="AU2171" s="6"/>
      <c r="AV2171" s="6"/>
      <c r="AW2171" s="6"/>
      <c r="AX2171" s="6"/>
      <c r="AY2171" s="6"/>
      <c r="AZ2171" s="6">
        <v>1</v>
      </c>
      <c r="BA2171" s="3" t="s">
        <v>11501</v>
      </c>
      <c r="BB2171" s="12">
        <v>4.0965200000000002E-6</v>
      </c>
      <c r="BC2171" s="6">
        <v>101.53</v>
      </c>
      <c r="BD2171" s="3" t="s">
        <v>53634</v>
      </c>
      <c r="BE2171" s="3" t="s">
        <v>53635</v>
      </c>
      <c r="BF2171" s="3" t="s">
        <v>53636</v>
      </c>
      <c r="BG2171" s="6">
        <v>10</v>
      </c>
      <c r="BH2171" s="6">
        <v>2</v>
      </c>
      <c r="BI2171" s="6">
        <v>784.87154999999996</v>
      </c>
      <c r="BJ2171" s="6">
        <v>-0.13320000000000001</v>
      </c>
      <c r="BK2171" s="6">
        <v>338470</v>
      </c>
      <c r="BL2171" s="6">
        <v>0</v>
      </c>
      <c r="BM2171" s="6">
        <v>0</v>
      </c>
      <c r="BN2171" s="6">
        <v>0</v>
      </c>
      <c r="BO2171" s="6">
        <v>0</v>
      </c>
      <c r="BP2171" s="6">
        <v>0</v>
      </c>
      <c r="BQ2171" s="6">
        <v>0</v>
      </c>
      <c r="BR2171" s="6">
        <v>158120</v>
      </c>
      <c r="BS2171" s="6">
        <v>180340</v>
      </c>
      <c r="BT2171" s="6">
        <v>0</v>
      </c>
      <c r="BU2171" s="6">
        <v>0</v>
      </c>
      <c r="BV2171" s="6">
        <v>2</v>
      </c>
      <c r="BW2171" s="6">
        <v>0</v>
      </c>
      <c r="BX2171" s="6">
        <v>2</v>
      </c>
    </row>
    <row r="2172" spans="1:76">
      <c r="A2172" s="3" t="s">
        <v>12562</v>
      </c>
      <c r="B2172" s="3" t="s">
        <v>12562</v>
      </c>
      <c r="C2172" s="3" t="s">
        <v>12562</v>
      </c>
      <c r="D2172" s="6">
        <v>205</v>
      </c>
      <c r="E2172" s="6">
        <v>205</v>
      </c>
      <c r="F2172" s="3" t="s">
        <v>12563</v>
      </c>
      <c r="G2172" s="3" t="s">
        <v>12564</v>
      </c>
      <c r="H2172" s="3" t="s">
        <v>12563</v>
      </c>
      <c r="I2172" s="3" t="s">
        <v>12565</v>
      </c>
      <c r="J2172" s="6">
        <v>1</v>
      </c>
      <c r="K2172" s="6">
        <v>101.03700000000001</v>
      </c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6"/>
      <c r="AE2172" s="6"/>
      <c r="AF2172" s="6">
        <v>1</v>
      </c>
      <c r="AG2172" s="6">
        <v>135.114</v>
      </c>
      <c r="AH2172" s="12">
        <v>2.3001099999999999E-29</v>
      </c>
      <c r="AI2172" s="6">
        <v>161.59</v>
      </c>
      <c r="AJ2172" s="6">
        <v>1</v>
      </c>
      <c r="AK2172" s="6">
        <v>150.869</v>
      </c>
      <c r="AL2172" s="12">
        <v>1.69146E-34</v>
      </c>
      <c r="AM2172" s="6">
        <v>171.07</v>
      </c>
      <c r="AN2172" s="6">
        <v>1</v>
      </c>
      <c r="AO2172" s="6">
        <v>132.93</v>
      </c>
      <c r="AP2172" s="12">
        <v>6.8676799999999999E-25</v>
      </c>
      <c r="AQ2172" s="6">
        <v>153.36000000000001</v>
      </c>
      <c r="AR2172" s="6">
        <v>1</v>
      </c>
      <c r="AS2172" s="6">
        <v>74.671700000000001</v>
      </c>
      <c r="AT2172" s="12">
        <v>9.18102E-7</v>
      </c>
      <c r="AU2172" s="6">
        <v>101.71</v>
      </c>
      <c r="AV2172" s="6">
        <v>1</v>
      </c>
      <c r="AW2172" s="6">
        <v>101.03700000000001</v>
      </c>
      <c r="AX2172" s="12">
        <v>2.36691E-13</v>
      </c>
      <c r="AY2172" s="6">
        <v>121.46</v>
      </c>
      <c r="AZ2172" s="6">
        <v>1</v>
      </c>
      <c r="BA2172" s="3" t="s">
        <v>15428</v>
      </c>
      <c r="BB2172" s="12">
        <v>1.69146E-34</v>
      </c>
      <c r="BC2172" s="6">
        <v>171.07</v>
      </c>
      <c r="BD2172" s="3" t="s">
        <v>53637</v>
      </c>
      <c r="BE2172" s="3" t="s">
        <v>53638</v>
      </c>
      <c r="BF2172" s="3" t="s">
        <v>53639</v>
      </c>
      <c r="BG2172" s="6">
        <v>18</v>
      </c>
      <c r="BH2172" s="6">
        <v>3</v>
      </c>
      <c r="BI2172" s="6">
        <v>880.07775000000004</v>
      </c>
      <c r="BJ2172" s="6">
        <v>0.74848999999999999</v>
      </c>
      <c r="BK2172" s="6">
        <v>2689700</v>
      </c>
      <c r="BL2172" s="6">
        <v>0</v>
      </c>
      <c r="BM2172" s="6">
        <v>0</v>
      </c>
      <c r="BN2172" s="6">
        <v>0</v>
      </c>
      <c r="BO2172" s="6">
        <v>0</v>
      </c>
      <c r="BP2172" s="6">
        <v>0</v>
      </c>
      <c r="BQ2172" s="6">
        <v>527840</v>
      </c>
      <c r="BR2172" s="6">
        <v>358970</v>
      </c>
      <c r="BS2172" s="6">
        <v>388940</v>
      </c>
      <c r="BT2172" s="6">
        <v>747360</v>
      </c>
      <c r="BU2172" s="6">
        <v>666610</v>
      </c>
      <c r="BV2172" s="6">
        <v>5</v>
      </c>
      <c r="BW2172" s="6">
        <v>0</v>
      </c>
      <c r="BX2172" s="6">
        <v>5</v>
      </c>
    </row>
    <row r="2173" spans="1:76">
      <c r="A2173" s="3" t="s">
        <v>12562</v>
      </c>
      <c r="B2173" s="3" t="s">
        <v>12562</v>
      </c>
      <c r="C2173" s="3" t="s">
        <v>12562</v>
      </c>
      <c r="D2173" s="6">
        <v>158</v>
      </c>
      <c r="E2173" s="6">
        <v>158</v>
      </c>
      <c r="F2173" s="3" t="s">
        <v>12563</v>
      </c>
      <c r="G2173" s="3" t="s">
        <v>12564</v>
      </c>
      <c r="H2173" s="3" t="s">
        <v>12563</v>
      </c>
      <c r="I2173" s="3" t="s">
        <v>12565</v>
      </c>
      <c r="J2173" s="6">
        <v>1</v>
      </c>
      <c r="K2173" s="6">
        <v>110.923</v>
      </c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6"/>
      <c r="AE2173" s="6"/>
      <c r="AF2173" s="6">
        <v>1</v>
      </c>
      <c r="AG2173" s="6">
        <v>115.119</v>
      </c>
      <c r="AH2173" s="12">
        <v>1.00055E-9</v>
      </c>
      <c r="AI2173" s="6">
        <v>115.12</v>
      </c>
      <c r="AJ2173" s="6"/>
      <c r="AK2173" s="6"/>
      <c r="AL2173" s="6"/>
      <c r="AM2173" s="6"/>
      <c r="AN2173" s="6"/>
      <c r="AO2173" s="6"/>
      <c r="AP2173" s="6"/>
      <c r="AQ2173" s="6"/>
      <c r="AR2173" s="6">
        <v>1</v>
      </c>
      <c r="AS2173" s="6">
        <v>119.015</v>
      </c>
      <c r="AT2173" s="12">
        <v>3.6935699999999998E-10</v>
      </c>
      <c r="AU2173" s="6">
        <v>119.01</v>
      </c>
      <c r="AV2173" s="6">
        <v>1</v>
      </c>
      <c r="AW2173" s="6">
        <v>110.923</v>
      </c>
      <c r="AX2173" s="12">
        <v>2.6747499999999998E-8</v>
      </c>
      <c r="AY2173" s="6">
        <v>110.92</v>
      </c>
      <c r="AZ2173" s="6">
        <v>1</v>
      </c>
      <c r="BA2173" s="3" t="s">
        <v>12566</v>
      </c>
      <c r="BB2173" s="12">
        <v>3.6935699999999998E-10</v>
      </c>
      <c r="BC2173" s="6">
        <v>119.01</v>
      </c>
      <c r="BD2173" s="3" t="s">
        <v>53640</v>
      </c>
      <c r="BE2173" s="3" t="s">
        <v>53641</v>
      </c>
      <c r="BF2173" s="3" t="s">
        <v>53642</v>
      </c>
      <c r="BG2173" s="6">
        <v>9</v>
      </c>
      <c r="BH2173" s="6">
        <v>2</v>
      </c>
      <c r="BI2173" s="6">
        <v>842.91173000000003</v>
      </c>
      <c r="BJ2173" s="6">
        <v>1.3838999999999999</v>
      </c>
      <c r="BK2173" s="6">
        <v>5549500</v>
      </c>
      <c r="BL2173" s="6">
        <v>0</v>
      </c>
      <c r="BM2173" s="6">
        <v>0</v>
      </c>
      <c r="BN2173" s="6">
        <v>0</v>
      </c>
      <c r="BO2173" s="6">
        <v>0</v>
      </c>
      <c r="BP2173" s="6">
        <v>0</v>
      </c>
      <c r="BQ2173" s="6">
        <v>1227500</v>
      </c>
      <c r="BR2173" s="6">
        <v>0</v>
      </c>
      <c r="BS2173" s="6">
        <v>0</v>
      </c>
      <c r="BT2173" s="6">
        <v>1420600</v>
      </c>
      <c r="BU2173" s="6">
        <v>2901300</v>
      </c>
      <c r="BV2173" s="6">
        <v>3</v>
      </c>
      <c r="BW2173" s="6">
        <v>0</v>
      </c>
      <c r="BX2173" s="6">
        <v>3</v>
      </c>
    </row>
    <row r="2174" spans="1:76">
      <c r="A2174" s="3" t="s">
        <v>12562</v>
      </c>
      <c r="B2174" s="3" t="s">
        <v>12562</v>
      </c>
      <c r="C2174" s="3" t="s">
        <v>12562</v>
      </c>
      <c r="D2174" s="6">
        <v>272</v>
      </c>
      <c r="E2174" s="6">
        <v>272</v>
      </c>
      <c r="F2174" s="3" t="s">
        <v>12563</v>
      </c>
      <c r="G2174" s="3" t="s">
        <v>12564</v>
      </c>
      <c r="H2174" s="3" t="s">
        <v>12563</v>
      </c>
      <c r="I2174" s="3" t="s">
        <v>12565</v>
      </c>
      <c r="J2174" s="6">
        <v>1</v>
      </c>
      <c r="K2174" s="6">
        <v>73.2209</v>
      </c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6"/>
      <c r="AE2174" s="6"/>
      <c r="AF2174" s="6">
        <v>1</v>
      </c>
      <c r="AG2174" s="6">
        <v>68.867900000000006</v>
      </c>
      <c r="AH2174" s="12">
        <v>2.6656599999999999E-33</v>
      </c>
      <c r="AI2174" s="6">
        <v>166.89</v>
      </c>
      <c r="AJ2174" s="6">
        <v>0.99999899999999997</v>
      </c>
      <c r="AK2174" s="6">
        <v>58.394300000000001</v>
      </c>
      <c r="AL2174" s="12">
        <v>7.0083000000000005E-14</v>
      </c>
      <c r="AM2174" s="6">
        <v>127.83</v>
      </c>
      <c r="AN2174" s="6">
        <v>1</v>
      </c>
      <c r="AO2174" s="6">
        <v>65.153700000000001</v>
      </c>
      <c r="AP2174" s="12">
        <v>4.5148500000000003E-34</v>
      </c>
      <c r="AQ2174" s="6">
        <v>171.79</v>
      </c>
      <c r="AR2174" s="6">
        <v>1</v>
      </c>
      <c r="AS2174" s="6">
        <v>73.2209</v>
      </c>
      <c r="AT2174" s="12">
        <v>1.93644E-28</v>
      </c>
      <c r="AU2174" s="6">
        <v>158.69</v>
      </c>
      <c r="AV2174" s="6">
        <v>0.99918600000000002</v>
      </c>
      <c r="AW2174" s="6">
        <v>30.889299999999999</v>
      </c>
      <c r="AX2174" s="6">
        <v>2.2435699999999999E-3</v>
      </c>
      <c r="AY2174" s="6">
        <v>68.894999999999996</v>
      </c>
      <c r="AZ2174" s="6">
        <v>1</v>
      </c>
      <c r="BA2174" s="3" t="s">
        <v>15429</v>
      </c>
      <c r="BB2174" s="12">
        <v>4.5148500000000003E-34</v>
      </c>
      <c r="BC2174" s="6">
        <v>171.79</v>
      </c>
      <c r="BD2174" s="3" t="s">
        <v>53643</v>
      </c>
      <c r="BE2174" s="3" t="s">
        <v>53644</v>
      </c>
      <c r="BF2174" s="3" t="s">
        <v>53645</v>
      </c>
      <c r="BG2174" s="6">
        <v>15</v>
      </c>
      <c r="BH2174" s="6">
        <v>3</v>
      </c>
      <c r="BI2174" s="6">
        <v>998.14957000000004</v>
      </c>
      <c r="BJ2174" s="6">
        <v>0.35965000000000003</v>
      </c>
      <c r="BK2174" s="6">
        <v>2688800</v>
      </c>
      <c r="BL2174" s="6">
        <v>0</v>
      </c>
      <c r="BM2174" s="6">
        <v>0</v>
      </c>
      <c r="BN2174" s="6">
        <v>0</v>
      </c>
      <c r="BO2174" s="6">
        <v>0</v>
      </c>
      <c r="BP2174" s="6">
        <v>0</v>
      </c>
      <c r="BQ2174" s="6">
        <v>815410</v>
      </c>
      <c r="BR2174" s="6">
        <v>326040</v>
      </c>
      <c r="BS2174" s="6">
        <v>416730</v>
      </c>
      <c r="BT2174" s="6">
        <v>603160</v>
      </c>
      <c r="BU2174" s="6">
        <v>527440</v>
      </c>
      <c r="BV2174" s="6">
        <v>5</v>
      </c>
      <c r="BW2174" s="6">
        <v>0</v>
      </c>
      <c r="BX2174" s="6">
        <v>5</v>
      </c>
    </row>
    <row r="2175" spans="1:76">
      <c r="A2175" s="3" t="s">
        <v>12562</v>
      </c>
      <c r="B2175" s="3" t="s">
        <v>12562</v>
      </c>
      <c r="C2175" s="3" t="s">
        <v>12562</v>
      </c>
      <c r="D2175" s="6">
        <v>236</v>
      </c>
      <c r="E2175" s="6">
        <v>236</v>
      </c>
      <c r="F2175" s="3" t="s">
        <v>12563</v>
      </c>
      <c r="G2175" s="3" t="s">
        <v>12564</v>
      </c>
      <c r="H2175" s="3" t="s">
        <v>12563</v>
      </c>
      <c r="I2175" s="3" t="s">
        <v>12565</v>
      </c>
      <c r="J2175" s="6">
        <v>1</v>
      </c>
      <c r="K2175" s="6">
        <v>81.030100000000004</v>
      </c>
      <c r="L2175" s="6">
        <v>0.99999899999999997</v>
      </c>
      <c r="M2175" s="6">
        <v>62.785899999999998</v>
      </c>
      <c r="N2175" s="12">
        <v>8.7530699999999994E-48</v>
      </c>
      <c r="O2175" s="6">
        <v>177.12</v>
      </c>
      <c r="P2175" s="6"/>
      <c r="Q2175" s="6"/>
      <c r="R2175" s="6"/>
      <c r="S2175" s="6"/>
      <c r="T2175" s="6">
        <v>1</v>
      </c>
      <c r="U2175" s="6">
        <v>81.030100000000004</v>
      </c>
      <c r="V2175" s="12">
        <v>1.80123E-68</v>
      </c>
      <c r="W2175" s="6">
        <v>199.56</v>
      </c>
      <c r="X2175" s="6"/>
      <c r="Y2175" s="6"/>
      <c r="Z2175" s="6"/>
      <c r="AA2175" s="6"/>
      <c r="AB2175" s="6">
        <v>0.99999300000000002</v>
      </c>
      <c r="AC2175" s="6">
        <v>51.406599999999997</v>
      </c>
      <c r="AD2175" s="12">
        <v>6.9618999999999998E-48</v>
      </c>
      <c r="AE2175" s="6">
        <v>177.6</v>
      </c>
      <c r="AF2175" s="6"/>
      <c r="AG2175" s="6"/>
      <c r="AH2175" s="6"/>
      <c r="AI2175" s="6"/>
      <c r="AJ2175" s="6"/>
      <c r="AK2175" s="6"/>
      <c r="AL2175" s="6"/>
      <c r="AM2175" s="6"/>
      <c r="AN2175" s="6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>
        <v>1</v>
      </c>
      <c r="BA2175" s="3" t="s">
        <v>12567</v>
      </c>
      <c r="BB2175" s="12">
        <v>1.80123E-68</v>
      </c>
      <c r="BC2175" s="6">
        <v>199.56</v>
      </c>
      <c r="BD2175" s="3" t="s">
        <v>53646</v>
      </c>
      <c r="BE2175" s="3" t="s">
        <v>53647</v>
      </c>
      <c r="BF2175" s="3" t="s">
        <v>53648</v>
      </c>
      <c r="BG2175" s="6">
        <v>4</v>
      </c>
      <c r="BH2175" s="6">
        <v>3</v>
      </c>
      <c r="BI2175" s="6">
        <v>746.02448000000004</v>
      </c>
      <c r="BJ2175" s="6">
        <v>-9.1115000000000002E-2</v>
      </c>
      <c r="BK2175" s="6">
        <v>1364800</v>
      </c>
      <c r="BL2175" s="6">
        <v>478820</v>
      </c>
      <c r="BM2175" s="6">
        <v>0</v>
      </c>
      <c r="BN2175" s="6">
        <v>334140</v>
      </c>
      <c r="BO2175" s="6">
        <v>0</v>
      </c>
      <c r="BP2175" s="6">
        <v>551800</v>
      </c>
      <c r="BQ2175" s="6">
        <v>0</v>
      </c>
      <c r="BR2175" s="6">
        <v>0</v>
      </c>
      <c r="BS2175" s="6">
        <v>0</v>
      </c>
      <c r="BT2175" s="6">
        <v>0</v>
      </c>
      <c r="BU2175" s="6">
        <v>0</v>
      </c>
      <c r="BV2175" s="6">
        <v>3</v>
      </c>
      <c r="BW2175" s="6">
        <v>3</v>
      </c>
      <c r="BX2175" s="6">
        <v>0</v>
      </c>
    </row>
    <row r="2176" spans="1:76">
      <c r="A2176" s="3" t="s">
        <v>53649</v>
      </c>
      <c r="B2176" s="3" t="s">
        <v>12391</v>
      </c>
      <c r="C2176" s="3" t="s">
        <v>12391</v>
      </c>
      <c r="D2176" s="6">
        <v>342</v>
      </c>
      <c r="E2176" s="6">
        <v>342</v>
      </c>
      <c r="F2176" s="3" t="s">
        <v>12392</v>
      </c>
      <c r="G2176" s="3" t="s">
        <v>12393</v>
      </c>
      <c r="H2176" s="3" t="s">
        <v>53650</v>
      </c>
      <c r="I2176" s="3" t="s">
        <v>12394</v>
      </c>
      <c r="J2176" s="6">
        <v>1</v>
      </c>
      <c r="K2176" s="6">
        <v>100.55200000000001</v>
      </c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6"/>
      <c r="AE2176" s="6"/>
      <c r="AF2176" s="6">
        <v>1</v>
      </c>
      <c r="AG2176" s="6">
        <v>50.222200000000001</v>
      </c>
      <c r="AH2176" s="6">
        <v>3.4911900000000003E-2</v>
      </c>
      <c r="AI2176" s="6">
        <v>62.042000000000002</v>
      </c>
      <c r="AJ2176" s="6">
        <v>1</v>
      </c>
      <c r="AK2176" s="6">
        <v>71.557500000000005</v>
      </c>
      <c r="AL2176" s="6">
        <v>9.1357599999999997E-3</v>
      </c>
      <c r="AM2176" s="6">
        <v>71.558000000000007</v>
      </c>
      <c r="AN2176" s="6"/>
      <c r="AO2176" s="6"/>
      <c r="AP2176" s="6"/>
      <c r="AQ2176" s="6"/>
      <c r="AR2176" s="6">
        <v>1</v>
      </c>
      <c r="AS2176" s="6">
        <v>100.55200000000001</v>
      </c>
      <c r="AT2176" s="12">
        <v>5.5453400000000003E-6</v>
      </c>
      <c r="AU2176" s="6">
        <v>100.55</v>
      </c>
      <c r="AV2176" s="6"/>
      <c r="AW2176" s="6"/>
      <c r="AX2176" s="6"/>
      <c r="AY2176" s="6"/>
      <c r="AZ2176" s="6">
        <v>1</v>
      </c>
      <c r="BA2176" s="3" t="s">
        <v>12395</v>
      </c>
      <c r="BB2176" s="12">
        <v>5.5453400000000003E-6</v>
      </c>
      <c r="BC2176" s="6">
        <v>100.55</v>
      </c>
      <c r="BD2176" s="3" t="s">
        <v>53651</v>
      </c>
      <c r="BE2176" s="3" t="s">
        <v>53652</v>
      </c>
      <c r="BF2176" s="3" t="s">
        <v>53653</v>
      </c>
      <c r="BG2176" s="6">
        <v>10</v>
      </c>
      <c r="BH2176" s="6">
        <v>2</v>
      </c>
      <c r="BI2176" s="6">
        <v>808.44006000000002</v>
      </c>
      <c r="BJ2176" s="6">
        <v>-0.91613</v>
      </c>
      <c r="BK2176" s="6">
        <v>11962000</v>
      </c>
      <c r="BL2176" s="6">
        <v>0</v>
      </c>
      <c r="BM2176" s="6">
        <v>0</v>
      </c>
      <c r="BN2176" s="6">
        <v>0</v>
      </c>
      <c r="BO2176" s="6">
        <v>0</v>
      </c>
      <c r="BP2176" s="6">
        <v>0</v>
      </c>
      <c r="BQ2176" s="6">
        <v>4027700</v>
      </c>
      <c r="BR2176" s="6">
        <v>5810900</v>
      </c>
      <c r="BS2176" s="6">
        <v>0</v>
      </c>
      <c r="BT2176" s="6">
        <v>2123100</v>
      </c>
      <c r="BU2176" s="6">
        <v>0</v>
      </c>
      <c r="BV2176" s="6">
        <v>3</v>
      </c>
      <c r="BW2176" s="6">
        <v>0</v>
      </c>
      <c r="BX2176" s="6">
        <v>3</v>
      </c>
    </row>
    <row r="2177" spans="1:76">
      <c r="A2177" s="3" t="s">
        <v>53654</v>
      </c>
      <c r="B2177" s="3" t="s">
        <v>13665</v>
      </c>
      <c r="C2177" s="3" t="s">
        <v>13665</v>
      </c>
      <c r="D2177" s="6">
        <v>211</v>
      </c>
      <c r="E2177" s="6">
        <v>211</v>
      </c>
      <c r="F2177" s="3" t="s">
        <v>13666</v>
      </c>
      <c r="G2177" s="3" t="s">
        <v>13667</v>
      </c>
      <c r="H2177" s="3" t="s">
        <v>53655</v>
      </c>
      <c r="I2177" s="3" t="s">
        <v>13668</v>
      </c>
      <c r="J2177" s="6">
        <v>1</v>
      </c>
      <c r="K2177" s="6">
        <v>69.811700000000002</v>
      </c>
      <c r="L2177" s="6">
        <v>1</v>
      </c>
      <c r="M2177" s="6">
        <v>130.05699999999999</v>
      </c>
      <c r="N2177" s="12">
        <v>4.7347599999999998E-14</v>
      </c>
      <c r="O2177" s="6">
        <v>130.06</v>
      </c>
      <c r="P2177" s="6">
        <v>1</v>
      </c>
      <c r="Q2177" s="6">
        <v>132.43799999999999</v>
      </c>
      <c r="R2177" s="12">
        <v>1.43604E-16</v>
      </c>
      <c r="S2177" s="6">
        <v>132.44</v>
      </c>
      <c r="T2177" s="6">
        <v>1</v>
      </c>
      <c r="U2177" s="6">
        <v>115.501</v>
      </c>
      <c r="V2177" s="12">
        <v>5.2029099999999998E-9</v>
      </c>
      <c r="W2177" s="6">
        <v>115.5</v>
      </c>
      <c r="X2177" s="6">
        <v>1</v>
      </c>
      <c r="Y2177" s="6">
        <v>85.619399999999999</v>
      </c>
      <c r="Z2177" s="6">
        <v>1.2284799999999999E-3</v>
      </c>
      <c r="AA2177" s="6">
        <v>85.619</v>
      </c>
      <c r="AB2177" s="6">
        <v>1</v>
      </c>
      <c r="AC2177" s="6">
        <v>128.06299999999999</v>
      </c>
      <c r="AD2177" s="12">
        <v>1.00386E-13</v>
      </c>
      <c r="AE2177" s="6">
        <v>128.06</v>
      </c>
      <c r="AF2177" s="6">
        <v>1</v>
      </c>
      <c r="AG2177" s="6">
        <v>123.72</v>
      </c>
      <c r="AH2177" s="6">
        <v>3.0247999999999998E-3</v>
      </c>
      <c r="AI2177" s="6">
        <v>123.72</v>
      </c>
      <c r="AJ2177" s="6">
        <v>1</v>
      </c>
      <c r="AK2177" s="6">
        <v>88.920699999999997</v>
      </c>
      <c r="AL2177" s="6">
        <v>1.06365E-2</v>
      </c>
      <c r="AM2177" s="6">
        <v>88.921000000000006</v>
      </c>
      <c r="AN2177" s="6"/>
      <c r="AO2177" s="6"/>
      <c r="AP2177" s="6"/>
      <c r="AQ2177" s="6"/>
      <c r="AR2177" s="6"/>
      <c r="AS2177" s="6"/>
      <c r="AT2177" s="6"/>
      <c r="AU2177" s="6"/>
      <c r="AV2177" s="6">
        <v>1</v>
      </c>
      <c r="AW2177" s="6">
        <v>69.811700000000002</v>
      </c>
      <c r="AX2177" s="6">
        <v>4.3430999999999997E-2</v>
      </c>
      <c r="AY2177" s="6">
        <v>69.811999999999998</v>
      </c>
      <c r="AZ2177" s="6">
        <v>1</v>
      </c>
      <c r="BA2177" s="3" t="s">
        <v>16188</v>
      </c>
      <c r="BB2177" s="12">
        <v>1.43604E-16</v>
      </c>
      <c r="BC2177" s="6">
        <v>132.44</v>
      </c>
      <c r="BD2177" s="3" t="s">
        <v>53656</v>
      </c>
      <c r="BE2177" s="3" t="s">
        <v>53657</v>
      </c>
      <c r="BF2177" s="3" t="s">
        <v>53658</v>
      </c>
      <c r="BG2177" s="6">
        <v>3</v>
      </c>
      <c r="BH2177" s="6">
        <v>2</v>
      </c>
      <c r="BI2177" s="6">
        <v>544.78467999999998</v>
      </c>
      <c r="BJ2177" s="6">
        <v>1.7789999999999999</v>
      </c>
      <c r="BK2177" s="6">
        <v>31025000</v>
      </c>
      <c r="BL2177" s="6">
        <v>2825500</v>
      </c>
      <c r="BM2177" s="6">
        <v>3482900</v>
      </c>
      <c r="BN2177" s="6">
        <v>444600</v>
      </c>
      <c r="BO2177" s="6">
        <v>1284100</v>
      </c>
      <c r="BP2177" s="6">
        <v>1051900</v>
      </c>
      <c r="BQ2177" s="6">
        <v>3052100</v>
      </c>
      <c r="BR2177" s="6">
        <v>5574700</v>
      </c>
      <c r="BS2177" s="6">
        <v>0</v>
      </c>
      <c r="BT2177" s="6">
        <v>0</v>
      </c>
      <c r="BU2177" s="6">
        <v>13309000</v>
      </c>
      <c r="BV2177" s="6">
        <v>8</v>
      </c>
      <c r="BW2177" s="6">
        <v>5</v>
      </c>
      <c r="BX2177" s="6">
        <v>3</v>
      </c>
    </row>
    <row r="2178" spans="1:76">
      <c r="A2178" s="3" t="s">
        <v>53654</v>
      </c>
      <c r="B2178" s="3" t="s">
        <v>13665</v>
      </c>
      <c r="C2178" s="3" t="s">
        <v>13665</v>
      </c>
      <c r="D2178" s="6">
        <v>251</v>
      </c>
      <c r="E2178" s="6">
        <v>251</v>
      </c>
      <c r="F2178" s="3" t="s">
        <v>13666</v>
      </c>
      <c r="G2178" s="3" t="s">
        <v>13667</v>
      </c>
      <c r="H2178" s="3" t="s">
        <v>53655</v>
      </c>
      <c r="I2178" s="3" t="s">
        <v>13668</v>
      </c>
      <c r="J2178" s="6">
        <v>1</v>
      </c>
      <c r="K2178" s="6">
        <v>64.297300000000007</v>
      </c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>
        <v>1</v>
      </c>
      <c r="AG2178" s="6">
        <v>53.682699999999997</v>
      </c>
      <c r="AH2178" s="6">
        <v>0.18021300000000001</v>
      </c>
      <c r="AI2178" s="6">
        <v>53.683</v>
      </c>
      <c r="AJ2178" s="6">
        <v>1</v>
      </c>
      <c r="AK2178" s="6">
        <v>82.749399999999994</v>
      </c>
      <c r="AL2178" s="6">
        <v>7.0131899999999999E-3</v>
      </c>
      <c r="AM2178" s="6">
        <v>82.748999999999995</v>
      </c>
      <c r="AN2178" s="6">
        <v>1</v>
      </c>
      <c r="AO2178" s="6">
        <v>64.297300000000007</v>
      </c>
      <c r="AP2178" s="6">
        <v>2.7913799999999999E-2</v>
      </c>
      <c r="AQ2178" s="6">
        <v>64.296999999999997</v>
      </c>
      <c r="AR2178" s="6">
        <v>1</v>
      </c>
      <c r="AS2178" s="6">
        <v>64.297300000000007</v>
      </c>
      <c r="AT2178" s="6">
        <v>5.1412199999999998E-2</v>
      </c>
      <c r="AU2178" s="6">
        <v>64.296999999999997</v>
      </c>
      <c r="AV2178" s="6"/>
      <c r="AW2178" s="6"/>
      <c r="AX2178" s="6"/>
      <c r="AY2178" s="6"/>
      <c r="AZ2178" s="6">
        <v>1</v>
      </c>
      <c r="BA2178" s="3" t="s">
        <v>13669</v>
      </c>
      <c r="BB2178" s="6">
        <v>7.0131899999999999E-3</v>
      </c>
      <c r="BC2178" s="6">
        <v>82.748999999999995</v>
      </c>
      <c r="BD2178" s="3" t="s">
        <v>53659</v>
      </c>
      <c r="BE2178" s="3" t="s">
        <v>53660</v>
      </c>
      <c r="BF2178" s="3" t="s">
        <v>53661</v>
      </c>
      <c r="BG2178" s="6">
        <v>6</v>
      </c>
      <c r="BH2178" s="6">
        <v>2</v>
      </c>
      <c r="BI2178" s="6">
        <v>484.75029999999998</v>
      </c>
      <c r="BJ2178" s="6">
        <v>-0.28048000000000001</v>
      </c>
      <c r="BK2178" s="6">
        <v>3082300</v>
      </c>
      <c r="BL2178" s="6">
        <v>0</v>
      </c>
      <c r="BM2178" s="6">
        <v>0</v>
      </c>
      <c r="BN2178" s="6">
        <v>0</v>
      </c>
      <c r="BO2178" s="6">
        <v>0</v>
      </c>
      <c r="BP2178" s="6">
        <v>0</v>
      </c>
      <c r="BQ2178" s="6">
        <v>644170</v>
      </c>
      <c r="BR2178" s="6">
        <v>957460</v>
      </c>
      <c r="BS2178" s="6">
        <v>0</v>
      </c>
      <c r="BT2178" s="6">
        <v>1480700</v>
      </c>
      <c r="BU2178" s="6">
        <v>0</v>
      </c>
      <c r="BV2178" s="6">
        <v>4</v>
      </c>
      <c r="BW2178" s="6">
        <v>0</v>
      </c>
      <c r="BX2178" s="6">
        <v>4</v>
      </c>
    </row>
    <row r="2179" spans="1:76">
      <c r="A2179" s="3" t="s">
        <v>11502</v>
      </c>
      <c r="B2179" s="3" t="s">
        <v>11502</v>
      </c>
      <c r="C2179" s="3" t="s">
        <v>11502</v>
      </c>
      <c r="D2179" s="6">
        <v>172</v>
      </c>
      <c r="E2179" s="6">
        <v>172</v>
      </c>
      <c r="F2179" s="3" t="s">
        <v>11503</v>
      </c>
      <c r="G2179" s="3" t="s">
        <v>11504</v>
      </c>
      <c r="H2179" s="3" t="s">
        <v>11503</v>
      </c>
      <c r="I2179" s="3" t="s">
        <v>11505</v>
      </c>
      <c r="J2179" s="6">
        <v>1</v>
      </c>
      <c r="K2179" s="6">
        <v>151.815</v>
      </c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>
        <v>1</v>
      </c>
      <c r="Y2179" s="6">
        <v>30.9251</v>
      </c>
      <c r="Z2179" s="6">
        <v>0.52074500000000001</v>
      </c>
      <c r="AA2179" s="6">
        <v>30.925000000000001</v>
      </c>
      <c r="AB2179" s="6">
        <v>1</v>
      </c>
      <c r="AC2179" s="6">
        <v>151.815</v>
      </c>
      <c r="AD2179" s="12">
        <v>2.6887400000000001E-33</v>
      </c>
      <c r="AE2179" s="6">
        <v>151.82</v>
      </c>
      <c r="AF2179" s="6"/>
      <c r="AG2179" s="6"/>
      <c r="AH2179" s="6"/>
      <c r="AI2179" s="6"/>
      <c r="AJ2179" s="6"/>
      <c r="AK2179" s="6"/>
      <c r="AL2179" s="6"/>
      <c r="AM2179" s="6"/>
      <c r="AN2179" s="6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>
        <v>1</v>
      </c>
      <c r="BA2179" s="3" t="s">
        <v>11506</v>
      </c>
      <c r="BB2179" s="12">
        <v>2.6887400000000001E-33</v>
      </c>
      <c r="BC2179" s="6">
        <v>151.82</v>
      </c>
      <c r="BD2179" s="3" t="s">
        <v>53662</v>
      </c>
      <c r="BE2179" s="3" t="s">
        <v>53663</v>
      </c>
      <c r="BF2179" s="3" t="s">
        <v>53664</v>
      </c>
      <c r="BG2179" s="6">
        <v>17</v>
      </c>
      <c r="BH2179" s="6">
        <v>3</v>
      </c>
      <c r="BI2179" s="6">
        <v>919.36333999999999</v>
      </c>
      <c r="BJ2179" s="6">
        <v>0.51102999999999998</v>
      </c>
      <c r="BK2179" s="6">
        <v>472270</v>
      </c>
      <c r="BL2179" s="6">
        <v>0</v>
      </c>
      <c r="BM2179" s="6">
        <v>0</v>
      </c>
      <c r="BN2179" s="6">
        <v>0</v>
      </c>
      <c r="BO2179" s="6">
        <v>132250</v>
      </c>
      <c r="BP2179" s="6">
        <v>340030</v>
      </c>
      <c r="BQ2179" s="6">
        <v>0</v>
      </c>
      <c r="BR2179" s="6">
        <v>0</v>
      </c>
      <c r="BS2179" s="6">
        <v>0</v>
      </c>
      <c r="BT2179" s="6">
        <v>0</v>
      </c>
      <c r="BU2179" s="6">
        <v>0</v>
      </c>
      <c r="BV2179" s="6">
        <v>2</v>
      </c>
      <c r="BW2179" s="6">
        <v>2</v>
      </c>
      <c r="BX2179" s="6">
        <v>0</v>
      </c>
    </row>
    <row r="2180" spans="1:76">
      <c r="A2180" s="3" t="s">
        <v>11502</v>
      </c>
      <c r="B2180" s="3" t="s">
        <v>11502</v>
      </c>
      <c r="C2180" s="3" t="s">
        <v>11502</v>
      </c>
      <c r="D2180" s="6">
        <v>276</v>
      </c>
      <c r="E2180" s="6">
        <v>276</v>
      </c>
      <c r="F2180" s="3" t="s">
        <v>11503</v>
      </c>
      <c r="G2180" s="3" t="s">
        <v>11504</v>
      </c>
      <c r="H2180" s="3" t="s">
        <v>11503</v>
      </c>
      <c r="I2180" s="3" t="s">
        <v>11505</v>
      </c>
      <c r="J2180" s="6">
        <v>1</v>
      </c>
      <c r="K2180" s="6">
        <v>128.322</v>
      </c>
      <c r="L2180" s="6"/>
      <c r="M2180" s="6"/>
      <c r="N2180" s="6"/>
      <c r="O2180" s="6"/>
      <c r="P2180" s="6"/>
      <c r="Q2180" s="6"/>
      <c r="R2180" s="6"/>
      <c r="S2180" s="6"/>
      <c r="T2180" s="6">
        <v>1</v>
      </c>
      <c r="U2180" s="6">
        <v>144.999</v>
      </c>
      <c r="V2180" s="12">
        <v>3.07807E-20</v>
      </c>
      <c r="W2180" s="6">
        <v>145</v>
      </c>
      <c r="X2180" s="6">
        <v>1</v>
      </c>
      <c r="Y2180" s="6">
        <v>175.744</v>
      </c>
      <c r="Z2180" s="12">
        <v>7.9002199999999995E-42</v>
      </c>
      <c r="AA2180" s="6">
        <v>175.74</v>
      </c>
      <c r="AB2180" s="6">
        <v>1</v>
      </c>
      <c r="AC2180" s="6">
        <v>190.852</v>
      </c>
      <c r="AD2180" s="12">
        <v>2.6746799999999999E-52</v>
      </c>
      <c r="AE2180" s="6">
        <v>190.85</v>
      </c>
      <c r="AF2180" s="6">
        <v>1</v>
      </c>
      <c r="AG2180" s="6">
        <v>173.429</v>
      </c>
      <c r="AH2180" s="12">
        <v>1.9506799999999999E-39</v>
      </c>
      <c r="AI2180" s="6">
        <v>173.43</v>
      </c>
      <c r="AJ2180" s="6">
        <v>1</v>
      </c>
      <c r="AK2180" s="6">
        <v>115.76</v>
      </c>
      <c r="AL2180" s="12">
        <v>4.8581200000000003E-11</v>
      </c>
      <c r="AM2180" s="6">
        <v>115.76</v>
      </c>
      <c r="AN2180" s="6">
        <v>1</v>
      </c>
      <c r="AO2180" s="6">
        <v>183.25800000000001</v>
      </c>
      <c r="AP2180" s="12">
        <v>1.7593599999999999E-42</v>
      </c>
      <c r="AQ2180" s="6">
        <v>183.26</v>
      </c>
      <c r="AR2180" s="6">
        <v>1</v>
      </c>
      <c r="AS2180" s="6">
        <v>135.733</v>
      </c>
      <c r="AT2180" s="12">
        <v>1.9346600000000002E-17</v>
      </c>
      <c r="AU2180" s="6">
        <v>135.72999999999999</v>
      </c>
      <c r="AV2180" s="6">
        <v>1</v>
      </c>
      <c r="AW2180" s="6">
        <v>128.322</v>
      </c>
      <c r="AX2180" s="12">
        <v>1.9771499999999999E-14</v>
      </c>
      <c r="AY2180" s="6">
        <v>128.32</v>
      </c>
      <c r="AZ2180" s="6">
        <v>1</v>
      </c>
      <c r="BA2180" s="3" t="s">
        <v>16189</v>
      </c>
      <c r="BB2180" s="12">
        <v>2.6746799999999999E-52</v>
      </c>
      <c r="BC2180" s="6">
        <v>190.85</v>
      </c>
      <c r="BD2180" s="3" t="s">
        <v>53665</v>
      </c>
      <c r="BE2180" s="3" t="s">
        <v>53666</v>
      </c>
      <c r="BF2180" s="3" t="s">
        <v>53667</v>
      </c>
      <c r="BG2180" s="6">
        <v>11</v>
      </c>
      <c r="BH2180" s="6">
        <v>4</v>
      </c>
      <c r="BI2180" s="6">
        <v>655.07492000000002</v>
      </c>
      <c r="BJ2180" s="6">
        <v>-1.8751</v>
      </c>
      <c r="BK2180" s="6">
        <v>8033400</v>
      </c>
      <c r="BL2180" s="6">
        <v>0</v>
      </c>
      <c r="BM2180" s="6">
        <v>0</v>
      </c>
      <c r="BN2180" s="6">
        <v>399630</v>
      </c>
      <c r="BO2180" s="6">
        <v>327450</v>
      </c>
      <c r="BP2180" s="6">
        <v>844680</v>
      </c>
      <c r="BQ2180" s="6">
        <v>1240700</v>
      </c>
      <c r="BR2180" s="6">
        <v>790930</v>
      </c>
      <c r="BS2180" s="6">
        <v>1336200</v>
      </c>
      <c r="BT2180" s="6">
        <v>1297900</v>
      </c>
      <c r="BU2180" s="6">
        <v>1795900</v>
      </c>
      <c r="BV2180" s="6">
        <v>8</v>
      </c>
      <c r="BW2180" s="6">
        <v>3</v>
      </c>
      <c r="BX2180" s="6">
        <v>5</v>
      </c>
    </row>
    <row r="2181" spans="1:76">
      <c r="A2181" s="3" t="s">
        <v>15889</v>
      </c>
      <c r="B2181" s="3" t="s">
        <v>15889</v>
      </c>
      <c r="C2181" s="3" t="s">
        <v>15889</v>
      </c>
      <c r="D2181" s="6">
        <v>73</v>
      </c>
      <c r="E2181" s="6">
        <v>73</v>
      </c>
      <c r="F2181" s="3" t="s">
        <v>15890</v>
      </c>
      <c r="G2181" s="3" t="s">
        <v>15891</v>
      </c>
      <c r="H2181" s="3" t="s">
        <v>15890</v>
      </c>
      <c r="I2181" s="3" t="s">
        <v>15892</v>
      </c>
      <c r="J2181" s="6">
        <v>1</v>
      </c>
      <c r="K2181" s="6">
        <v>116.76600000000001</v>
      </c>
      <c r="L2181" s="6">
        <v>1</v>
      </c>
      <c r="M2181" s="6">
        <v>99.282600000000002</v>
      </c>
      <c r="N2181" s="6">
        <v>3.5793499999999998E-4</v>
      </c>
      <c r="O2181" s="6">
        <v>99.283000000000001</v>
      </c>
      <c r="P2181" s="6"/>
      <c r="Q2181" s="6"/>
      <c r="R2181" s="6"/>
      <c r="S2181" s="6"/>
      <c r="T2181" s="6">
        <v>1</v>
      </c>
      <c r="U2181" s="6">
        <v>107.05500000000001</v>
      </c>
      <c r="V2181" s="12">
        <v>3.7288500000000001E-5</v>
      </c>
      <c r="W2181" s="6">
        <v>107.06</v>
      </c>
      <c r="X2181" s="6">
        <v>1</v>
      </c>
      <c r="Y2181" s="6">
        <v>120.062</v>
      </c>
      <c r="Z2181" s="12">
        <v>4.5916699999999997E-8</v>
      </c>
      <c r="AA2181" s="6">
        <v>120.06</v>
      </c>
      <c r="AB2181" s="6">
        <v>1</v>
      </c>
      <c r="AC2181" s="6">
        <v>116.76600000000001</v>
      </c>
      <c r="AD2181" s="12">
        <v>6.93074E-7</v>
      </c>
      <c r="AE2181" s="6">
        <v>116.77</v>
      </c>
      <c r="AF2181" s="6"/>
      <c r="AG2181" s="6"/>
      <c r="AH2181" s="6"/>
      <c r="AI2181" s="6"/>
      <c r="AJ2181" s="6">
        <v>1</v>
      </c>
      <c r="AK2181" s="6">
        <v>58.476199999999999</v>
      </c>
      <c r="AL2181" s="6">
        <v>7.5240299999999996E-2</v>
      </c>
      <c r="AM2181" s="6">
        <v>58.475999999999999</v>
      </c>
      <c r="AN2181" s="6"/>
      <c r="AO2181" s="6"/>
      <c r="AP2181" s="6"/>
      <c r="AQ2181" s="6"/>
      <c r="AR2181" s="6"/>
      <c r="AS2181" s="6"/>
      <c r="AT2181" s="6"/>
      <c r="AU2181" s="6"/>
      <c r="AV2181" s="6">
        <v>1</v>
      </c>
      <c r="AW2181" s="6">
        <v>65.395200000000003</v>
      </c>
      <c r="AX2181" s="6">
        <v>2.6527700000000001E-2</v>
      </c>
      <c r="AY2181" s="6">
        <v>65.394999999999996</v>
      </c>
      <c r="AZ2181" s="6">
        <v>1</v>
      </c>
      <c r="BA2181" s="3" t="s">
        <v>15893</v>
      </c>
      <c r="BB2181" s="12">
        <v>4.5916699999999997E-8</v>
      </c>
      <c r="BC2181" s="6">
        <v>120.06</v>
      </c>
      <c r="BD2181" s="3" t="s">
        <v>53668</v>
      </c>
      <c r="BE2181" s="3" t="s">
        <v>53669</v>
      </c>
      <c r="BF2181" s="3" t="s">
        <v>53670</v>
      </c>
      <c r="BG2181" s="6">
        <v>5</v>
      </c>
      <c r="BH2181" s="6">
        <v>3</v>
      </c>
      <c r="BI2181" s="6">
        <v>479.57333</v>
      </c>
      <c r="BJ2181" s="6">
        <v>-0.45223999999999998</v>
      </c>
      <c r="BK2181" s="6">
        <v>4141400</v>
      </c>
      <c r="BL2181" s="6">
        <v>1098800</v>
      </c>
      <c r="BM2181" s="6">
        <v>0</v>
      </c>
      <c r="BN2181" s="6">
        <v>518290</v>
      </c>
      <c r="BO2181" s="6">
        <v>777000</v>
      </c>
      <c r="BP2181" s="6">
        <v>466230</v>
      </c>
      <c r="BQ2181" s="6">
        <v>0</v>
      </c>
      <c r="BR2181" s="6">
        <v>401150</v>
      </c>
      <c r="BS2181" s="6">
        <v>0</v>
      </c>
      <c r="BT2181" s="6">
        <v>0</v>
      </c>
      <c r="BU2181" s="6">
        <v>879880</v>
      </c>
      <c r="BV2181" s="6">
        <v>6</v>
      </c>
      <c r="BW2181" s="6">
        <v>4</v>
      </c>
      <c r="BX2181" s="6">
        <v>2</v>
      </c>
    </row>
    <row r="2182" spans="1:76">
      <c r="A2182" s="3" t="s">
        <v>13674</v>
      </c>
      <c r="B2182" s="3" t="s">
        <v>13674</v>
      </c>
      <c r="C2182" s="3" t="s">
        <v>13674</v>
      </c>
      <c r="D2182" s="6">
        <v>210</v>
      </c>
      <c r="E2182" s="6">
        <v>210</v>
      </c>
      <c r="F2182" s="3" t="s">
        <v>11205</v>
      </c>
      <c r="G2182" s="3" t="s">
        <v>13675</v>
      </c>
      <c r="H2182" s="3" t="s">
        <v>50723</v>
      </c>
      <c r="I2182" s="3" t="s">
        <v>13676</v>
      </c>
      <c r="J2182" s="6">
        <v>1</v>
      </c>
      <c r="K2182" s="6">
        <v>159.31399999999999</v>
      </c>
      <c r="L2182" s="6">
        <v>1</v>
      </c>
      <c r="M2182" s="6">
        <v>196.21799999999999</v>
      </c>
      <c r="N2182" s="12">
        <v>1.8514499999999999E-64</v>
      </c>
      <c r="O2182" s="6">
        <v>196.22</v>
      </c>
      <c r="P2182" s="6">
        <v>1</v>
      </c>
      <c r="Q2182" s="6">
        <v>101.956</v>
      </c>
      <c r="R2182" s="12">
        <v>2.96115E-45</v>
      </c>
      <c r="S2182" s="6">
        <v>178.03</v>
      </c>
      <c r="T2182" s="6">
        <v>1</v>
      </c>
      <c r="U2182" s="6">
        <v>128.89599999999999</v>
      </c>
      <c r="V2182" s="12">
        <v>1.8436299999999999E-14</v>
      </c>
      <c r="W2182" s="6">
        <v>128.9</v>
      </c>
      <c r="X2182" s="6"/>
      <c r="Y2182" s="6"/>
      <c r="Z2182" s="6"/>
      <c r="AA2182" s="6"/>
      <c r="AB2182" s="6">
        <v>1</v>
      </c>
      <c r="AC2182" s="6">
        <v>159.31399999999999</v>
      </c>
      <c r="AD2182" s="12">
        <v>9.1706700000000007E-34</v>
      </c>
      <c r="AE2182" s="6">
        <v>159.31</v>
      </c>
      <c r="AF2182" s="6"/>
      <c r="AG2182" s="6"/>
      <c r="AH2182" s="6"/>
      <c r="AI2182" s="6"/>
      <c r="AJ2182" s="6"/>
      <c r="AK2182" s="6"/>
      <c r="AL2182" s="6"/>
      <c r="AM2182" s="6"/>
      <c r="AN2182" s="6"/>
      <c r="AO2182" s="6"/>
      <c r="AP2182" s="6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>
        <v>1</v>
      </c>
      <c r="BA2182" s="3" t="s">
        <v>13677</v>
      </c>
      <c r="BB2182" s="12">
        <v>1.8514499999999999E-64</v>
      </c>
      <c r="BC2182" s="6">
        <v>196.22</v>
      </c>
      <c r="BD2182" s="3" t="s">
        <v>53671</v>
      </c>
      <c r="BE2182" s="3" t="s">
        <v>53672</v>
      </c>
      <c r="BF2182" s="3" t="s">
        <v>53673</v>
      </c>
      <c r="BG2182" s="6">
        <v>13</v>
      </c>
      <c r="BH2182" s="6">
        <v>3</v>
      </c>
      <c r="BI2182" s="6">
        <v>672.97630000000004</v>
      </c>
      <c r="BJ2182" s="6">
        <v>0.46788999999999997</v>
      </c>
      <c r="BK2182" s="6">
        <v>10924000</v>
      </c>
      <c r="BL2182" s="6">
        <v>745150</v>
      </c>
      <c r="BM2182" s="6">
        <v>2980100</v>
      </c>
      <c r="BN2182" s="6">
        <v>4708400</v>
      </c>
      <c r="BO2182" s="6">
        <v>0</v>
      </c>
      <c r="BP2182" s="6">
        <v>2489800</v>
      </c>
      <c r="BQ2182" s="6">
        <v>0</v>
      </c>
      <c r="BR2182" s="6">
        <v>0</v>
      </c>
      <c r="BS2182" s="6">
        <v>0</v>
      </c>
      <c r="BT2182" s="6">
        <v>0</v>
      </c>
      <c r="BU2182" s="6">
        <v>0</v>
      </c>
      <c r="BV2182" s="6">
        <v>4</v>
      </c>
      <c r="BW2182" s="6">
        <v>4</v>
      </c>
      <c r="BX2182" s="6">
        <v>0</v>
      </c>
    </row>
    <row r="2183" spans="1:76">
      <c r="A2183" s="3" t="s">
        <v>53674</v>
      </c>
      <c r="B2183" s="3" t="s">
        <v>53674</v>
      </c>
      <c r="C2183" s="3" t="s">
        <v>13670</v>
      </c>
      <c r="D2183" s="6" t="s">
        <v>53675</v>
      </c>
      <c r="E2183" s="6">
        <v>165</v>
      </c>
      <c r="F2183" s="3" t="s">
        <v>11872</v>
      </c>
      <c r="G2183" s="3" t="s">
        <v>13671</v>
      </c>
      <c r="H2183" s="3" t="s">
        <v>53676</v>
      </c>
      <c r="I2183" s="3" t="s">
        <v>13672</v>
      </c>
      <c r="J2183" s="6">
        <v>0.99999899999999997</v>
      </c>
      <c r="K2183" s="6">
        <v>61.7136</v>
      </c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6"/>
      <c r="AE2183" s="6"/>
      <c r="AF2183" s="6">
        <v>0.99995100000000003</v>
      </c>
      <c r="AG2183" s="6">
        <v>43.057600000000001</v>
      </c>
      <c r="AH2183" s="12">
        <v>1.87702E-10</v>
      </c>
      <c r="AI2183" s="6">
        <v>120.14</v>
      </c>
      <c r="AJ2183" s="6">
        <v>0.99999899999999997</v>
      </c>
      <c r="AK2183" s="6">
        <v>61.7136</v>
      </c>
      <c r="AL2183" s="12">
        <v>3.3094700000000001E-15</v>
      </c>
      <c r="AM2183" s="6">
        <v>172.09</v>
      </c>
      <c r="AN2183" s="6">
        <v>0.99999499999999997</v>
      </c>
      <c r="AO2183" s="6">
        <v>52.805100000000003</v>
      </c>
      <c r="AP2183" s="12">
        <v>9.6451300000000001E-13</v>
      </c>
      <c r="AQ2183" s="6">
        <v>128.54</v>
      </c>
      <c r="AR2183" s="6">
        <v>1</v>
      </c>
      <c r="AS2183" s="6">
        <v>83.766300000000001</v>
      </c>
      <c r="AT2183" s="12">
        <v>4.8117500000000004E-12</v>
      </c>
      <c r="AU2183" s="6">
        <v>123.28</v>
      </c>
      <c r="AV2183" s="6">
        <v>0.99999899999999997</v>
      </c>
      <c r="AW2183" s="6">
        <v>60.921100000000003</v>
      </c>
      <c r="AX2183" s="12">
        <v>3.1030299999999999E-15</v>
      </c>
      <c r="AY2183" s="6">
        <v>170.07</v>
      </c>
      <c r="AZ2183" s="6">
        <v>1</v>
      </c>
      <c r="BA2183" s="3" t="s">
        <v>14102</v>
      </c>
      <c r="BB2183" s="12">
        <v>3.3094700000000001E-15</v>
      </c>
      <c r="BC2183" s="6">
        <v>172.09</v>
      </c>
      <c r="BD2183" s="3" t="s">
        <v>53677</v>
      </c>
      <c r="BE2183" s="3" t="s">
        <v>53678</v>
      </c>
      <c r="BF2183" s="3" t="s">
        <v>53679</v>
      </c>
      <c r="BG2183" s="6">
        <v>6</v>
      </c>
      <c r="BH2183" s="6">
        <v>2</v>
      </c>
      <c r="BI2183" s="6">
        <v>842.89914999999996</v>
      </c>
      <c r="BJ2183" s="6">
        <v>0.31363000000000002</v>
      </c>
      <c r="BK2183" s="6">
        <v>8663900</v>
      </c>
      <c r="BL2183" s="6">
        <v>0</v>
      </c>
      <c r="BM2183" s="6">
        <v>0</v>
      </c>
      <c r="BN2183" s="6">
        <v>0</v>
      </c>
      <c r="BO2183" s="6">
        <v>0</v>
      </c>
      <c r="BP2183" s="6">
        <v>0</v>
      </c>
      <c r="BQ2183" s="6">
        <v>3102100</v>
      </c>
      <c r="BR2183" s="6">
        <v>1093700</v>
      </c>
      <c r="BS2183" s="6">
        <v>1476300</v>
      </c>
      <c r="BT2183" s="6">
        <v>0</v>
      </c>
      <c r="BU2183" s="6">
        <v>2991700</v>
      </c>
      <c r="BV2183" s="6">
        <v>5</v>
      </c>
      <c r="BW2183" s="6">
        <v>0</v>
      </c>
      <c r="BX2183" s="6">
        <v>5</v>
      </c>
    </row>
    <row r="2184" spans="1:76">
      <c r="A2184" s="3" t="s">
        <v>53674</v>
      </c>
      <c r="B2184" s="3" t="s">
        <v>53674</v>
      </c>
      <c r="C2184" s="3" t="s">
        <v>13670</v>
      </c>
      <c r="D2184" s="6" t="s">
        <v>53680</v>
      </c>
      <c r="E2184" s="6">
        <v>168</v>
      </c>
      <c r="F2184" s="3" t="s">
        <v>11872</v>
      </c>
      <c r="G2184" s="3" t="s">
        <v>13671</v>
      </c>
      <c r="H2184" s="3" t="s">
        <v>53676</v>
      </c>
      <c r="I2184" s="3" t="s">
        <v>13672</v>
      </c>
      <c r="J2184" s="6">
        <v>1</v>
      </c>
      <c r="K2184" s="6">
        <v>65.370599999999996</v>
      </c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6"/>
      <c r="AE2184" s="6"/>
      <c r="AF2184" s="12">
        <v>4.9455600000000001E-5</v>
      </c>
      <c r="AG2184" s="6">
        <v>-43.057600000000001</v>
      </c>
      <c r="AH2184" s="12">
        <v>1.87702E-10</v>
      </c>
      <c r="AI2184" s="6">
        <v>120.14</v>
      </c>
      <c r="AJ2184" s="6">
        <v>0.999973</v>
      </c>
      <c r="AK2184" s="6">
        <v>45.733600000000003</v>
      </c>
      <c r="AL2184" s="12">
        <v>1.22176E-14</v>
      </c>
      <c r="AM2184" s="6">
        <v>130.1</v>
      </c>
      <c r="AN2184" s="6">
        <v>1</v>
      </c>
      <c r="AO2184" s="6">
        <v>65.370599999999996</v>
      </c>
      <c r="AP2184" s="12">
        <v>1.4221899999999999E-15</v>
      </c>
      <c r="AQ2184" s="6">
        <v>143.86000000000001</v>
      </c>
      <c r="AR2184" s="6">
        <v>0.99969699999999995</v>
      </c>
      <c r="AS2184" s="6">
        <v>35.188699999999997</v>
      </c>
      <c r="AT2184" s="12">
        <v>4.8117500000000004E-12</v>
      </c>
      <c r="AU2184" s="6">
        <v>123.28</v>
      </c>
      <c r="AV2184" s="6">
        <v>1</v>
      </c>
      <c r="AW2184" s="6">
        <v>63.682499999999997</v>
      </c>
      <c r="AX2184" s="12">
        <v>1.7493499999999999E-15</v>
      </c>
      <c r="AY2184" s="6">
        <v>150.49</v>
      </c>
      <c r="AZ2184" s="6">
        <v>2</v>
      </c>
      <c r="BA2184" s="3" t="s">
        <v>13673</v>
      </c>
      <c r="BB2184" s="12">
        <v>1.7493499999999999E-15</v>
      </c>
      <c r="BC2184" s="6">
        <v>150.49</v>
      </c>
      <c r="BD2184" s="3" t="s">
        <v>53681</v>
      </c>
      <c r="BE2184" s="3" t="s">
        <v>53682</v>
      </c>
      <c r="BF2184" s="3" t="s">
        <v>53683</v>
      </c>
      <c r="BG2184" s="6">
        <v>9</v>
      </c>
      <c r="BH2184" s="6">
        <v>2</v>
      </c>
      <c r="BI2184" s="6">
        <v>844.39328</v>
      </c>
      <c r="BJ2184" s="6">
        <v>0.18851999999999999</v>
      </c>
      <c r="BK2184" s="6">
        <v>2531700</v>
      </c>
      <c r="BL2184" s="6">
        <v>0</v>
      </c>
      <c r="BM2184" s="6">
        <v>0</v>
      </c>
      <c r="BN2184" s="6">
        <v>0</v>
      </c>
      <c r="BO2184" s="6">
        <v>0</v>
      </c>
      <c r="BP2184" s="6">
        <v>0</v>
      </c>
      <c r="BQ2184" s="6">
        <v>0</v>
      </c>
      <c r="BR2184" s="6">
        <v>294150</v>
      </c>
      <c r="BS2184" s="6">
        <v>403730</v>
      </c>
      <c r="BT2184" s="6">
        <v>1067700</v>
      </c>
      <c r="BU2184" s="6">
        <v>766180</v>
      </c>
      <c r="BV2184" s="6">
        <v>4</v>
      </c>
      <c r="BW2184" s="6">
        <v>0</v>
      </c>
      <c r="BX2184" s="6">
        <v>4</v>
      </c>
    </row>
    <row r="2185" spans="1:76">
      <c r="A2185" s="3" t="s">
        <v>11507</v>
      </c>
      <c r="B2185" s="3" t="s">
        <v>11507</v>
      </c>
      <c r="C2185" s="3" t="s">
        <v>11507</v>
      </c>
      <c r="D2185" s="6">
        <v>585</v>
      </c>
      <c r="E2185" s="6">
        <v>585</v>
      </c>
      <c r="F2185" s="3" t="s">
        <v>11205</v>
      </c>
      <c r="G2185" s="3" t="s">
        <v>11508</v>
      </c>
      <c r="H2185" s="3" t="s">
        <v>53684</v>
      </c>
      <c r="I2185" s="3" t="s">
        <v>11509</v>
      </c>
      <c r="J2185" s="6">
        <v>1</v>
      </c>
      <c r="K2185" s="6">
        <v>155.57</v>
      </c>
      <c r="L2185" s="6">
        <v>1</v>
      </c>
      <c r="M2185" s="6">
        <v>155.57</v>
      </c>
      <c r="N2185" s="12">
        <v>7.2246900000000001E-186</v>
      </c>
      <c r="O2185" s="6">
        <v>281.14999999999998</v>
      </c>
      <c r="P2185" s="6">
        <v>0.99999800000000005</v>
      </c>
      <c r="Q2185" s="6">
        <v>56.232100000000003</v>
      </c>
      <c r="R2185" s="6">
        <v>6.8328399999999997E-2</v>
      </c>
      <c r="S2185" s="6">
        <v>61.213000000000001</v>
      </c>
      <c r="T2185" s="6">
        <v>0.99998200000000004</v>
      </c>
      <c r="U2185" s="6">
        <v>47.558999999999997</v>
      </c>
      <c r="V2185" s="6">
        <v>0.21459500000000001</v>
      </c>
      <c r="W2185" s="6">
        <v>47.558999999999997</v>
      </c>
      <c r="X2185" s="6">
        <v>1</v>
      </c>
      <c r="Y2185" s="6">
        <v>81.647599999999997</v>
      </c>
      <c r="Z2185" s="6">
        <v>6.1867099999999998E-3</v>
      </c>
      <c r="AA2185" s="6">
        <v>85.820999999999998</v>
      </c>
      <c r="AB2185" s="6">
        <v>0.99614499999999995</v>
      </c>
      <c r="AC2185" s="6">
        <v>24.122499999999999</v>
      </c>
      <c r="AD2185" s="6">
        <v>0.63085000000000002</v>
      </c>
      <c r="AE2185" s="6">
        <v>24.291</v>
      </c>
      <c r="AF2185" s="6">
        <v>1</v>
      </c>
      <c r="AG2185" s="6">
        <v>97.203299999999999</v>
      </c>
      <c r="AH2185" s="12">
        <v>4.0991000000000003E-6</v>
      </c>
      <c r="AI2185" s="6">
        <v>97.203000000000003</v>
      </c>
      <c r="AJ2185" s="6">
        <v>1</v>
      </c>
      <c r="AK2185" s="6">
        <v>113.527</v>
      </c>
      <c r="AL2185" s="12">
        <v>1.2584900000000001E-9</v>
      </c>
      <c r="AM2185" s="6">
        <v>113.53</v>
      </c>
      <c r="AN2185" s="6">
        <v>1</v>
      </c>
      <c r="AO2185" s="6">
        <v>115.06399999999999</v>
      </c>
      <c r="AP2185" s="12">
        <v>1.0094300000000001E-9</v>
      </c>
      <c r="AQ2185" s="6">
        <v>115.06</v>
      </c>
      <c r="AR2185" s="6">
        <v>1</v>
      </c>
      <c r="AS2185" s="6">
        <v>105.992</v>
      </c>
      <c r="AT2185" s="12">
        <v>9.8412600000000001E-8</v>
      </c>
      <c r="AU2185" s="6">
        <v>105.99</v>
      </c>
      <c r="AV2185" s="6">
        <v>1</v>
      </c>
      <c r="AW2185" s="6">
        <v>110.29300000000001</v>
      </c>
      <c r="AX2185" s="12">
        <v>4.2015000000000001E-15</v>
      </c>
      <c r="AY2185" s="6">
        <v>136.13999999999999</v>
      </c>
      <c r="AZ2185" s="6">
        <v>1</v>
      </c>
      <c r="BA2185" s="3" t="s">
        <v>16517</v>
      </c>
      <c r="BB2185" s="12">
        <v>7.2246900000000001E-186</v>
      </c>
      <c r="BC2185" s="6">
        <v>281.14999999999998</v>
      </c>
      <c r="BD2185" s="3" t="s">
        <v>53685</v>
      </c>
      <c r="BE2185" s="3" t="s">
        <v>53686</v>
      </c>
      <c r="BF2185" s="3" t="s">
        <v>53687</v>
      </c>
      <c r="BG2185" s="6">
        <v>2</v>
      </c>
      <c r="BH2185" s="6">
        <v>4</v>
      </c>
      <c r="BI2185" s="6">
        <v>726.89272000000005</v>
      </c>
      <c r="BJ2185" s="6">
        <v>-0.86451999999999996</v>
      </c>
      <c r="BK2185" s="6">
        <v>16816000</v>
      </c>
      <c r="BL2185" s="6">
        <v>3600800</v>
      </c>
      <c r="BM2185" s="6">
        <v>2021700</v>
      </c>
      <c r="BN2185" s="6">
        <v>1511900</v>
      </c>
      <c r="BO2185" s="6">
        <v>1223300</v>
      </c>
      <c r="BP2185" s="6">
        <v>1684700</v>
      </c>
      <c r="BQ2185" s="6">
        <v>860500</v>
      </c>
      <c r="BR2185" s="6">
        <v>1102200</v>
      </c>
      <c r="BS2185" s="6">
        <v>686630</v>
      </c>
      <c r="BT2185" s="6">
        <v>1098000</v>
      </c>
      <c r="BU2185" s="6">
        <v>3026600</v>
      </c>
      <c r="BV2185" s="6">
        <v>10</v>
      </c>
      <c r="BW2185" s="6">
        <v>5</v>
      </c>
      <c r="BX2185" s="6">
        <v>5</v>
      </c>
    </row>
    <row r="2186" spans="1:76">
      <c r="A2186" s="3" t="s">
        <v>11507</v>
      </c>
      <c r="B2186" s="3" t="s">
        <v>11507</v>
      </c>
      <c r="C2186" s="3" t="s">
        <v>11507</v>
      </c>
      <c r="D2186" s="6">
        <v>528</v>
      </c>
      <c r="E2186" s="6">
        <v>528</v>
      </c>
      <c r="F2186" s="3" t="s">
        <v>11205</v>
      </c>
      <c r="G2186" s="3" t="s">
        <v>11508</v>
      </c>
      <c r="H2186" s="3" t="s">
        <v>53684</v>
      </c>
      <c r="I2186" s="3" t="s">
        <v>11509</v>
      </c>
      <c r="J2186" s="6">
        <v>1</v>
      </c>
      <c r="K2186" s="6">
        <v>71.559700000000007</v>
      </c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>
        <v>0.999996</v>
      </c>
      <c r="AG2186" s="6">
        <v>54.311300000000003</v>
      </c>
      <c r="AH2186" s="12">
        <v>1.61302E-6</v>
      </c>
      <c r="AI2186" s="6">
        <v>112.15</v>
      </c>
      <c r="AJ2186" s="6"/>
      <c r="AK2186" s="6"/>
      <c r="AL2186" s="6"/>
      <c r="AM2186" s="6"/>
      <c r="AN2186" s="6"/>
      <c r="AO2186" s="6"/>
      <c r="AP2186" s="6"/>
      <c r="AQ2186" s="6"/>
      <c r="AR2186" s="6">
        <v>1</v>
      </c>
      <c r="AS2186" s="6">
        <v>71.559700000000007</v>
      </c>
      <c r="AT2186" s="12">
        <v>1.3787799999999999E-6</v>
      </c>
      <c r="AU2186" s="6">
        <v>138.71</v>
      </c>
      <c r="AV2186" s="6"/>
      <c r="AW2186" s="6"/>
      <c r="AX2186" s="6"/>
      <c r="AY2186" s="6"/>
      <c r="AZ2186" s="6">
        <v>1</v>
      </c>
      <c r="BA2186" s="3" t="s">
        <v>11510</v>
      </c>
      <c r="BB2186" s="12">
        <v>1.3787799999999999E-6</v>
      </c>
      <c r="BC2186" s="6">
        <v>138.71</v>
      </c>
      <c r="BD2186" s="3" t="s">
        <v>53688</v>
      </c>
      <c r="BE2186" s="3" t="s">
        <v>53689</v>
      </c>
      <c r="BF2186" s="3" t="s">
        <v>53690</v>
      </c>
      <c r="BG2186" s="6">
        <v>5</v>
      </c>
      <c r="BH2186" s="6">
        <v>2</v>
      </c>
      <c r="BI2186" s="6">
        <v>695.82578999999998</v>
      </c>
      <c r="BJ2186" s="6">
        <v>1.4708000000000001</v>
      </c>
      <c r="BK2186" s="6">
        <v>290950</v>
      </c>
      <c r="BL2186" s="6">
        <v>0</v>
      </c>
      <c r="BM2186" s="6">
        <v>0</v>
      </c>
      <c r="BN2186" s="6">
        <v>0</v>
      </c>
      <c r="BO2186" s="6">
        <v>0</v>
      </c>
      <c r="BP2186" s="6">
        <v>0</v>
      </c>
      <c r="BQ2186" s="6">
        <v>134330</v>
      </c>
      <c r="BR2186" s="6">
        <v>0</v>
      </c>
      <c r="BS2186" s="6">
        <v>0</v>
      </c>
      <c r="BT2186" s="6">
        <v>156610</v>
      </c>
      <c r="BU2186" s="6">
        <v>0</v>
      </c>
      <c r="BV2186" s="6">
        <v>2</v>
      </c>
      <c r="BW2186" s="6">
        <v>0</v>
      </c>
      <c r="BX2186" s="6">
        <v>2</v>
      </c>
    </row>
    <row r="2187" spans="1:76">
      <c r="A2187" s="3" t="s">
        <v>53691</v>
      </c>
      <c r="B2187" s="3" t="s">
        <v>11507</v>
      </c>
      <c r="C2187" s="3" t="s">
        <v>11507</v>
      </c>
      <c r="D2187" s="6">
        <v>118</v>
      </c>
      <c r="E2187" s="6">
        <v>118</v>
      </c>
      <c r="F2187" s="3" t="s">
        <v>11872</v>
      </c>
      <c r="G2187" s="3" t="s">
        <v>15430</v>
      </c>
      <c r="H2187" s="3" t="s">
        <v>53692</v>
      </c>
      <c r="I2187" s="3" t="s">
        <v>15431</v>
      </c>
      <c r="J2187" s="6">
        <v>1</v>
      </c>
      <c r="K2187" s="6">
        <v>65.294799999999995</v>
      </c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>
        <v>1</v>
      </c>
      <c r="AG2187" s="6">
        <v>50.5625</v>
      </c>
      <c r="AH2187" s="6">
        <v>0.17316699999999999</v>
      </c>
      <c r="AI2187" s="6">
        <v>50.561999999999998</v>
      </c>
      <c r="AJ2187" s="6">
        <v>1</v>
      </c>
      <c r="AK2187" s="6">
        <v>73.081999999999994</v>
      </c>
      <c r="AL2187" s="6">
        <v>7.5700400000000001E-3</v>
      </c>
      <c r="AM2187" s="6">
        <v>73.081999999999994</v>
      </c>
      <c r="AN2187" s="6">
        <v>1</v>
      </c>
      <c r="AO2187" s="6">
        <v>61.110300000000002</v>
      </c>
      <c r="AP2187" s="6">
        <v>3.7971100000000001E-2</v>
      </c>
      <c r="AQ2187" s="6">
        <v>61.11</v>
      </c>
      <c r="AR2187" s="6">
        <v>1</v>
      </c>
      <c r="AS2187" s="6">
        <v>61.375300000000003</v>
      </c>
      <c r="AT2187" s="6">
        <v>3.6984799999999998E-2</v>
      </c>
      <c r="AU2187" s="6">
        <v>61.375</v>
      </c>
      <c r="AV2187" s="6">
        <v>1</v>
      </c>
      <c r="AW2187" s="6">
        <v>65.294799999999995</v>
      </c>
      <c r="AX2187" s="6">
        <v>2.47946E-2</v>
      </c>
      <c r="AY2187" s="6">
        <v>65.295000000000002</v>
      </c>
      <c r="AZ2187" s="6">
        <v>1</v>
      </c>
      <c r="BA2187" s="3" t="s">
        <v>15432</v>
      </c>
      <c r="BB2187" s="6">
        <v>7.5700400000000001E-3</v>
      </c>
      <c r="BC2187" s="6">
        <v>73.081999999999994</v>
      </c>
      <c r="BD2187" s="3" t="s">
        <v>53693</v>
      </c>
      <c r="BE2187" s="3" t="s">
        <v>53694</v>
      </c>
      <c r="BF2187" s="3" t="s">
        <v>53695</v>
      </c>
      <c r="BG2187" s="6">
        <v>9</v>
      </c>
      <c r="BH2187" s="6">
        <v>3</v>
      </c>
      <c r="BI2187" s="6">
        <v>532.28355999999997</v>
      </c>
      <c r="BJ2187" s="6">
        <v>-0.19534000000000001</v>
      </c>
      <c r="BK2187" s="6">
        <v>1319700</v>
      </c>
      <c r="BL2187" s="6">
        <v>0</v>
      </c>
      <c r="BM2187" s="6">
        <v>0</v>
      </c>
      <c r="BN2187" s="6">
        <v>0</v>
      </c>
      <c r="BO2187" s="6">
        <v>0</v>
      </c>
      <c r="BP2187" s="6">
        <v>0</v>
      </c>
      <c r="BQ2187" s="6">
        <v>132460</v>
      </c>
      <c r="BR2187" s="6">
        <v>298090</v>
      </c>
      <c r="BS2187" s="6">
        <v>380690</v>
      </c>
      <c r="BT2187" s="6">
        <v>219940</v>
      </c>
      <c r="BU2187" s="6">
        <v>288520</v>
      </c>
      <c r="BV2187" s="6">
        <v>5</v>
      </c>
      <c r="BW2187" s="6">
        <v>0</v>
      </c>
      <c r="BX2187" s="6">
        <v>5</v>
      </c>
    </row>
    <row r="2188" spans="1:76">
      <c r="A2188" s="3" t="s">
        <v>53696</v>
      </c>
      <c r="B2188" s="3" t="s">
        <v>11805</v>
      </c>
      <c r="C2188" s="3" t="s">
        <v>11805</v>
      </c>
      <c r="D2188" s="6">
        <v>150</v>
      </c>
      <c r="E2188" s="6">
        <v>150</v>
      </c>
      <c r="F2188" s="3" t="s">
        <v>11806</v>
      </c>
      <c r="G2188" s="3" t="s">
        <v>11807</v>
      </c>
      <c r="H2188" s="3" t="s">
        <v>53697</v>
      </c>
      <c r="I2188" s="3" t="s">
        <v>11808</v>
      </c>
      <c r="J2188" s="6">
        <v>0.99966200000000005</v>
      </c>
      <c r="K2188" s="6">
        <v>34.706200000000003</v>
      </c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/>
      <c r="AG2188" s="6"/>
      <c r="AH2188" s="6"/>
      <c r="AI2188" s="6"/>
      <c r="AJ2188" s="6"/>
      <c r="AK2188" s="6"/>
      <c r="AL2188" s="6"/>
      <c r="AM2188" s="6"/>
      <c r="AN2188" s="6">
        <v>0.99966200000000005</v>
      </c>
      <c r="AO2188" s="6">
        <v>34.706200000000003</v>
      </c>
      <c r="AP2188" s="12">
        <v>1.17351E-22</v>
      </c>
      <c r="AQ2188" s="6">
        <v>152.99</v>
      </c>
      <c r="AR2188" s="6">
        <v>0.99872499999999997</v>
      </c>
      <c r="AS2188" s="6">
        <v>28.94</v>
      </c>
      <c r="AT2188" s="12">
        <v>8.4829899999999996E-14</v>
      </c>
      <c r="AU2188" s="6">
        <v>128.76</v>
      </c>
      <c r="AV2188" s="6">
        <v>0.99777300000000002</v>
      </c>
      <c r="AW2188" s="6">
        <v>26.512799999999999</v>
      </c>
      <c r="AX2188" s="12">
        <v>4.7616800000000001E-7</v>
      </c>
      <c r="AY2188" s="6">
        <v>102.28</v>
      </c>
      <c r="AZ2188" s="6">
        <v>1</v>
      </c>
      <c r="BA2188" s="3" t="s">
        <v>11809</v>
      </c>
      <c r="BB2188" s="12">
        <v>1.17351E-22</v>
      </c>
      <c r="BC2188" s="6">
        <v>152.99</v>
      </c>
      <c r="BD2188" s="3" t="s">
        <v>53698</v>
      </c>
      <c r="BE2188" s="3" t="s">
        <v>53699</v>
      </c>
      <c r="BF2188" s="3" t="s">
        <v>53700</v>
      </c>
      <c r="BG2188" s="6">
        <v>10</v>
      </c>
      <c r="BH2188" s="6">
        <v>3</v>
      </c>
      <c r="BI2188" s="6">
        <v>643.01049999999998</v>
      </c>
      <c r="BJ2188" s="6">
        <v>0.82094999999999996</v>
      </c>
      <c r="BK2188" s="6">
        <v>1036300</v>
      </c>
      <c r="BL2188" s="6">
        <v>0</v>
      </c>
      <c r="BM2188" s="6">
        <v>0</v>
      </c>
      <c r="BN2188" s="6">
        <v>0</v>
      </c>
      <c r="BO2188" s="6">
        <v>0</v>
      </c>
      <c r="BP2188" s="6">
        <v>0</v>
      </c>
      <c r="BQ2188" s="6">
        <v>0</v>
      </c>
      <c r="BR2188" s="6">
        <v>0</v>
      </c>
      <c r="BS2188" s="6">
        <v>321180</v>
      </c>
      <c r="BT2188" s="6">
        <v>462620</v>
      </c>
      <c r="BU2188" s="6">
        <v>252510</v>
      </c>
      <c r="BV2188" s="6">
        <v>3</v>
      </c>
      <c r="BW2188" s="6">
        <v>0</v>
      </c>
      <c r="BX2188" s="6">
        <v>3</v>
      </c>
    </row>
    <row r="2189" spans="1:76">
      <c r="A2189" s="3" t="s">
        <v>53696</v>
      </c>
      <c r="B2189" s="3" t="s">
        <v>11805</v>
      </c>
      <c r="C2189" s="3" t="s">
        <v>11805</v>
      </c>
      <c r="D2189" s="6">
        <v>780</v>
      </c>
      <c r="E2189" s="6">
        <v>780</v>
      </c>
      <c r="F2189" s="3" t="s">
        <v>11806</v>
      </c>
      <c r="G2189" s="3" t="s">
        <v>11807</v>
      </c>
      <c r="H2189" s="3" t="s">
        <v>53697</v>
      </c>
      <c r="I2189" s="3" t="s">
        <v>11808</v>
      </c>
      <c r="J2189" s="6">
        <v>1</v>
      </c>
      <c r="K2189" s="6">
        <v>84.212599999999995</v>
      </c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>
        <v>1</v>
      </c>
      <c r="AG2189" s="6">
        <v>72.643100000000004</v>
      </c>
      <c r="AH2189" s="6">
        <v>1.8639900000000001E-2</v>
      </c>
      <c r="AI2189" s="6">
        <v>72.643000000000001</v>
      </c>
      <c r="AJ2189" s="6">
        <v>1</v>
      </c>
      <c r="AK2189" s="6">
        <v>98.232900000000001</v>
      </c>
      <c r="AL2189" s="6">
        <v>1.6856600000000001E-3</v>
      </c>
      <c r="AM2189" s="6">
        <v>98.233000000000004</v>
      </c>
      <c r="AN2189" s="6">
        <v>1</v>
      </c>
      <c r="AO2189" s="6">
        <v>76.169700000000006</v>
      </c>
      <c r="AP2189" s="6">
        <v>1.3077500000000001E-2</v>
      </c>
      <c r="AQ2189" s="6">
        <v>76.17</v>
      </c>
      <c r="AR2189" s="6">
        <v>1</v>
      </c>
      <c r="AS2189" s="6">
        <v>84.212599999999995</v>
      </c>
      <c r="AT2189" s="6">
        <v>6.1279999999999998E-3</v>
      </c>
      <c r="AU2189" s="6">
        <v>84.212999999999994</v>
      </c>
      <c r="AV2189" s="6"/>
      <c r="AW2189" s="6"/>
      <c r="AX2189" s="6"/>
      <c r="AY2189" s="6"/>
      <c r="AZ2189" s="6">
        <v>1</v>
      </c>
      <c r="BA2189" s="3" t="s">
        <v>13460</v>
      </c>
      <c r="BB2189" s="6">
        <v>1.6856600000000001E-3</v>
      </c>
      <c r="BC2189" s="6">
        <v>98.233000000000004</v>
      </c>
      <c r="BD2189" s="3" t="s">
        <v>53701</v>
      </c>
      <c r="BE2189" s="3" t="s">
        <v>53702</v>
      </c>
      <c r="BF2189" s="3" t="s">
        <v>53703</v>
      </c>
      <c r="BG2189" s="6">
        <v>5</v>
      </c>
      <c r="BH2189" s="6">
        <v>2</v>
      </c>
      <c r="BI2189" s="6">
        <v>532.77705000000003</v>
      </c>
      <c r="BJ2189" s="6">
        <v>0.89097000000000004</v>
      </c>
      <c r="BK2189" s="6">
        <v>1934300</v>
      </c>
      <c r="BL2189" s="6">
        <v>0</v>
      </c>
      <c r="BM2189" s="6">
        <v>0</v>
      </c>
      <c r="BN2189" s="6">
        <v>0</v>
      </c>
      <c r="BO2189" s="6">
        <v>0</v>
      </c>
      <c r="BP2189" s="6">
        <v>0</v>
      </c>
      <c r="BQ2189" s="6">
        <v>519240</v>
      </c>
      <c r="BR2189" s="6">
        <v>350920</v>
      </c>
      <c r="BS2189" s="6">
        <v>421930</v>
      </c>
      <c r="BT2189" s="6">
        <v>642260</v>
      </c>
      <c r="BU2189" s="6">
        <v>0</v>
      </c>
      <c r="BV2189" s="6">
        <v>4</v>
      </c>
      <c r="BW2189" s="6">
        <v>0</v>
      </c>
      <c r="BX2189" s="6">
        <v>4</v>
      </c>
    </row>
    <row r="2190" spans="1:76">
      <c r="A2190" s="3" t="s">
        <v>53704</v>
      </c>
      <c r="B2190" s="3" t="s">
        <v>15433</v>
      </c>
      <c r="C2190" s="3" t="s">
        <v>15433</v>
      </c>
      <c r="D2190" s="6">
        <v>68</v>
      </c>
      <c r="E2190" s="6">
        <v>68</v>
      </c>
      <c r="F2190" s="3" t="s">
        <v>15434</v>
      </c>
      <c r="G2190" s="3" t="s">
        <v>15435</v>
      </c>
      <c r="H2190" s="3" t="s">
        <v>53705</v>
      </c>
      <c r="I2190" s="3" t="s">
        <v>15436</v>
      </c>
      <c r="J2190" s="6">
        <v>1</v>
      </c>
      <c r="K2190" s="6">
        <v>96.947699999999998</v>
      </c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>
        <v>1</v>
      </c>
      <c r="AG2190" s="6">
        <v>121.048</v>
      </c>
      <c r="AH2190" s="6">
        <v>2.6301599999999999E-3</v>
      </c>
      <c r="AI2190" s="6">
        <v>121.05</v>
      </c>
      <c r="AJ2190" s="6">
        <v>1</v>
      </c>
      <c r="AK2190" s="6">
        <v>96.947699999999998</v>
      </c>
      <c r="AL2190" s="6">
        <v>7.3067599999999998E-3</v>
      </c>
      <c r="AM2190" s="6">
        <v>96.947999999999993</v>
      </c>
      <c r="AN2190" s="6">
        <v>1</v>
      </c>
      <c r="AO2190" s="6">
        <v>109.11</v>
      </c>
      <c r="AP2190" s="6">
        <v>3.5679000000000002E-3</v>
      </c>
      <c r="AQ2190" s="6">
        <v>109.11</v>
      </c>
      <c r="AR2190" s="6">
        <v>1</v>
      </c>
      <c r="AS2190" s="6">
        <v>90.600899999999996</v>
      </c>
      <c r="AT2190" s="6">
        <v>9.9018600000000002E-3</v>
      </c>
      <c r="AU2190" s="6">
        <v>90.600999999999999</v>
      </c>
      <c r="AV2190" s="6">
        <v>1</v>
      </c>
      <c r="AW2190" s="6">
        <v>96.947699999999998</v>
      </c>
      <c r="AX2190" s="6">
        <v>7.3067599999999998E-3</v>
      </c>
      <c r="AY2190" s="6">
        <v>96.947999999999993</v>
      </c>
      <c r="AZ2190" s="6">
        <v>1</v>
      </c>
      <c r="BA2190" s="3" t="s">
        <v>15437</v>
      </c>
      <c r="BB2190" s="6">
        <v>2.6301599999999999E-3</v>
      </c>
      <c r="BC2190" s="6">
        <v>121.05</v>
      </c>
      <c r="BD2190" s="3" t="s">
        <v>53706</v>
      </c>
      <c r="BE2190" s="3" t="s">
        <v>53707</v>
      </c>
      <c r="BF2190" s="3" t="s">
        <v>53708</v>
      </c>
      <c r="BG2190" s="6">
        <v>4</v>
      </c>
      <c r="BH2190" s="6">
        <v>2</v>
      </c>
      <c r="BI2190" s="6">
        <v>504.26632000000001</v>
      </c>
      <c r="BJ2190" s="6">
        <v>-0.90964</v>
      </c>
      <c r="BK2190" s="6">
        <v>4394400</v>
      </c>
      <c r="BL2190" s="6">
        <v>0</v>
      </c>
      <c r="BM2190" s="6">
        <v>0</v>
      </c>
      <c r="BN2190" s="6">
        <v>0</v>
      </c>
      <c r="BO2190" s="6">
        <v>0</v>
      </c>
      <c r="BP2190" s="6">
        <v>0</v>
      </c>
      <c r="BQ2190" s="6">
        <v>958450</v>
      </c>
      <c r="BR2190" s="6">
        <v>438150</v>
      </c>
      <c r="BS2190" s="6">
        <v>635660</v>
      </c>
      <c r="BT2190" s="6">
        <v>1057800</v>
      </c>
      <c r="BU2190" s="6">
        <v>1304300</v>
      </c>
      <c r="BV2190" s="6">
        <v>5</v>
      </c>
      <c r="BW2190" s="6">
        <v>0</v>
      </c>
      <c r="BX2190" s="6">
        <v>5</v>
      </c>
    </row>
    <row r="2191" spans="1:76">
      <c r="A2191" s="3" t="s">
        <v>13670</v>
      </c>
      <c r="B2191" s="3" t="s">
        <v>13670</v>
      </c>
      <c r="C2191" s="3" t="s">
        <v>13670</v>
      </c>
      <c r="D2191" s="6">
        <v>272</v>
      </c>
      <c r="E2191" s="6">
        <v>272</v>
      </c>
      <c r="F2191" s="3" t="s">
        <v>11205</v>
      </c>
      <c r="G2191" s="3" t="s">
        <v>53709</v>
      </c>
      <c r="H2191" s="3" t="s">
        <v>11205</v>
      </c>
      <c r="I2191" s="3" t="s">
        <v>53710</v>
      </c>
      <c r="J2191" s="6">
        <v>0.97150000000000003</v>
      </c>
      <c r="K2191" s="6">
        <v>15.4717</v>
      </c>
      <c r="L2191" s="6"/>
      <c r="M2191" s="6"/>
      <c r="N2191" s="6"/>
      <c r="O2191" s="6"/>
      <c r="P2191" s="6">
        <v>0.97150000000000003</v>
      </c>
      <c r="Q2191" s="6">
        <v>15.4717</v>
      </c>
      <c r="R2191" s="6">
        <v>8.7183599999999997E-4</v>
      </c>
      <c r="S2191" s="6">
        <v>81.373000000000005</v>
      </c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/>
      <c r="AG2191" s="6"/>
      <c r="AH2191" s="6"/>
      <c r="AI2191" s="6"/>
      <c r="AJ2191" s="6"/>
      <c r="AK2191" s="6"/>
      <c r="AL2191" s="6"/>
      <c r="AM2191" s="6"/>
      <c r="AN2191" s="6"/>
      <c r="AO2191" s="6"/>
      <c r="AP2191" s="6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>
        <v>1</v>
      </c>
      <c r="BA2191" s="3" t="s">
        <v>53711</v>
      </c>
      <c r="BB2191" s="6">
        <v>8.7183599999999997E-4</v>
      </c>
      <c r="BC2191" s="6">
        <v>81.373000000000005</v>
      </c>
      <c r="BD2191" s="3" t="s">
        <v>53712</v>
      </c>
      <c r="BE2191" s="3" t="s">
        <v>53713</v>
      </c>
      <c r="BF2191" s="3" t="s">
        <v>53714</v>
      </c>
      <c r="BG2191" s="6">
        <v>20</v>
      </c>
      <c r="BH2191" s="6">
        <v>3</v>
      </c>
      <c r="BI2191" s="6">
        <v>902.42403000000002</v>
      </c>
      <c r="BJ2191" s="6">
        <v>1.1902999999999999</v>
      </c>
      <c r="BK2191" s="6">
        <v>203450</v>
      </c>
      <c r="BL2191" s="6">
        <v>0</v>
      </c>
      <c r="BM2191" s="6">
        <v>203450</v>
      </c>
      <c r="BN2191" s="6">
        <v>0</v>
      </c>
      <c r="BO2191" s="6">
        <v>0</v>
      </c>
      <c r="BP2191" s="6">
        <v>0</v>
      </c>
      <c r="BQ2191" s="6">
        <v>0</v>
      </c>
      <c r="BR2191" s="6">
        <v>0</v>
      </c>
      <c r="BS2191" s="6">
        <v>0</v>
      </c>
      <c r="BT2191" s="6">
        <v>0</v>
      </c>
      <c r="BU2191" s="6">
        <v>0</v>
      </c>
      <c r="BV2191" s="6">
        <v>1</v>
      </c>
      <c r="BW2191" s="6">
        <v>1</v>
      </c>
      <c r="BX2191" s="6">
        <v>0</v>
      </c>
    </row>
    <row r="2192" spans="1:76">
      <c r="A2192" s="3" t="s">
        <v>53715</v>
      </c>
      <c r="B2192" s="3" t="s">
        <v>12233</v>
      </c>
      <c r="C2192" s="3" t="s">
        <v>12233</v>
      </c>
      <c r="D2192" s="6">
        <v>432</v>
      </c>
      <c r="E2192" s="6">
        <v>432</v>
      </c>
      <c r="F2192" s="3" t="s">
        <v>12234</v>
      </c>
      <c r="G2192" s="3" t="s">
        <v>12235</v>
      </c>
      <c r="H2192" s="3" t="s">
        <v>53716</v>
      </c>
      <c r="I2192" s="3" t="s">
        <v>12236</v>
      </c>
      <c r="J2192" s="6">
        <v>1</v>
      </c>
      <c r="K2192" s="6">
        <v>57.202800000000003</v>
      </c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>
        <v>1</v>
      </c>
      <c r="AG2192" s="6">
        <v>66.664199999999994</v>
      </c>
      <c r="AH2192" s="6">
        <v>2.5444999999999999E-2</v>
      </c>
      <c r="AI2192" s="6">
        <v>66.664000000000001</v>
      </c>
      <c r="AJ2192" s="6">
        <v>1</v>
      </c>
      <c r="AK2192" s="6">
        <v>55.400599999999997</v>
      </c>
      <c r="AL2192" s="6">
        <v>0.127612</v>
      </c>
      <c r="AM2192" s="6">
        <v>55.401000000000003</v>
      </c>
      <c r="AN2192" s="6">
        <v>1</v>
      </c>
      <c r="AO2192" s="6">
        <v>57.202800000000003</v>
      </c>
      <c r="AP2192" s="6">
        <v>7.2930200000000001E-2</v>
      </c>
      <c r="AQ2192" s="6">
        <v>57.203000000000003</v>
      </c>
      <c r="AR2192" s="6"/>
      <c r="AS2192" s="6"/>
      <c r="AT2192" s="6"/>
      <c r="AU2192" s="6"/>
      <c r="AV2192" s="6"/>
      <c r="AW2192" s="6"/>
      <c r="AX2192" s="6"/>
      <c r="AY2192" s="6"/>
      <c r="AZ2192" s="6">
        <v>1</v>
      </c>
      <c r="BA2192" s="3" t="s">
        <v>12237</v>
      </c>
      <c r="BB2192" s="6">
        <v>2.5444999999999999E-2</v>
      </c>
      <c r="BC2192" s="6">
        <v>66.664000000000001</v>
      </c>
      <c r="BD2192" s="3" t="s">
        <v>53717</v>
      </c>
      <c r="BE2192" s="3" t="s">
        <v>53718</v>
      </c>
      <c r="BF2192" s="3" t="s">
        <v>53719</v>
      </c>
      <c r="BG2192" s="6">
        <v>6</v>
      </c>
      <c r="BH2192" s="6">
        <v>2</v>
      </c>
      <c r="BI2192" s="6">
        <v>620.29984000000002</v>
      </c>
      <c r="BJ2192" s="6">
        <v>-3.2161000000000002E-2</v>
      </c>
      <c r="BK2192" s="6">
        <v>1531700</v>
      </c>
      <c r="BL2192" s="6">
        <v>0</v>
      </c>
      <c r="BM2192" s="6">
        <v>0</v>
      </c>
      <c r="BN2192" s="6">
        <v>0</v>
      </c>
      <c r="BO2192" s="6">
        <v>0</v>
      </c>
      <c r="BP2192" s="6">
        <v>0</v>
      </c>
      <c r="BQ2192" s="6">
        <v>866330</v>
      </c>
      <c r="BR2192" s="6">
        <v>665360</v>
      </c>
      <c r="BS2192" s="6">
        <v>0</v>
      </c>
      <c r="BT2192" s="6">
        <v>0</v>
      </c>
      <c r="BU2192" s="6">
        <v>0</v>
      </c>
      <c r="BV2192" s="6">
        <v>3</v>
      </c>
      <c r="BW2192" s="6">
        <v>0</v>
      </c>
      <c r="BX2192" s="6">
        <v>3</v>
      </c>
    </row>
    <row r="2193" spans="1:76">
      <c r="A2193" s="3" t="s">
        <v>15438</v>
      </c>
      <c r="B2193" s="3" t="s">
        <v>15438</v>
      </c>
      <c r="C2193" s="3" t="s">
        <v>15438</v>
      </c>
      <c r="D2193" s="6">
        <v>51</v>
      </c>
      <c r="E2193" s="6">
        <v>51</v>
      </c>
      <c r="F2193" s="3" t="s">
        <v>15439</v>
      </c>
      <c r="G2193" s="3" t="s">
        <v>15440</v>
      </c>
      <c r="H2193" s="3" t="s">
        <v>15439</v>
      </c>
      <c r="I2193" s="3" t="s">
        <v>15441</v>
      </c>
      <c r="J2193" s="6">
        <v>1</v>
      </c>
      <c r="K2193" s="6">
        <v>54.650399999999998</v>
      </c>
      <c r="L2193" s="6">
        <v>1</v>
      </c>
      <c r="M2193" s="6">
        <v>62.9238</v>
      </c>
      <c r="N2193" s="6">
        <v>5.5756500000000001E-2</v>
      </c>
      <c r="O2193" s="6">
        <v>62.923999999999999</v>
      </c>
      <c r="P2193" s="6">
        <v>1</v>
      </c>
      <c r="Q2193" s="6">
        <v>63.726900000000001</v>
      </c>
      <c r="R2193" s="6">
        <v>5.0693500000000002E-2</v>
      </c>
      <c r="S2193" s="6">
        <v>63.726999999999997</v>
      </c>
      <c r="T2193" s="6">
        <v>1</v>
      </c>
      <c r="U2193" s="6">
        <v>120.574</v>
      </c>
      <c r="V2193" s="12">
        <v>3.9971099999999997E-9</v>
      </c>
      <c r="W2193" s="6">
        <v>120.57</v>
      </c>
      <c r="X2193" s="6">
        <v>1</v>
      </c>
      <c r="Y2193" s="6">
        <v>70.684700000000007</v>
      </c>
      <c r="Z2193" s="6">
        <v>2.4670000000000001E-2</v>
      </c>
      <c r="AA2193" s="6">
        <v>70.685000000000002</v>
      </c>
      <c r="AB2193" s="6">
        <v>1</v>
      </c>
      <c r="AC2193" s="6">
        <v>54.650399999999998</v>
      </c>
      <c r="AD2193" s="6">
        <v>0.122042</v>
      </c>
      <c r="AE2193" s="6">
        <v>54.65</v>
      </c>
      <c r="AF2193" s="6"/>
      <c r="AG2193" s="6"/>
      <c r="AH2193" s="6"/>
      <c r="AI2193" s="6"/>
      <c r="AJ2193" s="6"/>
      <c r="AK2193" s="6"/>
      <c r="AL2193" s="6"/>
      <c r="AM2193" s="6"/>
      <c r="AN2193" s="6"/>
      <c r="AO2193" s="6"/>
      <c r="AP2193" s="6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>
        <v>1</v>
      </c>
      <c r="BA2193" s="3" t="s">
        <v>15442</v>
      </c>
      <c r="BB2193" s="12">
        <v>3.9971099999999997E-9</v>
      </c>
      <c r="BC2193" s="6">
        <v>120.57</v>
      </c>
      <c r="BD2193" s="3" t="s">
        <v>53720</v>
      </c>
      <c r="BE2193" s="3" t="s">
        <v>53721</v>
      </c>
      <c r="BF2193" s="3" t="s">
        <v>53722</v>
      </c>
      <c r="BG2193" s="6">
        <v>9</v>
      </c>
      <c r="BH2193" s="6">
        <v>2</v>
      </c>
      <c r="BI2193" s="6">
        <v>750.81912</v>
      </c>
      <c r="BJ2193" s="6">
        <v>-0.37868000000000002</v>
      </c>
      <c r="BK2193" s="6">
        <v>14176000</v>
      </c>
      <c r="BL2193" s="6">
        <v>2701200</v>
      </c>
      <c r="BM2193" s="6">
        <v>3958600</v>
      </c>
      <c r="BN2193" s="6">
        <v>5328600</v>
      </c>
      <c r="BO2193" s="6">
        <v>838530</v>
      </c>
      <c r="BP2193" s="6">
        <v>1349100</v>
      </c>
      <c r="BQ2193" s="6">
        <v>0</v>
      </c>
      <c r="BR2193" s="6">
        <v>0</v>
      </c>
      <c r="BS2193" s="6">
        <v>0</v>
      </c>
      <c r="BT2193" s="6">
        <v>0</v>
      </c>
      <c r="BU2193" s="6">
        <v>0</v>
      </c>
      <c r="BV2193" s="6">
        <v>5</v>
      </c>
      <c r="BW2193" s="6">
        <v>5</v>
      </c>
      <c r="BX2193" s="6">
        <v>0</v>
      </c>
    </row>
    <row r="2194" spans="1:76">
      <c r="A2194" s="3" t="s">
        <v>15894</v>
      </c>
      <c r="B2194" s="3" t="s">
        <v>15894</v>
      </c>
      <c r="C2194" s="3" t="s">
        <v>15894</v>
      </c>
      <c r="D2194" s="6">
        <v>272</v>
      </c>
      <c r="E2194" s="6">
        <v>272</v>
      </c>
      <c r="F2194" s="3" t="s">
        <v>15895</v>
      </c>
      <c r="G2194" s="3" t="s">
        <v>15896</v>
      </c>
      <c r="H2194" s="3" t="s">
        <v>53723</v>
      </c>
      <c r="I2194" s="3" t="s">
        <v>15897</v>
      </c>
      <c r="J2194" s="6">
        <v>1</v>
      </c>
      <c r="K2194" s="6">
        <v>83.208100000000002</v>
      </c>
      <c r="L2194" s="6">
        <v>1</v>
      </c>
      <c r="M2194" s="6">
        <v>112.045</v>
      </c>
      <c r="N2194" s="12">
        <v>2.9403799999999998E-60</v>
      </c>
      <c r="O2194" s="6">
        <v>178.58</v>
      </c>
      <c r="P2194" s="6">
        <v>1</v>
      </c>
      <c r="Q2194" s="6">
        <v>83.208100000000002</v>
      </c>
      <c r="R2194" s="12">
        <v>1.2854000000000001E-41</v>
      </c>
      <c r="S2194" s="6">
        <v>157.07</v>
      </c>
      <c r="T2194" s="6">
        <v>1</v>
      </c>
      <c r="U2194" s="6">
        <v>88.429699999999997</v>
      </c>
      <c r="V2194" s="12">
        <v>6.8171000000000002E-74</v>
      </c>
      <c r="W2194" s="6">
        <v>189.64</v>
      </c>
      <c r="X2194" s="6">
        <v>1</v>
      </c>
      <c r="Y2194" s="6">
        <v>121.809</v>
      </c>
      <c r="Z2194" s="12">
        <v>1.2854000000000001E-41</v>
      </c>
      <c r="AA2194" s="6">
        <v>157.07</v>
      </c>
      <c r="AB2194" s="6">
        <v>1</v>
      </c>
      <c r="AC2194" s="6">
        <v>125.041</v>
      </c>
      <c r="AD2194" s="12">
        <v>2.4367699999999999E-107</v>
      </c>
      <c r="AE2194" s="6">
        <v>217.87</v>
      </c>
      <c r="AF2194" s="6">
        <v>1</v>
      </c>
      <c r="AG2194" s="6">
        <v>96.808999999999997</v>
      </c>
      <c r="AH2194" s="12">
        <v>1.9835099999999999E-66</v>
      </c>
      <c r="AI2194" s="6">
        <v>207.99</v>
      </c>
      <c r="AJ2194" s="6">
        <v>1</v>
      </c>
      <c r="AK2194" s="6">
        <v>72.507900000000006</v>
      </c>
      <c r="AL2194" s="12">
        <v>3.3081700000000002E-53</v>
      </c>
      <c r="AM2194" s="6">
        <v>190</v>
      </c>
      <c r="AN2194" s="6">
        <v>1</v>
      </c>
      <c r="AO2194" s="6">
        <v>75.814999999999998</v>
      </c>
      <c r="AP2194" s="12">
        <v>9.1091099999999996E-60</v>
      </c>
      <c r="AQ2194" s="6">
        <v>201.39</v>
      </c>
      <c r="AR2194" s="6">
        <v>1</v>
      </c>
      <c r="AS2194" s="6">
        <v>124.767</v>
      </c>
      <c r="AT2194" s="12">
        <v>2.5347699999999999E-107</v>
      </c>
      <c r="AU2194" s="6">
        <v>269.05</v>
      </c>
      <c r="AV2194" s="6">
        <v>1</v>
      </c>
      <c r="AW2194" s="6">
        <v>86.6126</v>
      </c>
      <c r="AX2194" s="12">
        <v>2.4463500000000001E-48</v>
      </c>
      <c r="AY2194" s="6">
        <v>189.23</v>
      </c>
      <c r="AZ2194" s="6">
        <v>1</v>
      </c>
      <c r="BA2194" s="3" t="s">
        <v>16518</v>
      </c>
      <c r="BB2194" s="12">
        <v>2.5347699999999999E-107</v>
      </c>
      <c r="BC2194" s="6">
        <v>269.05</v>
      </c>
      <c r="BD2194" s="3" t="s">
        <v>53724</v>
      </c>
      <c r="BE2194" s="3" t="s">
        <v>53725</v>
      </c>
      <c r="BF2194" s="3" t="s">
        <v>53726</v>
      </c>
      <c r="BG2194" s="6">
        <v>16</v>
      </c>
      <c r="BH2194" s="6">
        <v>4</v>
      </c>
      <c r="BI2194" s="6">
        <v>1002.9963</v>
      </c>
      <c r="BJ2194" s="6">
        <v>-0.19383</v>
      </c>
      <c r="BK2194" s="6">
        <v>155510000</v>
      </c>
      <c r="BL2194" s="6">
        <v>19691000</v>
      </c>
      <c r="BM2194" s="6">
        <v>5185700</v>
      </c>
      <c r="BN2194" s="6">
        <v>6323300</v>
      </c>
      <c r="BO2194" s="6">
        <v>6331800</v>
      </c>
      <c r="BP2194" s="6">
        <v>72699000</v>
      </c>
      <c r="BQ2194" s="6">
        <v>6074900</v>
      </c>
      <c r="BR2194" s="6">
        <v>10247000</v>
      </c>
      <c r="BS2194" s="6">
        <v>11803000</v>
      </c>
      <c r="BT2194" s="6">
        <v>4472800</v>
      </c>
      <c r="BU2194" s="6">
        <v>12685000</v>
      </c>
      <c r="BV2194" s="6">
        <v>10</v>
      </c>
      <c r="BW2194" s="6">
        <v>5</v>
      </c>
      <c r="BX2194" s="6">
        <v>5</v>
      </c>
    </row>
    <row r="2195" spans="1:76">
      <c r="A2195" s="3" t="s">
        <v>15894</v>
      </c>
      <c r="B2195" s="3" t="s">
        <v>15894</v>
      </c>
      <c r="C2195" s="3" t="s">
        <v>15894</v>
      </c>
      <c r="D2195" s="6">
        <v>798</v>
      </c>
      <c r="E2195" s="6">
        <v>798</v>
      </c>
      <c r="F2195" s="3" t="s">
        <v>15895</v>
      </c>
      <c r="G2195" s="3" t="s">
        <v>15896</v>
      </c>
      <c r="H2195" s="3" t="s">
        <v>53723</v>
      </c>
      <c r="I2195" s="3" t="s">
        <v>15897</v>
      </c>
      <c r="J2195" s="6">
        <v>1</v>
      </c>
      <c r="K2195" s="6">
        <v>121.76</v>
      </c>
      <c r="L2195" s="6">
        <v>1</v>
      </c>
      <c r="M2195" s="6">
        <v>93.067499999999995</v>
      </c>
      <c r="N2195" s="12">
        <v>1.36793E-28</v>
      </c>
      <c r="O2195" s="6">
        <v>129.63999999999999</v>
      </c>
      <c r="P2195" s="6">
        <v>1</v>
      </c>
      <c r="Q2195" s="6">
        <v>93.380499999999998</v>
      </c>
      <c r="R2195" s="12">
        <v>1.99319E-73</v>
      </c>
      <c r="S2195" s="6">
        <v>183.49</v>
      </c>
      <c r="T2195" s="6">
        <v>1</v>
      </c>
      <c r="U2195" s="6">
        <v>127.999</v>
      </c>
      <c r="V2195" s="12">
        <v>3.3657800000000001E-59</v>
      </c>
      <c r="W2195" s="6">
        <v>166.03</v>
      </c>
      <c r="X2195" s="6">
        <v>1</v>
      </c>
      <c r="Y2195" s="6">
        <v>80.861800000000002</v>
      </c>
      <c r="Z2195" s="12">
        <v>3.1574900000000002E-74</v>
      </c>
      <c r="AA2195" s="6">
        <v>185.8</v>
      </c>
      <c r="AB2195" s="6">
        <v>1</v>
      </c>
      <c r="AC2195" s="6">
        <v>128.214</v>
      </c>
      <c r="AD2195" s="12">
        <v>1.19121E-88</v>
      </c>
      <c r="AE2195" s="6">
        <v>193.9</v>
      </c>
      <c r="AF2195" s="6">
        <v>1</v>
      </c>
      <c r="AG2195" s="6">
        <v>53.167999999999999</v>
      </c>
      <c r="AH2195" s="12">
        <v>2.2253000000000001E-11</v>
      </c>
      <c r="AI2195" s="6">
        <v>121.28</v>
      </c>
      <c r="AJ2195" s="6">
        <v>1</v>
      </c>
      <c r="AK2195" s="6">
        <v>111.74</v>
      </c>
      <c r="AL2195" s="12">
        <v>1.08574E-12</v>
      </c>
      <c r="AM2195" s="6">
        <v>131.26</v>
      </c>
      <c r="AN2195" s="6">
        <v>1</v>
      </c>
      <c r="AO2195" s="6">
        <v>114.742</v>
      </c>
      <c r="AP2195" s="12">
        <v>2.2253000000000001E-11</v>
      </c>
      <c r="AQ2195" s="6">
        <v>121.28</v>
      </c>
      <c r="AR2195" s="6">
        <v>1</v>
      </c>
      <c r="AS2195" s="6">
        <v>116.961</v>
      </c>
      <c r="AT2195" s="12">
        <v>8.1547699999999998E-15</v>
      </c>
      <c r="AU2195" s="6">
        <v>133.16</v>
      </c>
      <c r="AV2195" s="6">
        <v>1</v>
      </c>
      <c r="AW2195" s="6">
        <v>121.76</v>
      </c>
      <c r="AX2195" s="12">
        <v>2.8394699999999998E-12</v>
      </c>
      <c r="AY2195" s="6">
        <v>125.97</v>
      </c>
      <c r="AZ2195" s="6">
        <v>1</v>
      </c>
      <c r="BA2195" s="3" t="s">
        <v>16519</v>
      </c>
      <c r="BB2195" s="12">
        <v>1.19121E-88</v>
      </c>
      <c r="BC2195" s="6">
        <v>193.9</v>
      </c>
      <c r="BD2195" s="3" t="s">
        <v>53727</v>
      </c>
      <c r="BE2195" s="3" t="s">
        <v>53728</v>
      </c>
      <c r="BF2195" s="3" t="s">
        <v>53729</v>
      </c>
      <c r="BG2195" s="6">
        <v>4</v>
      </c>
      <c r="BH2195" s="6">
        <v>2</v>
      </c>
      <c r="BI2195" s="6">
        <v>778.37954000000002</v>
      </c>
      <c r="BJ2195" s="6">
        <v>-0.25401000000000001</v>
      </c>
      <c r="BK2195" s="6">
        <v>290130000</v>
      </c>
      <c r="BL2195" s="6">
        <v>14239000</v>
      </c>
      <c r="BM2195" s="6">
        <v>9249600</v>
      </c>
      <c r="BN2195" s="6">
        <v>2926200</v>
      </c>
      <c r="BO2195" s="6">
        <v>3088300</v>
      </c>
      <c r="BP2195" s="6">
        <v>51252000</v>
      </c>
      <c r="BQ2195" s="6">
        <v>32525000</v>
      </c>
      <c r="BR2195" s="6">
        <v>29774000</v>
      </c>
      <c r="BS2195" s="6">
        <v>25594000</v>
      </c>
      <c r="BT2195" s="6">
        <v>73883000</v>
      </c>
      <c r="BU2195" s="6">
        <v>47599000</v>
      </c>
      <c r="BV2195" s="6">
        <v>10</v>
      </c>
      <c r="BW2195" s="6">
        <v>5</v>
      </c>
      <c r="BX2195" s="6">
        <v>5</v>
      </c>
    </row>
    <row r="2196" spans="1:76">
      <c r="A2196" s="3" t="s">
        <v>53730</v>
      </c>
      <c r="B2196" s="3" t="s">
        <v>15894</v>
      </c>
      <c r="C2196" s="3" t="s">
        <v>15894</v>
      </c>
      <c r="D2196" s="6">
        <v>105</v>
      </c>
      <c r="E2196" s="6">
        <v>105</v>
      </c>
      <c r="F2196" s="3" t="s">
        <v>15895</v>
      </c>
      <c r="G2196" s="3" t="s">
        <v>15896</v>
      </c>
      <c r="H2196" s="3" t="s">
        <v>53731</v>
      </c>
      <c r="I2196" s="3" t="s">
        <v>15897</v>
      </c>
      <c r="J2196" s="6">
        <v>1</v>
      </c>
      <c r="K2196" s="6">
        <v>72.957899999999995</v>
      </c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>
        <v>1</v>
      </c>
      <c r="Y2196" s="6">
        <v>72.005700000000004</v>
      </c>
      <c r="Z2196" s="6">
        <v>2.7675499999999999E-2</v>
      </c>
      <c r="AA2196" s="6">
        <v>72.006</v>
      </c>
      <c r="AB2196" s="6"/>
      <c r="AC2196" s="6"/>
      <c r="AD2196" s="6"/>
      <c r="AE2196" s="6"/>
      <c r="AF2196" s="6">
        <v>1</v>
      </c>
      <c r="AG2196" s="6">
        <v>53.251899999999999</v>
      </c>
      <c r="AH2196" s="12">
        <v>1.10654E-9</v>
      </c>
      <c r="AI2196" s="6">
        <v>148.78</v>
      </c>
      <c r="AJ2196" s="6">
        <v>1</v>
      </c>
      <c r="AK2196" s="6">
        <v>84.289299999999997</v>
      </c>
      <c r="AL2196" s="12">
        <v>8.0257499999999999E-10</v>
      </c>
      <c r="AM2196" s="6">
        <v>140.91</v>
      </c>
      <c r="AN2196" s="6">
        <v>1</v>
      </c>
      <c r="AO2196" s="6">
        <v>67.2517</v>
      </c>
      <c r="AP2196" s="12">
        <v>1.4298400000000001E-9</v>
      </c>
      <c r="AQ2196" s="6">
        <v>156.13999999999999</v>
      </c>
      <c r="AR2196" s="6">
        <v>1</v>
      </c>
      <c r="AS2196" s="6">
        <v>72.957899999999995</v>
      </c>
      <c r="AT2196" s="12">
        <v>6.9882800000000004E-10</v>
      </c>
      <c r="AU2196" s="6">
        <v>138</v>
      </c>
      <c r="AV2196" s="6">
        <v>1</v>
      </c>
      <c r="AW2196" s="6">
        <v>72.957899999999995</v>
      </c>
      <c r="AX2196" s="12">
        <v>6.1973899999999996E-10</v>
      </c>
      <c r="AY2196" s="6">
        <v>134.99</v>
      </c>
      <c r="AZ2196" s="6">
        <v>1</v>
      </c>
      <c r="BA2196" s="3" t="s">
        <v>15898</v>
      </c>
      <c r="BB2196" s="12">
        <v>1.4298400000000001E-9</v>
      </c>
      <c r="BC2196" s="6">
        <v>156.13999999999999</v>
      </c>
      <c r="BD2196" s="3" t="s">
        <v>53732</v>
      </c>
      <c r="BE2196" s="3" t="s">
        <v>53733</v>
      </c>
      <c r="BF2196" s="3" t="s">
        <v>53734</v>
      </c>
      <c r="BG2196" s="6">
        <v>9</v>
      </c>
      <c r="BH2196" s="6">
        <v>2</v>
      </c>
      <c r="BI2196" s="6">
        <v>701.88733000000002</v>
      </c>
      <c r="BJ2196" s="6">
        <v>-0.90483000000000002</v>
      </c>
      <c r="BK2196" s="6">
        <v>132700000</v>
      </c>
      <c r="BL2196" s="6">
        <v>0</v>
      </c>
      <c r="BM2196" s="6">
        <v>0</v>
      </c>
      <c r="BN2196" s="6">
        <v>0</v>
      </c>
      <c r="BO2196" s="6">
        <v>85395</v>
      </c>
      <c r="BP2196" s="6">
        <v>0</v>
      </c>
      <c r="BQ2196" s="6">
        <v>15576000</v>
      </c>
      <c r="BR2196" s="6">
        <v>24892000</v>
      </c>
      <c r="BS2196" s="6">
        <v>26192000</v>
      </c>
      <c r="BT2196" s="6">
        <v>20399000</v>
      </c>
      <c r="BU2196" s="6">
        <v>45551000</v>
      </c>
      <c r="BV2196" s="6">
        <v>6</v>
      </c>
      <c r="BW2196" s="6">
        <v>1</v>
      </c>
      <c r="BX2196" s="6">
        <v>5</v>
      </c>
    </row>
    <row r="2197" spans="1:76">
      <c r="A2197" s="3" t="s">
        <v>53735</v>
      </c>
      <c r="B2197" s="3" t="s">
        <v>13148</v>
      </c>
      <c r="C2197" s="3" t="s">
        <v>13148</v>
      </c>
      <c r="D2197" s="6">
        <v>454</v>
      </c>
      <c r="E2197" s="6">
        <v>454</v>
      </c>
      <c r="F2197" s="3" t="s">
        <v>13149</v>
      </c>
      <c r="G2197" s="3" t="s">
        <v>13150</v>
      </c>
      <c r="H2197" s="3" t="s">
        <v>53736</v>
      </c>
      <c r="I2197" s="3" t="s">
        <v>13151</v>
      </c>
      <c r="J2197" s="6">
        <v>1</v>
      </c>
      <c r="K2197" s="6">
        <v>132.779</v>
      </c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>
        <v>1</v>
      </c>
      <c r="AG2197" s="6">
        <v>110.38200000000001</v>
      </c>
      <c r="AH2197" s="12">
        <v>5.48631E-5</v>
      </c>
      <c r="AI2197" s="6">
        <v>110.38</v>
      </c>
      <c r="AJ2197" s="6">
        <v>1</v>
      </c>
      <c r="AK2197" s="6">
        <v>121.60299999999999</v>
      </c>
      <c r="AL2197" s="12">
        <v>3.2556599999999999E-5</v>
      </c>
      <c r="AM2197" s="6">
        <v>121.6</v>
      </c>
      <c r="AN2197" s="6">
        <v>1</v>
      </c>
      <c r="AO2197" s="6">
        <v>142.827</v>
      </c>
      <c r="AP2197" s="12">
        <v>9.7585900000000004E-5</v>
      </c>
      <c r="AQ2197" s="6">
        <v>142.83000000000001</v>
      </c>
      <c r="AR2197" s="6">
        <v>1</v>
      </c>
      <c r="AS2197" s="6">
        <v>132.779</v>
      </c>
      <c r="AT2197" s="12">
        <v>6.1424E-5</v>
      </c>
      <c r="AU2197" s="6">
        <v>132.78</v>
      </c>
      <c r="AV2197" s="6"/>
      <c r="AW2197" s="6"/>
      <c r="AX2197" s="6"/>
      <c r="AY2197" s="6"/>
      <c r="AZ2197" s="6">
        <v>1</v>
      </c>
      <c r="BA2197" s="3" t="s">
        <v>13152</v>
      </c>
      <c r="BB2197" s="12">
        <v>9.7585900000000004E-5</v>
      </c>
      <c r="BC2197" s="6">
        <v>142.83000000000001</v>
      </c>
      <c r="BD2197" s="3" t="s">
        <v>53737</v>
      </c>
      <c r="BE2197" s="3" t="s">
        <v>53738</v>
      </c>
      <c r="BF2197" s="3" t="s">
        <v>53739</v>
      </c>
      <c r="BG2197" s="6">
        <v>2</v>
      </c>
      <c r="BH2197" s="6">
        <v>2</v>
      </c>
      <c r="BI2197" s="6">
        <v>628.78603999999996</v>
      </c>
      <c r="BJ2197" s="6">
        <v>-0.46578999999999998</v>
      </c>
      <c r="BK2197" s="6">
        <v>2661300</v>
      </c>
      <c r="BL2197" s="6">
        <v>0</v>
      </c>
      <c r="BM2197" s="6">
        <v>0</v>
      </c>
      <c r="BN2197" s="6">
        <v>0</v>
      </c>
      <c r="BO2197" s="6">
        <v>0</v>
      </c>
      <c r="BP2197" s="6">
        <v>0</v>
      </c>
      <c r="BQ2197" s="6">
        <v>478810</v>
      </c>
      <c r="BR2197" s="6">
        <v>811760</v>
      </c>
      <c r="BS2197" s="6">
        <v>526760</v>
      </c>
      <c r="BT2197" s="6">
        <v>844010</v>
      </c>
      <c r="BU2197" s="6">
        <v>0</v>
      </c>
      <c r="BV2197" s="6">
        <v>4</v>
      </c>
      <c r="BW2197" s="6">
        <v>0</v>
      </c>
      <c r="BX2197" s="6">
        <v>4</v>
      </c>
    </row>
    <row r="2198" spans="1:76">
      <c r="A2198" s="3" t="s">
        <v>13678</v>
      </c>
      <c r="B2198" s="3" t="s">
        <v>13678</v>
      </c>
      <c r="C2198" s="3" t="s">
        <v>13678</v>
      </c>
      <c r="D2198" s="6">
        <v>603</v>
      </c>
      <c r="E2198" s="6">
        <v>603</v>
      </c>
      <c r="F2198" s="3" t="s">
        <v>15443</v>
      </c>
      <c r="G2198" s="3" t="s">
        <v>15444</v>
      </c>
      <c r="H2198" s="3" t="s">
        <v>53740</v>
      </c>
      <c r="I2198" s="3" t="s">
        <v>15445</v>
      </c>
      <c r="J2198" s="6">
        <v>1</v>
      </c>
      <c r="K2198" s="6">
        <v>102.621</v>
      </c>
      <c r="L2198" s="6">
        <v>1</v>
      </c>
      <c r="M2198" s="6">
        <v>112.437</v>
      </c>
      <c r="N2198" s="12">
        <v>5.8884E-8</v>
      </c>
      <c r="O2198" s="6">
        <v>112.44</v>
      </c>
      <c r="P2198" s="6">
        <v>1</v>
      </c>
      <c r="Q2198" s="6">
        <v>131.131</v>
      </c>
      <c r="R2198" s="12">
        <v>1.3372000000000001E-13</v>
      </c>
      <c r="S2198" s="6">
        <v>131.13</v>
      </c>
      <c r="T2198" s="6">
        <v>1</v>
      </c>
      <c r="U2198" s="6">
        <v>110.379</v>
      </c>
      <c r="V2198" s="12">
        <v>6.5921099999999996E-7</v>
      </c>
      <c r="W2198" s="6">
        <v>110.38</v>
      </c>
      <c r="X2198" s="6">
        <v>1</v>
      </c>
      <c r="Y2198" s="6">
        <v>107.372</v>
      </c>
      <c r="Z2198" s="12">
        <v>2.3513799999999999E-6</v>
      </c>
      <c r="AA2198" s="6">
        <v>107.37</v>
      </c>
      <c r="AB2198" s="6">
        <v>1</v>
      </c>
      <c r="AC2198" s="6">
        <v>102.621</v>
      </c>
      <c r="AD2198" s="12">
        <v>2.87266E-5</v>
      </c>
      <c r="AE2198" s="6">
        <v>102.62</v>
      </c>
      <c r="AF2198" s="6"/>
      <c r="AG2198" s="6"/>
      <c r="AH2198" s="6"/>
      <c r="AI2198" s="6"/>
      <c r="AJ2198" s="6"/>
      <c r="AK2198" s="6"/>
      <c r="AL2198" s="6"/>
      <c r="AM2198" s="6"/>
      <c r="AN2198" s="6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>
        <v>1</v>
      </c>
      <c r="BA2198" s="3" t="s">
        <v>15446</v>
      </c>
      <c r="BB2198" s="12">
        <v>1.3372000000000001E-13</v>
      </c>
      <c r="BC2198" s="6">
        <v>131.13</v>
      </c>
      <c r="BD2198" s="3" t="s">
        <v>53741</v>
      </c>
      <c r="BE2198" s="3" t="s">
        <v>53742</v>
      </c>
      <c r="BF2198" s="3" t="s">
        <v>53743</v>
      </c>
      <c r="BG2198" s="6">
        <v>8</v>
      </c>
      <c r="BH2198" s="6">
        <v>2</v>
      </c>
      <c r="BI2198" s="6">
        <v>822.91989000000001</v>
      </c>
      <c r="BJ2198" s="6">
        <v>-8.1762000000000001E-2</v>
      </c>
      <c r="BK2198" s="6">
        <v>1426700</v>
      </c>
      <c r="BL2198" s="6">
        <v>188230</v>
      </c>
      <c r="BM2198" s="6">
        <v>592040</v>
      </c>
      <c r="BN2198" s="6">
        <v>370310</v>
      </c>
      <c r="BO2198" s="6">
        <v>157280</v>
      </c>
      <c r="BP2198" s="6">
        <v>118850</v>
      </c>
      <c r="BQ2198" s="6">
        <v>0</v>
      </c>
      <c r="BR2198" s="6">
        <v>0</v>
      </c>
      <c r="BS2198" s="6">
        <v>0</v>
      </c>
      <c r="BT2198" s="6">
        <v>0</v>
      </c>
      <c r="BU2198" s="6">
        <v>0</v>
      </c>
      <c r="BV2198" s="6">
        <v>5</v>
      </c>
      <c r="BW2198" s="6">
        <v>5</v>
      </c>
      <c r="BX2198" s="6">
        <v>0</v>
      </c>
    </row>
    <row r="2199" spans="1:76">
      <c r="A2199" s="3" t="s">
        <v>13678</v>
      </c>
      <c r="B2199" s="3" t="s">
        <v>13678</v>
      </c>
      <c r="C2199" s="3" t="s">
        <v>13678</v>
      </c>
      <c r="D2199" s="6">
        <v>490</v>
      </c>
      <c r="E2199" s="6">
        <v>490</v>
      </c>
      <c r="F2199" s="3" t="s">
        <v>15443</v>
      </c>
      <c r="G2199" s="3" t="s">
        <v>15444</v>
      </c>
      <c r="H2199" s="3" t="s">
        <v>53740</v>
      </c>
      <c r="I2199" s="3" t="s">
        <v>15445</v>
      </c>
      <c r="J2199" s="6">
        <v>1</v>
      </c>
      <c r="K2199" s="6">
        <v>122.327</v>
      </c>
      <c r="L2199" s="6">
        <v>1</v>
      </c>
      <c r="M2199" s="6">
        <v>120.11199999999999</v>
      </c>
      <c r="N2199" s="12">
        <v>1.2326900000000001E-14</v>
      </c>
      <c r="O2199" s="6">
        <v>120.11</v>
      </c>
      <c r="P2199" s="6">
        <v>1</v>
      </c>
      <c r="Q2199" s="6">
        <v>217.26400000000001</v>
      </c>
      <c r="R2199" s="12">
        <v>1.4648E-93</v>
      </c>
      <c r="S2199" s="6">
        <v>217.26</v>
      </c>
      <c r="T2199" s="6"/>
      <c r="U2199" s="6"/>
      <c r="V2199" s="6"/>
      <c r="W2199" s="6"/>
      <c r="X2199" s="6">
        <v>1</v>
      </c>
      <c r="Y2199" s="6">
        <v>164.678</v>
      </c>
      <c r="Z2199" s="12">
        <v>1.77719E-39</v>
      </c>
      <c r="AA2199" s="6">
        <v>164.68</v>
      </c>
      <c r="AB2199" s="6"/>
      <c r="AC2199" s="6"/>
      <c r="AD2199" s="6"/>
      <c r="AE2199" s="6"/>
      <c r="AF2199" s="6">
        <v>1</v>
      </c>
      <c r="AG2199" s="6">
        <v>100.45399999999999</v>
      </c>
      <c r="AH2199" s="12">
        <v>9.2032999999999998E-7</v>
      </c>
      <c r="AI2199" s="6">
        <v>100.45</v>
      </c>
      <c r="AJ2199" s="6">
        <v>1</v>
      </c>
      <c r="AK2199" s="6">
        <v>118.33499999999999</v>
      </c>
      <c r="AL2199" s="12">
        <v>8.6165600000000004E-11</v>
      </c>
      <c r="AM2199" s="6">
        <v>118.33</v>
      </c>
      <c r="AN2199" s="6">
        <v>1</v>
      </c>
      <c r="AO2199" s="6">
        <v>140.73699999999999</v>
      </c>
      <c r="AP2199" s="12">
        <v>2.74086E-19</v>
      </c>
      <c r="AQ2199" s="6">
        <v>140.74</v>
      </c>
      <c r="AR2199" s="6">
        <v>1</v>
      </c>
      <c r="AS2199" s="6">
        <v>109.82599999999999</v>
      </c>
      <c r="AT2199" s="12">
        <v>1.2486900000000001E-8</v>
      </c>
      <c r="AU2199" s="6">
        <v>109.83</v>
      </c>
      <c r="AV2199" s="6">
        <v>1</v>
      </c>
      <c r="AW2199" s="6">
        <v>122.327</v>
      </c>
      <c r="AX2199" s="12">
        <v>5.8548800000000002E-13</v>
      </c>
      <c r="AY2199" s="6">
        <v>122.33</v>
      </c>
      <c r="AZ2199" s="6">
        <v>1</v>
      </c>
      <c r="BA2199" s="3" t="s">
        <v>16190</v>
      </c>
      <c r="BB2199" s="12">
        <v>1.4648E-93</v>
      </c>
      <c r="BC2199" s="6">
        <v>217.26</v>
      </c>
      <c r="BD2199" s="3" t="s">
        <v>53744</v>
      </c>
      <c r="BE2199" s="3" t="s">
        <v>53745</v>
      </c>
      <c r="BF2199" s="3" t="s">
        <v>53746</v>
      </c>
      <c r="BG2199" s="6">
        <v>6</v>
      </c>
      <c r="BH2199" s="6">
        <v>2</v>
      </c>
      <c r="BI2199" s="6">
        <v>959.93318999999997</v>
      </c>
      <c r="BJ2199" s="6">
        <v>2.2107999999999999</v>
      </c>
      <c r="BK2199" s="6">
        <v>6183300</v>
      </c>
      <c r="BL2199" s="6">
        <v>851980</v>
      </c>
      <c r="BM2199" s="6">
        <v>1759800</v>
      </c>
      <c r="BN2199" s="6">
        <v>0</v>
      </c>
      <c r="BO2199" s="6">
        <v>202670</v>
      </c>
      <c r="BP2199" s="6">
        <v>0</v>
      </c>
      <c r="BQ2199" s="6">
        <v>768710</v>
      </c>
      <c r="BR2199" s="6">
        <v>585380</v>
      </c>
      <c r="BS2199" s="6">
        <v>742010</v>
      </c>
      <c r="BT2199" s="6">
        <v>749490</v>
      </c>
      <c r="BU2199" s="6">
        <v>523250</v>
      </c>
      <c r="BV2199" s="6">
        <v>8</v>
      </c>
      <c r="BW2199" s="6">
        <v>3</v>
      </c>
      <c r="BX2199" s="6">
        <v>5</v>
      </c>
    </row>
    <row r="2200" spans="1:76">
      <c r="A2200" s="3" t="s">
        <v>53747</v>
      </c>
      <c r="B2200" s="3" t="s">
        <v>13678</v>
      </c>
      <c r="C2200" s="3" t="s">
        <v>13678</v>
      </c>
      <c r="D2200" s="6">
        <v>41</v>
      </c>
      <c r="E2200" s="6">
        <v>41</v>
      </c>
      <c r="F2200" s="3" t="s">
        <v>13679</v>
      </c>
      <c r="G2200" s="3" t="s">
        <v>13680</v>
      </c>
      <c r="H2200" s="3" t="s">
        <v>53748</v>
      </c>
      <c r="I2200" s="3" t="s">
        <v>13681</v>
      </c>
      <c r="J2200" s="6">
        <v>1</v>
      </c>
      <c r="K2200" s="6">
        <v>94.616200000000006</v>
      </c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>
        <v>1</v>
      </c>
      <c r="AG2200" s="6">
        <v>94.616200000000006</v>
      </c>
      <c r="AH2200" s="6">
        <v>5.0088400000000005E-4</v>
      </c>
      <c r="AI2200" s="6">
        <v>94.616</v>
      </c>
      <c r="AJ2200" s="6">
        <v>1</v>
      </c>
      <c r="AK2200" s="6">
        <v>118.40300000000001</v>
      </c>
      <c r="AL2200" s="12">
        <v>3.25446E-5</v>
      </c>
      <c r="AM2200" s="6">
        <v>118.4</v>
      </c>
      <c r="AN2200" s="6">
        <v>1</v>
      </c>
      <c r="AO2200" s="6">
        <v>83.396600000000007</v>
      </c>
      <c r="AP2200" s="6">
        <v>2.0712299999999999E-3</v>
      </c>
      <c r="AQ2200" s="6">
        <v>83.397000000000006</v>
      </c>
      <c r="AR2200" s="6"/>
      <c r="AS2200" s="6"/>
      <c r="AT2200" s="6"/>
      <c r="AU2200" s="6"/>
      <c r="AV2200" s="6">
        <v>1</v>
      </c>
      <c r="AW2200" s="6">
        <v>94.616200000000006</v>
      </c>
      <c r="AX2200" s="6">
        <v>5.0088400000000005E-4</v>
      </c>
      <c r="AY2200" s="6">
        <v>94.616</v>
      </c>
      <c r="AZ2200" s="6">
        <v>1</v>
      </c>
      <c r="BA2200" s="3" t="s">
        <v>13682</v>
      </c>
      <c r="BB2200" s="12">
        <v>3.25446E-5</v>
      </c>
      <c r="BC2200" s="6">
        <v>118.4</v>
      </c>
      <c r="BD2200" s="3" t="s">
        <v>53749</v>
      </c>
      <c r="BE2200" s="3" t="s">
        <v>53750</v>
      </c>
      <c r="BF2200" s="3" t="s">
        <v>53751</v>
      </c>
      <c r="BG2200" s="6">
        <v>2</v>
      </c>
      <c r="BH2200" s="6">
        <v>2</v>
      </c>
      <c r="BI2200" s="6">
        <v>574.32637999999997</v>
      </c>
      <c r="BJ2200" s="6">
        <v>0.69316999999999995</v>
      </c>
      <c r="BK2200" s="6">
        <v>9432900</v>
      </c>
      <c r="BL2200" s="6">
        <v>0</v>
      </c>
      <c r="BM2200" s="6">
        <v>0</v>
      </c>
      <c r="BN2200" s="6">
        <v>0</v>
      </c>
      <c r="BO2200" s="6">
        <v>0</v>
      </c>
      <c r="BP2200" s="6">
        <v>0</v>
      </c>
      <c r="BQ2200" s="6">
        <v>1802100</v>
      </c>
      <c r="BR2200" s="6">
        <v>2478400</v>
      </c>
      <c r="BS2200" s="6">
        <v>1487800</v>
      </c>
      <c r="BT2200" s="6">
        <v>0</v>
      </c>
      <c r="BU2200" s="6">
        <v>3664700</v>
      </c>
      <c r="BV2200" s="6">
        <v>4</v>
      </c>
      <c r="BW2200" s="6">
        <v>0</v>
      </c>
      <c r="BX2200" s="6">
        <v>4</v>
      </c>
    </row>
    <row r="2201" spans="1:76">
      <c r="A2201" s="3" t="s">
        <v>53752</v>
      </c>
      <c r="B2201" s="3" t="s">
        <v>14083</v>
      </c>
      <c r="C2201" s="3" t="s">
        <v>14083</v>
      </c>
      <c r="D2201" s="6">
        <v>103</v>
      </c>
      <c r="E2201" s="6">
        <v>103</v>
      </c>
      <c r="F2201" s="3" t="s">
        <v>14084</v>
      </c>
      <c r="G2201" s="3" t="s">
        <v>14085</v>
      </c>
      <c r="H2201" s="3" t="s">
        <v>53753</v>
      </c>
      <c r="I2201" s="3" t="s">
        <v>14086</v>
      </c>
      <c r="J2201" s="6">
        <v>0.99999800000000005</v>
      </c>
      <c r="K2201" s="6">
        <v>56.1571</v>
      </c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>
        <v>0.99998100000000001</v>
      </c>
      <c r="AG2201" s="6">
        <v>47.281799999999997</v>
      </c>
      <c r="AH2201" s="12">
        <v>4.4526899999999999E-6</v>
      </c>
      <c r="AI2201" s="6">
        <v>96.590999999999994</v>
      </c>
      <c r="AJ2201" s="6">
        <v>0.99999499999999997</v>
      </c>
      <c r="AK2201" s="6">
        <v>53.351199999999999</v>
      </c>
      <c r="AL2201" s="12">
        <v>1.0906699999999999E-9</v>
      </c>
      <c r="AM2201" s="6">
        <v>114.56</v>
      </c>
      <c r="AN2201" s="6">
        <v>0.99999800000000005</v>
      </c>
      <c r="AO2201" s="6">
        <v>56.1571</v>
      </c>
      <c r="AP2201" s="12">
        <v>1.5683699999999999E-12</v>
      </c>
      <c r="AQ2201" s="6">
        <v>127.71</v>
      </c>
      <c r="AR2201" s="6">
        <v>0.99978900000000004</v>
      </c>
      <c r="AS2201" s="6">
        <v>36.753300000000003</v>
      </c>
      <c r="AT2201" s="6">
        <v>2.77454E-4</v>
      </c>
      <c r="AU2201" s="6">
        <v>85.456999999999994</v>
      </c>
      <c r="AV2201" s="6">
        <v>0.999977</v>
      </c>
      <c r="AW2201" s="6">
        <v>46.376300000000001</v>
      </c>
      <c r="AX2201" s="12">
        <v>1.87702E-10</v>
      </c>
      <c r="AY2201" s="6">
        <v>120.14</v>
      </c>
      <c r="AZ2201" s="6">
        <v>1</v>
      </c>
      <c r="BA2201" s="3" t="s">
        <v>14087</v>
      </c>
      <c r="BB2201" s="12">
        <v>1.5683699999999999E-12</v>
      </c>
      <c r="BC2201" s="6">
        <v>127.71</v>
      </c>
      <c r="BD2201" s="3" t="s">
        <v>53754</v>
      </c>
      <c r="BE2201" s="3" t="s">
        <v>53755</v>
      </c>
      <c r="BF2201" s="3" t="s">
        <v>53756</v>
      </c>
      <c r="BG2201" s="6">
        <v>9</v>
      </c>
      <c r="BH2201" s="6">
        <v>3</v>
      </c>
      <c r="BI2201" s="6">
        <v>584.30844000000002</v>
      </c>
      <c r="BJ2201" s="6">
        <v>-8.0477000000000007E-2</v>
      </c>
      <c r="BK2201" s="6">
        <v>11619000</v>
      </c>
      <c r="BL2201" s="6">
        <v>0</v>
      </c>
      <c r="BM2201" s="6">
        <v>0</v>
      </c>
      <c r="BN2201" s="6">
        <v>0</v>
      </c>
      <c r="BO2201" s="6">
        <v>0</v>
      </c>
      <c r="BP2201" s="6">
        <v>0</v>
      </c>
      <c r="BQ2201" s="6">
        <v>407560</v>
      </c>
      <c r="BR2201" s="6">
        <v>2406000</v>
      </c>
      <c r="BS2201" s="6">
        <v>4053200</v>
      </c>
      <c r="BT2201" s="6">
        <v>997420</v>
      </c>
      <c r="BU2201" s="6">
        <v>3754900</v>
      </c>
      <c r="BV2201" s="6">
        <v>5</v>
      </c>
      <c r="BW2201" s="6">
        <v>0</v>
      </c>
      <c r="BX2201" s="6">
        <v>5</v>
      </c>
    </row>
    <row r="2202" spans="1:76">
      <c r="A2202" s="3" t="s">
        <v>53757</v>
      </c>
      <c r="B2202" s="3" t="s">
        <v>53758</v>
      </c>
      <c r="C2202" s="3" t="s">
        <v>53758</v>
      </c>
      <c r="D2202" s="6">
        <v>363</v>
      </c>
      <c r="E2202" s="6">
        <v>363</v>
      </c>
      <c r="F2202" s="3" t="s">
        <v>53759</v>
      </c>
      <c r="G2202" s="3" t="s">
        <v>53760</v>
      </c>
      <c r="H2202" s="3" t="s">
        <v>53761</v>
      </c>
      <c r="I2202" s="3" t="s">
        <v>53762</v>
      </c>
      <c r="J2202" s="6">
        <v>1</v>
      </c>
      <c r="K2202" s="6">
        <v>84.197599999999994</v>
      </c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>
        <v>1</v>
      </c>
      <c r="Y2202" s="6">
        <v>84.197599999999994</v>
      </c>
      <c r="Z2202" s="6">
        <v>6.9235700000000004E-3</v>
      </c>
      <c r="AA2202" s="6">
        <v>84.197999999999993</v>
      </c>
      <c r="AB2202" s="6"/>
      <c r="AC2202" s="6"/>
      <c r="AD2202" s="6"/>
      <c r="AE2202" s="6"/>
      <c r="AF2202" s="6"/>
      <c r="AG2202" s="6"/>
      <c r="AH2202" s="6"/>
      <c r="AI2202" s="6"/>
      <c r="AJ2202" s="6"/>
      <c r="AK2202" s="6"/>
      <c r="AL2202" s="6"/>
      <c r="AM2202" s="6"/>
      <c r="AN2202" s="6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>
        <v>1</v>
      </c>
      <c r="BA2202" s="3" t="s">
        <v>53763</v>
      </c>
      <c r="BB2202" s="6">
        <v>6.9235700000000004E-3</v>
      </c>
      <c r="BC2202" s="6">
        <v>84.197999999999993</v>
      </c>
      <c r="BD2202" s="3" t="s">
        <v>53764</v>
      </c>
      <c r="BE2202" s="3" t="s">
        <v>53765</v>
      </c>
      <c r="BF2202" s="3" t="s">
        <v>53766</v>
      </c>
      <c r="BG2202" s="6">
        <v>2</v>
      </c>
      <c r="BH2202" s="6">
        <v>2</v>
      </c>
      <c r="BI2202" s="6">
        <v>603.81618000000003</v>
      </c>
      <c r="BJ2202" s="6">
        <v>-1.8082999999999998E-2</v>
      </c>
      <c r="BK2202" s="6">
        <v>412560</v>
      </c>
      <c r="BL2202" s="6">
        <v>0</v>
      </c>
      <c r="BM2202" s="6">
        <v>0</v>
      </c>
      <c r="BN2202" s="6">
        <v>0</v>
      </c>
      <c r="BO2202" s="6">
        <v>412560</v>
      </c>
      <c r="BP2202" s="6">
        <v>0</v>
      </c>
      <c r="BQ2202" s="6">
        <v>0</v>
      </c>
      <c r="BR2202" s="6">
        <v>0</v>
      </c>
      <c r="BS2202" s="6">
        <v>0</v>
      </c>
      <c r="BT2202" s="6">
        <v>0</v>
      </c>
      <c r="BU2202" s="6">
        <v>0</v>
      </c>
      <c r="BV2202" s="6">
        <v>1</v>
      </c>
      <c r="BW2202" s="6">
        <v>1</v>
      </c>
      <c r="BX2202" s="6">
        <v>0</v>
      </c>
    </row>
    <row r="2203" spans="1:76">
      <c r="A2203" s="3" t="s">
        <v>53767</v>
      </c>
      <c r="B2203" s="3" t="s">
        <v>11224</v>
      </c>
      <c r="C2203" s="3" t="s">
        <v>11224</v>
      </c>
      <c r="D2203" s="6">
        <v>204</v>
      </c>
      <c r="E2203" s="6">
        <v>204</v>
      </c>
      <c r="F2203" s="3" t="s">
        <v>11205</v>
      </c>
      <c r="G2203" s="3" t="s">
        <v>11225</v>
      </c>
      <c r="H2203" s="3" t="s">
        <v>53768</v>
      </c>
      <c r="I2203" s="3" t="s">
        <v>11226</v>
      </c>
      <c r="J2203" s="6">
        <v>1</v>
      </c>
      <c r="K2203" s="6">
        <v>132.45099999999999</v>
      </c>
      <c r="L2203" s="6">
        <v>1</v>
      </c>
      <c r="M2203" s="6">
        <v>113.717</v>
      </c>
      <c r="N2203" s="12">
        <v>1.5693100000000001E-29</v>
      </c>
      <c r="O2203" s="6">
        <v>148.06</v>
      </c>
      <c r="P2203" s="6">
        <v>1</v>
      </c>
      <c r="Q2203" s="6">
        <v>102.875</v>
      </c>
      <c r="R2203" s="12">
        <v>1.9539400000000001E-26</v>
      </c>
      <c r="S2203" s="6">
        <v>145.05000000000001</v>
      </c>
      <c r="T2203" s="6">
        <v>1</v>
      </c>
      <c r="U2203" s="6">
        <v>81.418099999999995</v>
      </c>
      <c r="V2203" s="12">
        <v>5.2449100000000003E-15</v>
      </c>
      <c r="W2203" s="6">
        <v>122.94</v>
      </c>
      <c r="X2203" s="6">
        <v>1</v>
      </c>
      <c r="Y2203" s="6">
        <v>125.215</v>
      </c>
      <c r="Z2203" s="12">
        <v>4.9417300000000005E-44</v>
      </c>
      <c r="AA2203" s="6">
        <v>166.47</v>
      </c>
      <c r="AB2203" s="6">
        <v>1</v>
      </c>
      <c r="AC2203" s="6">
        <v>132.45099999999999</v>
      </c>
      <c r="AD2203" s="12">
        <v>4.6685899999999997E-56</v>
      </c>
      <c r="AE2203" s="6">
        <v>181.64</v>
      </c>
      <c r="AF2203" s="6"/>
      <c r="AG2203" s="6"/>
      <c r="AH2203" s="6"/>
      <c r="AI2203" s="6"/>
      <c r="AJ2203" s="6"/>
      <c r="AK2203" s="6"/>
      <c r="AL2203" s="6"/>
      <c r="AM2203" s="6"/>
      <c r="AN2203" s="6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>
        <v>1</v>
      </c>
      <c r="BA2203" s="3" t="s">
        <v>15003</v>
      </c>
      <c r="BB2203" s="12">
        <v>4.6685899999999997E-56</v>
      </c>
      <c r="BC2203" s="6">
        <v>181.64</v>
      </c>
      <c r="BD2203" s="3" t="s">
        <v>53769</v>
      </c>
      <c r="BE2203" s="3" t="s">
        <v>53770</v>
      </c>
      <c r="BF2203" s="3" t="s">
        <v>53771</v>
      </c>
      <c r="BG2203" s="6">
        <v>14</v>
      </c>
      <c r="BH2203" s="6">
        <v>3</v>
      </c>
      <c r="BI2203" s="6">
        <v>787.73212999999998</v>
      </c>
      <c r="BJ2203" s="6">
        <v>0.75021000000000004</v>
      </c>
      <c r="BK2203" s="6">
        <v>18441000</v>
      </c>
      <c r="BL2203" s="6">
        <v>2860200</v>
      </c>
      <c r="BM2203" s="6">
        <v>4239200</v>
      </c>
      <c r="BN2203" s="6">
        <v>3016900</v>
      </c>
      <c r="BO2203" s="6">
        <v>2666700</v>
      </c>
      <c r="BP2203" s="6">
        <v>5657700</v>
      </c>
      <c r="BQ2203" s="6">
        <v>0</v>
      </c>
      <c r="BR2203" s="6">
        <v>0</v>
      </c>
      <c r="BS2203" s="6">
        <v>0</v>
      </c>
      <c r="BT2203" s="6">
        <v>0</v>
      </c>
      <c r="BU2203" s="6">
        <v>0</v>
      </c>
      <c r="BV2203" s="6">
        <v>5</v>
      </c>
      <c r="BW2203" s="6">
        <v>5</v>
      </c>
      <c r="BX2203" s="6">
        <v>0</v>
      </c>
    </row>
    <row r="2204" spans="1:76">
      <c r="A2204" s="3" t="s">
        <v>53767</v>
      </c>
      <c r="B2204" s="3" t="s">
        <v>11224</v>
      </c>
      <c r="C2204" s="3" t="s">
        <v>11224</v>
      </c>
      <c r="D2204" s="6">
        <v>154</v>
      </c>
      <c r="E2204" s="6">
        <v>154</v>
      </c>
      <c r="F2204" s="3" t="s">
        <v>11205</v>
      </c>
      <c r="G2204" s="3" t="s">
        <v>11225</v>
      </c>
      <c r="H2204" s="3" t="s">
        <v>53768</v>
      </c>
      <c r="I2204" s="3" t="s">
        <v>11226</v>
      </c>
      <c r="J2204" s="6">
        <v>1</v>
      </c>
      <c r="K2204" s="6">
        <v>97.551299999999998</v>
      </c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/>
      <c r="AG2204" s="6"/>
      <c r="AH2204" s="6"/>
      <c r="AI2204" s="6"/>
      <c r="AJ2204" s="6">
        <v>1</v>
      </c>
      <c r="AK2204" s="6">
        <v>52.2654</v>
      </c>
      <c r="AL2204" s="6">
        <v>9.2538800000000004E-2</v>
      </c>
      <c r="AM2204" s="6">
        <v>52.265000000000001</v>
      </c>
      <c r="AN2204" s="6"/>
      <c r="AO2204" s="6"/>
      <c r="AP2204" s="6"/>
      <c r="AQ2204" s="6"/>
      <c r="AR2204" s="6">
        <v>1</v>
      </c>
      <c r="AS2204" s="6">
        <v>97.551299999999998</v>
      </c>
      <c r="AT2204" s="12">
        <v>3.8980099999999996E-6</v>
      </c>
      <c r="AU2204" s="6">
        <v>97.551000000000002</v>
      </c>
      <c r="AV2204" s="6"/>
      <c r="AW2204" s="6"/>
      <c r="AX2204" s="6"/>
      <c r="AY2204" s="6"/>
      <c r="AZ2204" s="6">
        <v>1</v>
      </c>
      <c r="BA2204" s="3" t="s">
        <v>11227</v>
      </c>
      <c r="BB2204" s="12">
        <v>3.8980099999999996E-6</v>
      </c>
      <c r="BC2204" s="6">
        <v>97.551000000000002</v>
      </c>
      <c r="BD2204" s="3" t="s">
        <v>53772</v>
      </c>
      <c r="BE2204" s="3" t="s">
        <v>53773</v>
      </c>
      <c r="BF2204" s="3" t="s">
        <v>53774</v>
      </c>
      <c r="BG2204" s="6">
        <v>6</v>
      </c>
      <c r="BH2204" s="6">
        <v>2</v>
      </c>
      <c r="BI2204" s="6">
        <v>821.90644999999995</v>
      </c>
      <c r="BJ2204" s="6">
        <v>-0.20865</v>
      </c>
      <c r="BK2204" s="6">
        <v>409930</v>
      </c>
      <c r="BL2204" s="6">
        <v>0</v>
      </c>
      <c r="BM2204" s="6">
        <v>0</v>
      </c>
      <c r="BN2204" s="6">
        <v>0</v>
      </c>
      <c r="BO2204" s="6">
        <v>0</v>
      </c>
      <c r="BP2204" s="6">
        <v>0</v>
      </c>
      <c r="BQ2204" s="6">
        <v>0</v>
      </c>
      <c r="BR2204" s="6">
        <v>263600</v>
      </c>
      <c r="BS2204" s="6">
        <v>0</v>
      </c>
      <c r="BT2204" s="6">
        <v>146330</v>
      </c>
      <c r="BU2204" s="6">
        <v>0</v>
      </c>
      <c r="BV2204" s="6">
        <v>2</v>
      </c>
      <c r="BW2204" s="6">
        <v>0</v>
      </c>
      <c r="BX2204" s="6">
        <v>2</v>
      </c>
    </row>
    <row r="2205" spans="1:76">
      <c r="A2205" s="3" t="s">
        <v>53775</v>
      </c>
      <c r="B2205" s="3" t="s">
        <v>53776</v>
      </c>
      <c r="C2205" s="3" t="s">
        <v>11224</v>
      </c>
      <c r="D2205" s="6" t="s">
        <v>53777</v>
      </c>
      <c r="E2205" s="6">
        <v>235</v>
      </c>
      <c r="F2205" s="3" t="s">
        <v>13464</v>
      </c>
      <c r="G2205" s="3" t="s">
        <v>15007</v>
      </c>
      <c r="H2205" s="3" t="s">
        <v>53778</v>
      </c>
      <c r="I2205" s="3" t="s">
        <v>15008</v>
      </c>
      <c r="J2205" s="6">
        <v>1</v>
      </c>
      <c r="K2205" s="6">
        <v>84.765600000000006</v>
      </c>
      <c r="L2205" s="6">
        <v>1</v>
      </c>
      <c r="M2205" s="6">
        <v>85.773099999999999</v>
      </c>
      <c r="N2205" s="12">
        <v>4.9206599999999997E-92</v>
      </c>
      <c r="O2205" s="6">
        <v>218.31</v>
      </c>
      <c r="P2205" s="6">
        <v>1</v>
      </c>
      <c r="Q2205" s="6">
        <v>84.765600000000006</v>
      </c>
      <c r="R2205" s="12">
        <v>7.2481199999999998E-84</v>
      </c>
      <c r="S2205" s="6">
        <v>211.99</v>
      </c>
      <c r="T2205" s="6">
        <v>0.99998799999999999</v>
      </c>
      <c r="U2205" s="6">
        <v>49.128900000000002</v>
      </c>
      <c r="V2205" s="12">
        <v>2.2257999999999999E-75</v>
      </c>
      <c r="W2205" s="6">
        <v>200.75</v>
      </c>
      <c r="X2205" s="6">
        <v>0.99999899999999997</v>
      </c>
      <c r="Y2205" s="6">
        <v>60.707500000000003</v>
      </c>
      <c r="Z2205" s="12">
        <v>4.6666700000000003E-61</v>
      </c>
      <c r="AA2205" s="6">
        <v>188.49</v>
      </c>
      <c r="AB2205" s="6">
        <v>1</v>
      </c>
      <c r="AC2205" s="6">
        <v>69.683899999999994</v>
      </c>
      <c r="AD2205" s="12">
        <v>1.50746E-68</v>
      </c>
      <c r="AE2205" s="6">
        <v>198.38</v>
      </c>
      <c r="AF2205" s="6"/>
      <c r="AG2205" s="6"/>
      <c r="AH2205" s="6"/>
      <c r="AI2205" s="6"/>
      <c r="AJ2205" s="6"/>
      <c r="AK2205" s="6"/>
      <c r="AL2205" s="6"/>
      <c r="AM2205" s="6"/>
      <c r="AN2205" s="6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>
        <v>1</v>
      </c>
      <c r="BA2205" s="3" t="s">
        <v>15009</v>
      </c>
      <c r="BB2205" s="12">
        <v>4.9206599999999997E-92</v>
      </c>
      <c r="BC2205" s="6">
        <v>218.31</v>
      </c>
      <c r="BD2205" s="3" t="s">
        <v>53779</v>
      </c>
      <c r="BE2205" s="3" t="s">
        <v>53780</v>
      </c>
      <c r="BF2205" s="3" t="s">
        <v>53781</v>
      </c>
      <c r="BG2205" s="6">
        <v>5</v>
      </c>
      <c r="BH2205" s="6">
        <v>2</v>
      </c>
      <c r="BI2205" s="6">
        <v>1214.0804000000001</v>
      </c>
      <c r="BJ2205" s="6">
        <v>-1.2793000000000001</v>
      </c>
      <c r="BK2205" s="6">
        <v>38181000</v>
      </c>
      <c r="BL2205" s="6">
        <v>14144000</v>
      </c>
      <c r="BM2205" s="6">
        <v>11862000</v>
      </c>
      <c r="BN2205" s="6">
        <v>2476300</v>
      </c>
      <c r="BO2205" s="6">
        <v>1832300</v>
      </c>
      <c r="BP2205" s="6">
        <v>7865600</v>
      </c>
      <c r="BQ2205" s="6">
        <v>0</v>
      </c>
      <c r="BR2205" s="6">
        <v>0</v>
      </c>
      <c r="BS2205" s="6">
        <v>0</v>
      </c>
      <c r="BT2205" s="6">
        <v>0</v>
      </c>
      <c r="BU2205" s="6">
        <v>0</v>
      </c>
      <c r="BV2205" s="6">
        <v>5</v>
      </c>
      <c r="BW2205" s="6">
        <v>5</v>
      </c>
      <c r="BX2205" s="6">
        <v>0</v>
      </c>
    </row>
    <row r="2206" spans="1:76">
      <c r="A2206" s="3" t="s">
        <v>53782</v>
      </c>
      <c r="B2206" s="3" t="s">
        <v>53783</v>
      </c>
      <c r="C2206" s="3" t="s">
        <v>11224</v>
      </c>
      <c r="D2206" s="6" t="s">
        <v>53784</v>
      </c>
      <c r="E2206" s="6">
        <v>141</v>
      </c>
      <c r="F2206" s="3" t="s">
        <v>11872</v>
      </c>
      <c r="G2206" s="3" t="s">
        <v>15004</v>
      </c>
      <c r="H2206" s="3" t="s">
        <v>53785</v>
      </c>
      <c r="I2206" s="3" t="s">
        <v>15005</v>
      </c>
      <c r="J2206" s="6">
        <v>1</v>
      </c>
      <c r="K2206" s="6">
        <v>72.703000000000003</v>
      </c>
      <c r="L2206" s="6">
        <v>0.99999899999999997</v>
      </c>
      <c r="M2206" s="6">
        <v>59.7241</v>
      </c>
      <c r="N2206" s="12">
        <v>3.9456399999999997E-21</v>
      </c>
      <c r="O2206" s="6">
        <v>143.13999999999999</v>
      </c>
      <c r="P2206" s="6">
        <v>0.99999700000000002</v>
      </c>
      <c r="Q2206" s="6">
        <v>55.413899999999998</v>
      </c>
      <c r="R2206" s="12">
        <v>1.7189099999999999E-25</v>
      </c>
      <c r="S2206" s="6">
        <v>142.04</v>
      </c>
      <c r="T2206" s="6">
        <v>0.99971500000000002</v>
      </c>
      <c r="U2206" s="6">
        <v>35.565100000000001</v>
      </c>
      <c r="V2206" s="6">
        <v>4.0878300000000002E-4</v>
      </c>
      <c r="W2206" s="6">
        <v>88.427000000000007</v>
      </c>
      <c r="X2206" s="6">
        <v>1</v>
      </c>
      <c r="Y2206" s="6">
        <v>72.703000000000003</v>
      </c>
      <c r="Z2206" s="12">
        <v>1.2885299999999999E-29</v>
      </c>
      <c r="AA2206" s="6">
        <v>157.58000000000001</v>
      </c>
      <c r="AB2206" s="6">
        <v>0.99995599999999996</v>
      </c>
      <c r="AC2206" s="6">
        <v>43.607599999999998</v>
      </c>
      <c r="AD2206" s="12">
        <v>9.6987300000000001E-10</v>
      </c>
      <c r="AE2206" s="6">
        <v>116.35</v>
      </c>
      <c r="AF2206" s="6"/>
      <c r="AG2206" s="6"/>
      <c r="AH2206" s="6"/>
      <c r="AI2206" s="6"/>
      <c r="AJ2206" s="6"/>
      <c r="AK2206" s="6"/>
      <c r="AL2206" s="6"/>
      <c r="AM2206" s="6"/>
      <c r="AN2206" s="6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>
        <v>1</v>
      </c>
      <c r="BA2206" s="3" t="s">
        <v>15006</v>
      </c>
      <c r="BB2206" s="12">
        <v>1.2885299999999999E-29</v>
      </c>
      <c r="BC2206" s="6">
        <v>157.58000000000001</v>
      </c>
      <c r="BD2206" s="3" t="s">
        <v>53786</v>
      </c>
      <c r="BE2206" s="3" t="s">
        <v>53787</v>
      </c>
      <c r="BF2206" s="3" t="s">
        <v>53788</v>
      </c>
      <c r="BG2206" s="6">
        <v>9</v>
      </c>
      <c r="BH2206" s="6">
        <v>3</v>
      </c>
      <c r="BI2206" s="6">
        <v>686.34939999999995</v>
      </c>
      <c r="BJ2206" s="6">
        <v>0.49047000000000002</v>
      </c>
      <c r="BK2206" s="6">
        <v>3937100</v>
      </c>
      <c r="BL2206" s="6">
        <v>1164800</v>
      </c>
      <c r="BM2206" s="6">
        <v>746210</v>
      </c>
      <c r="BN2206" s="6">
        <v>657620</v>
      </c>
      <c r="BO2206" s="6">
        <v>529940</v>
      </c>
      <c r="BP2206" s="6">
        <v>838600</v>
      </c>
      <c r="BQ2206" s="6">
        <v>0</v>
      </c>
      <c r="BR2206" s="6">
        <v>0</v>
      </c>
      <c r="BS2206" s="6">
        <v>0</v>
      </c>
      <c r="BT2206" s="6">
        <v>0</v>
      </c>
      <c r="BU2206" s="6">
        <v>0</v>
      </c>
      <c r="BV2206" s="6">
        <v>5</v>
      </c>
      <c r="BW2206" s="6">
        <v>5</v>
      </c>
      <c r="BX2206" s="6">
        <v>0</v>
      </c>
    </row>
    <row r="2207" spans="1:76">
      <c r="A2207" s="3" t="s">
        <v>13683</v>
      </c>
      <c r="B2207" s="3" t="s">
        <v>13683</v>
      </c>
      <c r="C2207" s="3" t="s">
        <v>13683</v>
      </c>
      <c r="D2207" s="6">
        <v>48</v>
      </c>
      <c r="E2207" s="6">
        <v>48</v>
      </c>
      <c r="F2207" s="3" t="s">
        <v>13684</v>
      </c>
      <c r="G2207" s="3" t="s">
        <v>13685</v>
      </c>
      <c r="H2207" s="3" t="s">
        <v>11205</v>
      </c>
      <c r="I2207" s="3" t="s">
        <v>13686</v>
      </c>
      <c r="J2207" s="6">
        <v>1</v>
      </c>
      <c r="K2207" s="6">
        <v>85.537700000000001</v>
      </c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>
        <v>1</v>
      </c>
      <c r="AG2207" s="6">
        <v>77.807400000000001</v>
      </c>
      <c r="AH2207" s="12">
        <v>4.74668E-45</v>
      </c>
      <c r="AI2207" s="6">
        <v>187.07</v>
      </c>
      <c r="AJ2207" s="6">
        <v>0.99998100000000001</v>
      </c>
      <c r="AK2207" s="6">
        <v>47.232399999999998</v>
      </c>
      <c r="AL2207" s="6">
        <v>3.8912500000000002E-3</v>
      </c>
      <c r="AM2207" s="6">
        <v>73.388999999999996</v>
      </c>
      <c r="AN2207" s="6"/>
      <c r="AO2207" s="6"/>
      <c r="AP2207" s="6"/>
      <c r="AQ2207" s="6"/>
      <c r="AR2207" s="6">
        <v>1</v>
      </c>
      <c r="AS2207" s="6">
        <v>85.537700000000001</v>
      </c>
      <c r="AT2207" s="12">
        <v>8.2115400000000006E-45</v>
      </c>
      <c r="AU2207" s="6">
        <v>184.95</v>
      </c>
      <c r="AV2207" s="6">
        <v>1</v>
      </c>
      <c r="AW2207" s="6">
        <v>107.693</v>
      </c>
      <c r="AX2207" s="12">
        <v>4.1528799999999999E-49</v>
      </c>
      <c r="AY2207" s="6">
        <v>192.27</v>
      </c>
      <c r="AZ2207" s="6">
        <v>1</v>
      </c>
      <c r="BA2207" s="3" t="s">
        <v>13687</v>
      </c>
      <c r="BB2207" s="12">
        <v>4.1528799999999999E-49</v>
      </c>
      <c r="BC2207" s="6">
        <v>192.27</v>
      </c>
      <c r="BD2207" s="3" t="s">
        <v>53789</v>
      </c>
      <c r="BE2207" s="3" t="s">
        <v>53790</v>
      </c>
      <c r="BF2207" s="3" t="s">
        <v>53791</v>
      </c>
      <c r="BG2207" s="6">
        <v>13</v>
      </c>
      <c r="BH2207" s="6">
        <v>4</v>
      </c>
      <c r="BI2207" s="6">
        <v>724.87639999999999</v>
      </c>
      <c r="BJ2207" s="6">
        <v>-1.1279999999999999</v>
      </c>
      <c r="BK2207" s="6">
        <v>9786600</v>
      </c>
      <c r="BL2207" s="6">
        <v>0</v>
      </c>
      <c r="BM2207" s="6">
        <v>0</v>
      </c>
      <c r="BN2207" s="6">
        <v>0</v>
      </c>
      <c r="BO2207" s="6">
        <v>0</v>
      </c>
      <c r="BP2207" s="6">
        <v>0</v>
      </c>
      <c r="BQ2207" s="6">
        <v>1094600</v>
      </c>
      <c r="BR2207" s="6">
        <v>315670</v>
      </c>
      <c r="BS2207" s="6">
        <v>0</v>
      </c>
      <c r="BT2207" s="6">
        <v>2204000</v>
      </c>
      <c r="BU2207" s="6">
        <v>6172300</v>
      </c>
      <c r="BV2207" s="6">
        <v>4</v>
      </c>
      <c r="BW2207" s="6">
        <v>0</v>
      </c>
      <c r="BX2207" s="6">
        <v>4</v>
      </c>
    </row>
    <row r="2208" spans="1:76">
      <c r="A2208" s="3" t="s">
        <v>13683</v>
      </c>
      <c r="B2208" s="3" t="s">
        <v>13683</v>
      </c>
      <c r="C2208" s="3" t="s">
        <v>13683</v>
      </c>
      <c r="D2208" s="6">
        <v>70</v>
      </c>
      <c r="E2208" s="6">
        <v>70</v>
      </c>
      <c r="F2208" s="3" t="s">
        <v>13684</v>
      </c>
      <c r="G2208" s="3" t="s">
        <v>13685</v>
      </c>
      <c r="H2208" s="3" t="s">
        <v>11205</v>
      </c>
      <c r="I2208" s="3" t="s">
        <v>13686</v>
      </c>
      <c r="J2208" s="6">
        <v>0.99778199999999995</v>
      </c>
      <c r="K2208" s="6">
        <v>26.531500000000001</v>
      </c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>
        <v>0.99778199999999995</v>
      </c>
      <c r="AG2208" s="6">
        <v>26.531500000000001</v>
      </c>
      <c r="AH2208" s="12">
        <v>2.7729699999999999E-25</v>
      </c>
      <c r="AI2208" s="6">
        <v>151.65</v>
      </c>
      <c r="AJ2208" s="6">
        <v>0.997672</v>
      </c>
      <c r="AK2208" s="6">
        <v>26.320699999999999</v>
      </c>
      <c r="AL2208" s="12">
        <v>4.3264300000000003E-21</v>
      </c>
      <c r="AM2208" s="6">
        <v>138.71</v>
      </c>
      <c r="AN2208" s="6">
        <v>0.99592599999999998</v>
      </c>
      <c r="AO2208" s="6">
        <v>23.8841</v>
      </c>
      <c r="AP2208" s="12">
        <v>1.40246E-8</v>
      </c>
      <c r="AQ2208" s="6">
        <v>100.95</v>
      </c>
      <c r="AR2208" s="6">
        <v>0.99630600000000002</v>
      </c>
      <c r="AS2208" s="6">
        <v>24.309000000000001</v>
      </c>
      <c r="AT2208" s="12">
        <v>2.6050999999999999E-34</v>
      </c>
      <c r="AU2208" s="6">
        <v>169.01</v>
      </c>
      <c r="AV2208" s="6">
        <v>0.99716199999999999</v>
      </c>
      <c r="AW2208" s="6">
        <v>25.4575</v>
      </c>
      <c r="AX2208" s="12">
        <v>1.03994E-57</v>
      </c>
      <c r="AY2208" s="6">
        <v>203.99</v>
      </c>
      <c r="AZ2208" s="6">
        <v>1</v>
      </c>
      <c r="BA2208" s="3" t="s">
        <v>13896</v>
      </c>
      <c r="BB2208" s="12">
        <v>1.03994E-57</v>
      </c>
      <c r="BC2208" s="6">
        <v>203.99</v>
      </c>
      <c r="BD2208" s="3" t="s">
        <v>53792</v>
      </c>
      <c r="BE2208" s="3" t="s">
        <v>53793</v>
      </c>
      <c r="BF2208" s="3" t="s">
        <v>53794</v>
      </c>
      <c r="BG2208" s="6">
        <v>4</v>
      </c>
      <c r="BH2208" s="6">
        <v>3</v>
      </c>
      <c r="BI2208" s="6">
        <v>1205.2348</v>
      </c>
      <c r="BJ2208" s="6">
        <v>-1.0599000000000001</v>
      </c>
      <c r="BK2208" s="6">
        <v>57401000</v>
      </c>
      <c r="BL2208" s="6">
        <v>0</v>
      </c>
      <c r="BM2208" s="6">
        <v>0</v>
      </c>
      <c r="BN2208" s="6">
        <v>0</v>
      </c>
      <c r="BO2208" s="6">
        <v>0</v>
      </c>
      <c r="BP2208" s="6">
        <v>0</v>
      </c>
      <c r="BQ2208" s="6">
        <v>13199000</v>
      </c>
      <c r="BR2208" s="6">
        <v>6023100</v>
      </c>
      <c r="BS2208" s="6">
        <v>3215500</v>
      </c>
      <c r="BT2208" s="6">
        <v>3783000</v>
      </c>
      <c r="BU2208" s="6">
        <v>31180000</v>
      </c>
      <c r="BV2208" s="6">
        <v>5</v>
      </c>
      <c r="BW2208" s="6">
        <v>0</v>
      </c>
      <c r="BX2208" s="6">
        <v>5</v>
      </c>
    </row>
    <row r="2209" spans="1:76">
      <c r="A2209" s="3" t="s">
        <v>13683</v>
      </c>
      <c r="B2209" s="3" t="s">
        <v>13683</v>
      </c>
      <c r="C2209" s="3" t="s">
        <v>13683</v>
      </c>
      <c r="D2209" s="6">
        <v>73</v>
      </c>
      <c r="E2209" s="6">
        <v>73</v>
      </c>
      <c r="F2209" s="3" t="s">
        <v>13684</v>
      </c>
      <c r="G2209" s="3" t="s">
        <v>13685</v>
      </c>
      <c r="H2209" s="3" t="s">
        <v>11205</v>
      </c>
      <c r="I2209" s="3" t="s">
        <v>13686</v>
      </c>
      <c r="J2209" s="6">
        <v>0.52749400000000002</v>
      </c>
      <c r="K2209" s="6">
        <v>0.47934500000000002</v>
      </c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>
        <v>0.14252699999999999</v>
      </c>
      <c r="AG2209" s="6">
        <v>-7.7932100000000002</v>
      </c>
      <c r="AH2209" s="12">
        <v>2.7729699999999999E-25</v>
      </c>
      <c r="AI2209" s="6">
        <v>151.65</v>
      </c>
      <c r="AJ2209" s="6">
        <v>2.3276199999999999E-3</v>
      </c>
      <c r="AK2209" s="6">
        <v>-26.320699999999999</v>
      </c>
      <c r="AL2209" s="12">
        <v>4.3264300000000003E-21</v>
      </c>
      <c r="AM2209" s="6">
        <v>138.71</v>
      </c>
      <c r="AN2209" s="6">
        <v>0.52749400000000002</v>
      </c>
      <c r="AO2209" s="6">
        <v>0.47934500000000002</v>
      </c>
      <c r="AP2209" s="12">
        <v>1.40246E-8</v>
      </c>
      <c r="AQ2209" s="6">
        <v>100.95</v>
      </c>
      <c r="AR2209" s="6">
        <v>3.69396E-3</v>
      </c>
      <c r="AS2209" s="6">
        <v>-24.309000000000001</v>
      </c>
      <c r="AT2209" s="12">
        <v>2.6050999999999999E-34</v>
      </c>
      <c r="AU2209" s="6">
        <v>169.01</v>
      </c>
      <c r="AV2209" s="6">
        <v>4.68689E-3</v>
      </c>
      <c r="AW2209" s="6">
        <v>-23.270800000000001</v>
      </c>
      <c r="AX2209" s="12">
        <v>1.03994E-57</v>
      </c>
      <c r="AY2209" s="6">
        <v>203.99</v>
      </c>
      <c r="AZ2209" s="6">
        <v>1</v>
      </c>
      <c r="BA2209" s="3" t="s">
        <v>53795</v>
      </c>
      <c r="BB2209" s="12">
        <v>1.03994E-57</v>
      </c>
      <c r="BC2209" s="6">
        <v>203.99</v>
      </c>
      <c r="BD2209" s="3" t="s">
        <v>53796</v>
      </c>
      <c r="BE2209" s="3" t="s">
        <v>53797</v>
      </c>
      <c r="BF2209" s="3" t="s">
        <v>53798</v>
      </c>
      <c r="BG2209" s="6">
        <v>7</v>
      </c>
      <c r="BH2209" s="6">
        <v>3</v>
      </c>
      <c r="BI2209" s="6">
        <v>1189.2399</v>
      </c>
      <c r="BJ2209" s="6">
        <v>-1.0530999999999999</v>
      </c>
      <c r="BK2209" s="6">
        <v>1136300</v>
      </c>
      <c r="BL2209" s="6">
        <v>0</v>
      </c>
      <c r="BM2209" s="6">
        <v>0</v>
      </c>
      <c r="BN2209" s="6">
        <v>0</v>
      </c>
      <c r="BO2209" s="6">
        <v>0</v>
      </c>
      <c r="BP2209" s="6">
        <v>0</v>
      </c>
      <c r="BQ2209" s="6">
        <v>0</v>
      </c>
      <c r="BR2209" s="6">
        <v>0</v>
      </c>
      <c r="BS2209" s="6">
        <v>1136300</v>
      </c>
      <c r="BT2209" s="6">
        <v>0</v>
      </c>
      <c r="BU2209" s="6">
        <v>0</v>
      </c>
      <c r="BV2209" s="6">
        <v>0</v>
      </c>
      <c r="BW2209" s="6">
        <v>0</v>
      </c>
      <c r="BX2209" s="6">
        <v>0</v>
      </c>
    </row>
    <row r="2210" spans="1:76">
      <c r="A2210" s="3" t="s">
        <v>15899</v>
      </c>
      <c r="B2210" s="3" t="s">
        <v>15899</v>
      </c>
      <c r="C2210" s="3" t="s">
        <v>15899</v>
      </c>
      <c r="D2210" s="6">
        <v>355</v>
      </c>
      <c r="E2210" s="6">
        <v>355</v>
      </c>
      <c r="F2210" s="3" t="s">
        <v>15900</v>
      </c>
      <c r="G2210" s="3" t="s">
        <v>15901</v>
      </c>
      <c r="H2210" s="3" t="s">
        <v>15900</v>
      </c>
      <c r="I2210" s="3" t="s">
        <v>15902</v>
      </c>
      <c r="J2210" s="6">
        <v>1</v>
      </c>
      <c r="K2210" s="6">
        <v>92.473799999999997</v>
      </c>
      <c r="L2210" s="6"/>
      <c r="M2210" s="6"/>
      <c r="N2210" s="6"/>
      <c r="O2210" s="6"/>
      <c r="P2210" s="6">
        <v>0.99807400000000002</v>
      </c>
      <c r="Q2210" s="6">
        <v>27.145099999999999</v>
      </c>
      <c r="R2210" s="12">
        <v>2.333E-7</v>
      </c>
      <c r="S2210" s="6">
        <v>88.594999999999999</v>
      </c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>
        <v>1</v>
      </c>
      <c r="AG2210" s="6">
        <v>103.824</v>
      </c>
      <c r="AH2210" s="12">
        <v>1.5639900000000001E-11</v>
      </c>
      <c r="AI2210" s="6">
        <v>123.95</v>
      </c>
      <c r="AJ2210" s="6">
        <v>1</v>
      </c>
      <c r="AK2210" s="6">
        <v>90.998400000000004</v>
      </c>
      <c r="AL2210" s="12">
        <v>6.30865E-8</v>
      </c>
      <c r="AM2210" s="6">
        <v>111.12</v>
      </c>
      <c r="AN2210" s="6">
        <v>1</v>
      </c>
      <c r="AO2210" s="6">
        <v>97.304699999999997</v>
      </c>
      <c r="AP2210" s="12">
        <v>1.5916500000000001E-11</v>
      </c>
      <c r="AQ2210" s="6">
        <v>123.84</v>
      </c>
      <c r="AR2210" s="6">
        <v>1</v>
      </c>
      <c r="AS2210" s="6">
        <v>102.32299999999999</v>
      </c>
      <c r="AT2210" s="12">
        <v>1.9359799999999999E-11</v>
      </c>
      <c r="AU2210" s="6">
        <v>122.45</v>
      </c>
      <c r="AV2210" s="6">
        <v>1</v>
      </c>
      <c r="AW2210" s="6">
        <v>92.473799999999997</v>
      </c>
      <c r="AX2210" s="12">
        <v>9.8586399999999998E-10</v>
      </c>
      <c r="AY2210" s="6">
        <v>119.01</v>
      </c>
      <c r="AZ2210" s="6">
        <v>1</v>
      </c>
      <c r="BA2210" s="3" t="s">
        <v>15903</v>
      </c>
      <c r="BB2210" s="12">
        <v>1.5639900000000001E-11</v>
      </c>
      <c r="BC2210" s="6">
        <v>123.95</v>
      </c>
      <c r="BD2210" s="3" t="s">
        <v>53799</v>
      </c>
      <c r="BE2210" s="3" t="s">
        <v>53800</v>
      </c>
      <c r="BF2210" s="3" t="s">
        <v>53801</v>
      </c>
      <c r="BG2210" s="6">
        <v>3</v>
      </c>
      <c r="BH2210" s="6">
        <v>2</v>
      </c>
      <c r="BI2210" s="6">
        <v>785.36950000000002</v>
      </c>
      <c r="BJ2210" s="6">
        <v>0.13499</v>
      </c>
      <c r="BK2210" s="6">
        <v>4037600</v>
      </c>
      <c r="BL2210" s="6">
        <v>0</v>
      </c>
      <c r="BM2210" s="6">
        <v>275340</v>
      </c>
      <c r="BN2210" s="6">
        <v>0</v>
      </c>
      <c r="BO2210" s="6">
        <v>0</v>
      </c>
      <c r="BP2210" s="6">
        <v>0</v>
      </c>
      <c r="BQ2210" s="6">
        <v>493340</v>
      </c>
      <c r="BR2210" s="6">
        <v>578420</v>
      </c>
      <c r="BS2210" s="6">
        <v>564470</v>
      </c>
      <c r="BT2210" s="6">
        <v>805420</v>
      </c>
      <c r="BU2210" s="6">
        <v>1320700</v>
      </c>
      <c r="BV2210" s="6">
        <v>6</v>
      </c>
      <c r="BW2210" s="6">
        <v>1</v>
      </c>
      <c r="BX2210" s="6">
        <v>5</v>
      </c>
    </row>
    <row r="2211" spans="1:76">
      <c r="A2211" s="3" t="s">
        <v>16080</v>
      </c>
      <c r="B2211" s="3" t="s">
        <v>16080</v>
      </c>
      <c r="C2211" s="3" t="s">
        <v>16080</v>
      </c>
      <c r="D2211" s="6">
        <v>353</v>
      </c>
      <c r="E2211" s="6">
        <v>353</v>
      </c>
      <c r="F2211" s="3" t="s">
        <v>10529</v>
      </c>
      <c r="G2211" s="3"/>
      <c r="H2211" s="3" t="s">
        <v>53802</v>
      </c>
      <c r="I2211" s="3" t="s">
        <v>16081</v>
      </c>
      <c r="J2211" s="6">
        <v>0.999996</v>
      </c>
      <c r="K2211" s="6">
        <v>53.73</v>
      </c>
      <c r="L2211" s="6">
        <v>0.99964900000000001</v>
      </c>
      <c r="M2211" s="6">
        <v>34.551200000000001</v>
      </c>
      <c r="N2211" s="12">
        <v>9.72765E-10</v>
      </c>
      <c r="O2211" s="6">
        <v>108.92</v>
      </c>
      <c r="P2211" s="6"/>
      <c r="Q2211" s="6"/>
      <c r="R2211" s="6"/>
      <c r="S2211" s="6"/>
      <c r="T2211" s="6"/>
      <c r="U2211" s="6"/>
      <c r="V2211" s="6"/>
      <c r="W2211" s="6"/>
      <c r="X2211" s="6">
        <v>0.99983500000000003</v>
      </c>
      <c r="Y2211" s="6">
        <v>37.829599999999999</v>
      </c>
      <c r="Z2211" s="12">
        <v>2.0608399999999999E-41</v>
      </c>
      <c r="AA2211" s="6">
        <v>163.62</v>
      </c>
      <c r="AB2211" s="6">
        <v>0.999996</v>
      </c>
      <c r="AC2211" s="6">
        <v>53.73</v>
      </c>
      <c r="AD2211" s="12">
        <v>9.7587399999999997E-114</v>
      </c>
      <c r="AE2211" s="6">
        <v>229.46</v>
      </c>
      <c r="AF2211" s="6">
        <v>0.99970999999999999</v>
      </c>
      <c r="AG2211" s="6">
        <v>35.368899999999996</v>
      </c>
      <c r="AH2211" s="12">
        <v>6.6929099999999996E-12</v>
      </c>
      <c r="AI2211" s="6">
        <v>127.56</v>
      </c>
      <c r="AJ2211" s="6">
        <v>0.99996600000000002</v>
      </c>
      <c r="AK2211" s="6">
        <v>44.679400000000001</v>
      </c>
      <c r="AL2211" s="12">
        <v>1.23412E-12</v>
      </c>
      <c r="AM2211" s="6">
        <v>134.99</v>
      </c>
      <c r="AN2211" s="6">
        <v>0.99999199999999999</v>
      </c>
      <c r="AO2211" s="6">
        <v>51.1205</v>
      </c>
      <c r="AP2211" s="12">
        <v>2.1074499999999999E-12</v>
      </c>
      <c r="AQ2211" s="6">
        <v>149.22999999999999</v>
      </c>
      <c r="AR2211" s="6">
        <v>0.99989700000000004</v>
      </c>
      <c r="AS2211" s="6">
        <v>39.879800000000003</v>
      </c>
      <c r="AT2211" s="12">
        <v>1.9419999999999999E-11</v>
      </c>
      <c r="AU2211" s="6">
        <v>122.42</v>
      </c>
      <c r="AV2211" s="6">
        <v>0.99998799999999999</v>
      </c>
      <c r="AW2211" s="6">
        <v>49.3581</v>
      </c>
      <c r="AX2211" s="12">
        <v>1.1977700000000001E-12</v>
      </c>
      <c r="AY2211" s="6">
        <v>134.08000000000001</v>
      </c>
      <c r="AZ2211" s="6">
        <v>1</v>
      </c>
      <c r="BA2211" s="3" t="s">
        <v>16082</v>
      </c>
      <c r="BB2211" s="12">
        <v>9.7587399999999997E-114</v>
      </c>
      <c r="BC2211" s="6">
        <v>229.46</v>
      </c>
      <c r="BD2211" s="3" t="s">
        <v>53803</v>
      </c>
      <c r="BE2211" s="3" t="s">
        <v>53804</v>
      </c>
      <c r="BF2211" s="3" t="s">
        <v>53805</v>
      </c>
      <c r="BG2211" s="6">
        <v>22</v>
      </c>
      <c r="BH2211" s="6">
        <v>3</v>
      </c>
      <c r="BI2211" s="6">
        <v>891.09619999999995</v>
      </c>
      <c r="BJ2211" s="6">
        <v>4.5720999999999998E-2</v>
      </c>
      <c r="BK2211" s="6">
        <v>129670000</v>
      </c>
      <c r="BL2211" s="6">
        <v>2792000</v>
      </c>
      <c r="BM2211" s="6">
        <v>0</v>
      </c>
      <c r="BN2211" s="6">
        <v>0</v>
      </c>
      <c r="BO2211" s="6">
        <v>1054400</v>
      </c>
      <c r="BP2211" s="6">
        <v>2464700</v>
      </c>
      <c r="BQ2211" s="6">
        <v>21794000</v>
      </c>
      <c r="BR2211" s="6">
        <v>22430000</v>
      </c>
      <c r="BS2211" s="6">
        <v>19124000</v>
      </c>
      <c r="BT2211" s="6">
        <v>33256000</v>
      </c>
      <c r="BU2211" s="6">
        <v>26760000</v>
      </c>
      <c r="BV2211" s="6">
        <v>8</v>
      </c>
      <c r="BW2211" s="6">
        <v>3</v>
      </c>
      <c r="BX2211" s="6">
        <v>5</v>
      </c>
    </row>
    <row r="2212" spans="1:76">
      <c r="A2212" s="3" t="s">
        <v>53806</v>
      </c>
      <c r="B2212" s="3" t="s">
        <v>13693</v>
      </c>
      <c r="C2212" s="3" t="s">
        <v>13693</v>
      </c>
      <c r="D2212" s="6">
        <v>137</v>
      </c>
      <c r="E2212" s="6">
        <v>137</v>
      </c>
      <c r="F2212" s="3" t="s">
        <v>13694</v>
      </c>
      <c r="G2212" s="3" t="s">
        <v>13695</v>
      </c>
      <c r="H2212" s="3" t="s">
        <v>53807</v>
      </c>
      <c r="I2212" s="3" t="s">
        <v>13696</v>
      </c>
      <c r="J2212" s="6">
        <v>1</v>
      </c>
      <c r="K2212" s="6">
        <v>168.607</v>
      </c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>
        <v>1</v>
      </c>
      <c r="AG2212" s="6">
        <v>143.756</v>
      </c>
      <c r="AH2212" s="12">
        <v>1.7301700000000001E-12</v>
      </c>
      <c r="AI2212" s="6">
        <v>143.76</v>
      </c>
      <c r="AJ2212" s="6">
        <v>1</v>
      </c>
      <c r="AK2212" s="6">
        <v>175.744</v>
      </c>
      <c r="AL2212" s="12">
        <v>4.7147199999999999E-12</v>
      </c>
      <c r="AM2212" s="6">
        <v>175.74</v>
      </c>
      <c r="AN2212" s="6">
        <v>1</v>
      </c>
      <c r="AO2212" s="6">
        <v>132.47300000000001</v>
      </c>
      <c r="AP2212" s="12">
        <v>1.13402E-12</v>
      </c>
      <c r="AQ2212" s="6">
        <v>132.47</v>
      </c>
      <c r="AR2212" s="6">
        <v>1</v>
      </c>
      <c r="AS2212" s="6">
        <v>171.28800000000001</v>
      </c>
      <c r="AT2212" s="12">
        <v>4.4432999999999999E-12</v>
      </c>
      <c r="AU2212" s="6">
        <v>171.29</v>
      </c>
      <c r="AV2212" s="6">
        <v>1</v>
      </c>
      <c r="AW2212" s="6">
        <v>168.607</v>
      </c>
      <c r="AX2212" s="12">
        <v>4.0438600000000001E-12</v>
      </c>
      <c r="AY2212" s="6">
        <v>168.61</v>
      </c>
      <c r="AZ2212" s="6">
        <v>1</v>
      </c>
      <c r="BA2212" s="3" t="s">
        <v>15449</v>
      </c>
      <c r="BB2212" s="12">
        <v>4.7147199999999999E-12</v>
      </c>
      <c r="BC2212" s="6">
        <v>175.74</v>
      </c>
      <c r="BD2212" s="3" t="s">
        <v>53808</v>
      </c>
      <c r="BE2212" s="3" t="s">
        <v>53809</v>
      </c>
      <c r="BF2212" s="3" t="s">
        <v>53810</v>
      </c>
      <c r="BG2212" s="6">
        <v>3</v>
      </c>
      <c r="BH2212" s="6">
        <v>2</v>
      </c>
      <c r="BI2212" s="6">
        <v>832.30687999999998</v>
      </c>
      <c r="BJ2212" s="6">
        <v>-0.42621999999999999</v>
      </c>
      <c r="BK2212" s="6">
        <v>1826600</v>
      </c>
      <c r="BL2212" s="6">
        <v>0</v>
      </c>
      <c r="BM2212" s="6">
        <v>0</v>
      </c>
      <c r="BN2212" s="6">
        <v>0</v>
      </c>
      <c r="BO2212" s="6">
        <v>0</v>
      </c>
      <c r="BP2212" s="6">
        <v>0</v>
      </c>
      <c r="BQ2212" s="6">
        <v>329790</v>
      </c>
      <c r="BR2212" s="6">
        <v>276190</v>
      </c>
      <c r="BS2212" s="6">
        <v>233640</v>
      </c>
      <c r="BT2212" s="6">
        <v>666360</v>
      </c>
      <c r="BU2212" s="6">
        <v>320610</v>
      </c>
      <c r="BV2212" s="6">
        <v>5</v>
      </c>
      <c r="BW2212" s="6">
        <v>0</v>
      </c>
      <c r="BX2212" s="6">
        <v>5</v>
      </c>
    </row>
    <row r="2213" spans="1:76">
      <c r="A2213" s="3" t="s">
        <v>53806</v>
      </c>
      <c r="B2213" s="3" t="s">
        <v>13693</v>
      </c>
      <c r="C2213" s="3" t="s">
        <v>13693</v>
      </c>
      <c r="D2213" s="6">
        <v>115</v>
      </c>
      <c r="E2213" s="6">
        <v>115</v>
      </c>
      <c r="F2213" s="3" t="s">
        <v>13694</v>
      </c>
      <c r="G2213" s="3" t="s">
        <v>13695</v>
      </c>
      <c r="H2213" s="3" t="s">
        <v>53807</v>
      </c>
      <c r="I2213" s="3" t="s">
        <v>13696</v>
      </c>
      <c r="J2213" s="6">
        <v>1</v>
      </c>
      <c r="K2213" s="6">
        <v>129.702</v>
      </c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>
        <v>1</v>
      </c>
      <c r="AG2213" s="6">
        <v>131.28399999999999</v>
      </c>
      <c r="AH2213" s="12">
        <v>5.6774300000000003E-5</v>
      </c>
      <c r="AI2213" s="6">
        <v>131.28</v>
      </c>
      <c r="AJ2213" s="6">
        <v>1</v>
      </c>
      <c r="AK2213" s="6">
        <v>120.09</v>
      </c>
      <c r="AL2213" s="12">
        <v>3.2058999999999999E-5</v>
      </c>
      <c r="AM2213" s="6">
        <v>120.09</v>
      </c>
      <c r="AN2213" s="6">
        <v>1</v>
      </c>
      <c r="AO2213" s="6">
        <v>97.456299999999999</v>
      </c>
      <c r="AP2213" s="6">
        <v>3.4943799999999998E-4</v>
      </c>
      <c r="AQ2213" s="6">
        <v>97.456000000000003</v>
      </c>
      <c r="AR2213" s="6">
        <v>1</v>
      </c>
      <c r="AS2213" s="6">
        <v>129.702</v>
      </c>
      <c r="AT2213" s="12">
        <v>5.1956200000000002E-5</v>
      </c>
      <c r="AU2213" s="6">
        <v>129.69999999999999</v>
      </c>
      <c r="AV2213" s="6"/>
      <c r="AW2213" s="6"/>
      <c r="AX2213" s="6"/>
      <c r="AY2213" s="6"/>
      <c r="AZ2213" s="6">
        <v>1</v>
      </c>
      <c r="BA2213" s="3" t="s">
        <v>13697</v>
      </c>
      <c r="BB2213" s="12">
        <v>5.6774300000000003E-5</v>
      </c>
      <c r="BC2213" s="6">
        <v>131.28</v>
      </c>
      <c r="BD2213" s="3" t="s">
        <v>53811</v>
      </c>
      <c r="BE2213" s="3" t="s">
        <v>53812</v>
      </c>
      <c r="BF2213" s="3" t="s">
        <v>53813</v>
      </c>
      <c r="BG2213" s="6">
        <v>3</v>
      </c>
      <c r="BH2213" s="6">
        <v>2</v>
      </c>
      <c r="BI2213" s="6">
        <v>691.85276999999996</v>
      </c>
      <c r="BJ2213" s="6">
        <v>-8.0366999999999994E-2</v>
      </c>
      <c r="BK2213" s="6">
        <v>763290</v>
      </c>
      <c r="BL2213" s="6">
        <v>0</v>
      </c>
      <c r="BM2213" s="6">
        <v>0</v>
      </c>
      <c r="BN2213" s="6">
        <v>0</v>
      </c>
      <c r="BO2213" s="6">
        <v>0</v>
      </c>
      <c r="BP2213" s="6">
        <v>0</v>
      </c>
      <c r="BQ2213" s="6">
        <v>322750</v>
      </c>
      <c r="BR2213" s="6">
        <v>160920</v>
      </c>
      <c r="BS2213" s="6">
        <v>172500</v>
      </c>
      <c r="BT2213" s="6">
        <v>107120</v>
      </c>
      <c r="BU2213" s="6">
        <v>0</v>
      </c>
      <c r="BV2213" s="6">
        <v>4</v>
      </c>
      <c r="BW2213" s="6">
        <v>0</v>
      </c>
      <c r="BX2213" s="6">
        <v>4</v>
      </c>
    </row>
    <row r="2214" spans="1:76">
      <c r="A2214" s="3" t="s">
        <v>53806</v>
      </c>
      <c r="B2214" s="3" t="s">
        <v>13693</v>
      </c>
      <c r="C2214" s="3" t="s">
        <v>13693</v>
      </c>
      <c r="D2214" s="6">
        <v>152</v>
      </c>
      <c r="E2214" s="6">
        <v>152</v>
      </c>
      <c r="F2214" s="3" t="s">
        <v>13694</v>
      </c>
      <c r="G2214" s="3" t="s">
        <v>13695</v>
      </c>
      <c r="H2214" s="3" t="s">
        <v>53807</v>
      </c>
      <c r="I2214" s="3" t="s">
        <v>13696</v>
      </c>
      <c r="J2214" s="6">
        <v>1</v>
      </c>
      <c r="K2214" s="6">
        <v>109.83799999999999</v>
      </c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/>
      <c r="AG2214" s="6"/>
      <c r="AH2214" s="6"/>
      <c r="AI2214" s="6"/>
      <c r="AJ2214" s="6"/>
      <c r="AK2214" s="6"/>
      <c r="AL2214" s="6"/>
      <c r="AM2214" s="6"/>
      <c r="AN2214" s="6"/>
      <c r="AO2214" s="6"/>
      <c r="AP2214" s="6"/>
      <c r="AQ2214" s="6"/>
      <c r="AR2214" s="6">
        <v>1</v>
      </c>
      <c r="AS2214" s="6">
        <v>109.83799999999999</v>
      </c>
      <c r="AT2214" s="12">
        <v>1.5562099999999999E-8</v>
      </c>
      <c r="AU2214" s="6">
        <v>109.84</v>
      </c>
      <c r="AV2214" s="6"/>
      <c r="AW2214" s="6"/>
      <c r="AX2214" s="6"/>
      <c r="AY2214" s="6"/>
      <c r="AZ2214" s="6">
        <v>1</v>
      </c>
      <c r="BA2214" s="3" t="s">
        <v>53814</v>
      </c>
      <c r="BB2214" s="12">
        <v>1.5562099999999999E-8</v>
      </c>
      <c r="BC2214" s="6">
        <v>109.84</v>
      </c>
      <c r="BD2214" s="3" t="s">
        <v>53815</v>
      </c>
      <c r="BE2214" s="3" t="s">
        <v>53816</v>
      </c>
      <c r="BF2214" s="3" t="s">
        <v>53817</v>
      </c>
      <c r="BG2214" s="6">
        <v>2</v>
      </c>
      <c r="BH2214" s="6">
        <v>3</v>
      </c>
      <c r="BI2214" s="6">
        <v>640.29390999999998</v>
      </c>
      <c r="BJ2214" s="6">
        <v>0.77980000000000005</v>
      </c>
      <c r="BK2214" s="6">
        <v>156450</v>
      </c>
      <c r="BL2214" s="6">
        <v>0</v>
      </c>
      <c r="BM2214" s="6">
        <v>0</v>
      </c>
      <c r="BN2214" s="6">
        <v>0</v>
      </c>
      <c r="BO2214" s="6">
        <v>0</v>
      </c>
      <c r="BP2214" s="6">
        <v>0</v>
      </c>
      <c r="BQ2214" s="6">
        <v>0</v>
      </c>
      <c r="BR2214" s="6">
        <v>0</v>
      </c>
      <c r="BS2214" s="6">
        <v>0</v>
      </c>
      <c r="BT2214" s="6">
        <v>156450</v>
      </c>
      <c r="BU2214" s="6">
        <v>0</v>
      </c>
      <c r="BV2214" s="6">
        <v>1</v>
      </c>
      <c r="BW2214" s="6">
        <v>0</v>
      </c>
      <c r="BX2214" s="6">
        <v>1</v>
      </c>
    </row>
    <row r="2215" spans="1:76">
      <c r="A2215" s="3" t="s">
        <v>15450</v>
      </c>
      <c r="B2215" s="3" t="s">
        <v>15450</v>
      </c>
      <c r="C2215" s="3" t="s">
        <v>15450</v>
      </c>
      <c r="D2215" s="6">
        <v>732</v>
      </c>
      <c r="E2215" s="6">
        <v>732</v>
      </c>
      <c r="F2215" s="3" t="s">
        <v>15451</v>
      </c>
      <c r="G2215" s="3" t="s">
        <v>15452</v>
      </c>
      <c r="H2215" s="3" t="s">
        <v>53818</v>
      </c>
      <c r="I2215" s="3" t="s">
        <v>15453</v>
      </c>
      <c r="J2215" s="6">
        <v>1</v>
      </c>
      <c r="K2215" s="6">
        <v>111.496</v>
      </c>
      <c r="L2215" s="6">
        <v>1</v>
      </c>
      <c r="M2215" s="6">
        <v>80.979299999999995</v>
      </c>
      <c r="N2215" s="6">
        <v>1.03309E-2</v>
      </c>
      <c r="O2215" s="6">
        <v>80.978999999999999</v>
      </c>
      <c r="P2215" s="6">
        <v>1</v>
      </c>
      <c r="Q2215" s="6">
        <v>111.496</v>
      </c>
      <c r="R2215" s="12">
        <v>1.13786E-5</v>
      </c>
      <c r="S2215" s="6">
        <v>111.5</v>
      </c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>
        <v>1</v>
      </c>
      <c r="AG2215" s="6">
        <v>134.24299999999999</v>
      </c>
      <c r="AH2215" s="12">
        <v>3.6644100000000001E-16</v>
      </c>
      <c r="AI2215" s="6">
        <v>134.24</v>
      </c>
      <c r="AJ2215" s="6">
        <v>1</v>
      </c>
      <c r="AK2215" s="6">
        <v>106.52500000000001</v>
      </c>
      <c r="AL2215" s="12">
        <v>2.6704499999999999E-8</v>
      </c>
      <c r="AM2215" s="6">
        <v>106.52</v>
      </c>
      <c r="AN2215" s="6"/>
      <c r="AO2215" s="6"/>
      <c r="AP2215" s="6"/>
      <c r="AQ2215" s="6"/>
      <c r="AR2215" s="6"/>
      <c r="AS2215" s="6"/>
      <c r="AT2215" s="6"/>
      <c r="AU2215" s="6"/>
      <c r="AV2215" s="6">
        <v>1</v>
      </c>
      <c r="AW2215" s="6">
        <v>106.52500000000001</v>
      </c>
      <c r="AX2215" s="12">
        <v>2.6704499999999999E-8</v>
      </c>
      <c r="AY2215" s="6">
        <v>106.52</v>
      </c>
      <c r="AZ2215" s="6">
        <v>1</v>
      </c>
      <c r="BA2215" s="3" t="s">
        <v>15454</v>
      </c>
      <c r="BB2215" s="12">
        <v>3.6644100000000001E-16</v>
      </c>
      <c r="BC2215" s="6">
        <v>134.24</v>
      </c>
      <c r="BD2215" s="3" t="s">
        <v>53819</v>
      </c>
      <c r="BE2215" s="3" t="s">
        <v>53820</v>
      </c>
      <c r="BF2215" s="3" t="s">
        <v>53821</v>
      </c>
      <c r="BG2215" s="6">
        <v>3</v>
      </c>
      <c r="BH2215" s="6">
        <v>2</v>
      </c>
      <c r="BI2215" s="6">
        <v>539.26905999999997</v>
      </c>
      <c r="BJ2215" s="6">
        <v>0.93706</v>
      </c>
      <c r="BK2215" s="6">
        <v>845900</v>
      </c>
      <c r="BL2215" s="6">
        <v>136650</v>
      </c>
      <c r="BM2215" s="6">
        <v>82112</v>
      </c>
      <c r="BN2215" s="6">
        <v>0</v>
      </c>
      <c r="BO2215" s="6">
        <v>0</v>
      </c>
      <c r="BP2215" s="6">
        <v>0</v>
      </c>
      <c r="BQ2215" s="6">
        <v>110680</v>
      </c>
      <c r="BR2215" s="6">
        <v>196310</v>
      </c>
      <c r="BS2215" s="6">
        <v>0</v>
      </c>
      <c r="BT2215" s="6">
        <v>0</v>
      </c>
      <c r="BU2215" s="6">
        <v>320150</v>
      </c>
      <c r="BV2215" s="6">
        <v>5</v>
      </c>
      <c r="BW2215" s="6">
        <v>2</v>
      </c>
      <c r="BX2215" s="6">
        <v>3</v>
      </c>
    </row>
    <row r="2216" spans="1:76">
      <c r="A2216" s="3" t="s">
        <v>12902</v>
      </c>
      <c r="B2216" s="3" t="s">
        <v>12902</v>
      </c>
      <c r="C2216" s="3" t="s">
        <v>12902</v>
      </c>
      <c r="D2216" s="6">
        <v>219</v>
      </c>
      <c r="E2216" s="6">
        <v>219</v>
      </c>
      <c r="F2216" s="3" t="s">
        <v>11205</v>
      </c>
      <c r="G2216" s="3" t="s">
        <v>12903</v>
      </c>
      <c r="H2216" s="3" t="s">
        <v>11205</v>
      </c>
      <c r="I2216" s="3" t="s">
        <v>12904</v>
      </c>
      <c r="J2216" s="6">
        <v>0.99998299999999996</v>
      </c>
      <c r="K2216" s="6">
        <v>47.635100000000001</v>
      </c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/>
      <c r="AG2216" s="6"/>
      <c r="AH2216" s="6"/>
      <c r="AI2216" s="6"/>
      <c r="AJ2216" s="6">
        <v>0.99984700000000004</v>
      </c>
      <c r="AK2216" s="6">
        <v>38.138300000000001</v>
      </c>
      <c r="AL2216" s="6">
        <v>1.3825899999999999E-3</v>
      </c>
      <c r="AM2216" s="6">
        <v>137.94999999999999</v>
      </c>
      <c r="AN2216" s="6">
        <v>0.99978800000000001</v>
      </c>
      <c r="AO2216" s="6">
        <v>36.738700000000001</v>
      </c>
      <c r="AP2216" s="6">
        <v>4.8192200000000003E-4</v>
      </c>
      <c r="AQ2216" s="6">
        <v>114.4</v>
      </c>
      <c r="AR2216" s="6">
        <v>0.996556</v>
      </c>
      <c r="AS2216" s="6">
        <v>24.614699999999999</v>
      </c>
      <c r="AT2216" s="6">
        <v>2.01549E-3</v>
      </c>
      <c r="AU2216" s="6">
        <v>95.522999999999996</v>
      </c>
      <c r="AV2216" s="6">
        <v>0.99998299999999996</v>
      </c>
      <c r="AW2216" s="6">
        <v>47.635100000000001</v>
      </c>
      <c r="AX2216" s="6">
        <v>4.0920699999999997E-3</v>
      </c>
      <c r="AY2216" s="6">
        <v>163.94</v>
      </c>
      <c r="AZ2216" s="6">
        <v>1</v>
      </c>
      <c r="BA2216" s="3" t="s">
        <v>12905</v>
      </c>
      <c r="BB2216" s="6">
        <v>4.0920699999999997E-3</v>
      </c>
      <c r="BC2216" s="6">
        <v>163.94</v>
      </c>
      <c r="BD2216" s="3" t="s">
        <v>53822</v>
      </c>
      <c r="BE2216" s="3" t="s">
        <v>53823</v>
      </c>
      <c r="BF2216" s="3" t="s">
        <v>53824</v>
      </c>
      <c r="BG2216" s="6">
        <v>2</v>
      </c>
      <c r="BH2216" s="6">
        <v>2</v>
      </c>
      <c r="BI2216" s="6">
        <v>577.30852000000004</v>
      </c>
      <c r="BJ2216" s="6">
        <v>-1.0046999999999999</v>
      </c>
      <c r="BK2216" s="6">
        <v>1586800</v>
      </c>
      <c r="BL2216" s="6">
        <v>0</v>
      </c>
      <c r="BM2216" s="6">
        <v>0</v>
      </c>
      <c r="BN2216" s="6">
        <v>0</v>
      </c>
      <c r="BO2216" s="6">
        <v>0</v>
      </c>
      <c r="BP2216" s="6">
        <v>0</v>
      </c>
      <c r="BQ2216" s="6">
        <v>0</v>
      </c>
      <c r="BR2216" s="6">
        <v>341970</v>
      </c>
      <c r="BS2216" s="6">
        <v>423990</v>
      </c>
      <c r="BT2216" s="6">
        <v>368610</v>
      </c>
      <c r="BU2216" s="6">
        <v>452230</v>
      </c>
      <c r="BV2216" s="6">
        <v>4</v>
      </c>
      <c r="BW2216" s="6">
        <v>0</v>
      </c>
      <c r="BX2216" s="6">
        <v>4</v>
      </c>
    </row>
    <row r="2217" spans="1:76">
      <c r="A2217" s="3" t="s">
        <v>10450</v>
      </c>
      <c r="B2217" s="3" t="s">
        <v>10450</v>
      </c>
      <c r="C2217" s="3" t="s">
        <v>10450</v>
      </c>
      <c r="D2217" s="6">
        <v>39</v>
      </c>
      <c r="E2217" s="6">
        <v>39</v>
      </c>
      <c r="F2217" s="3" t="s">
        <v>10451</v>
      </c>
      <c r="G2217" s="3" t="s">
        <v>10452</v>
      </c>
      <c r="H2217" s="3" t="s">
        <v>53825</v>
      </c>
      <c r="I2217" s="3" t="s">
        <v>10453</v>
      </c>
      <c r="J2217" s="6">
        <v>0.96645400000000004</v>
      </c>
      <c r="K2217" s="6">
        <v>14.595499999999999</v>
      </c>
      <c r="L2217" s="6">
        <v>0.86402000000000001</v>
      </c>
      <c r="M2217" s="6">
        <v>8.0304900000000004</v>
      </c>
      <c r="N2217" s="6">
        <v>1.6903600000000001E-2</v>
      </c>
      <c r="O2217" s="6">
        <v>78.938999999999993</v>
      </c>
      <c r="P2217" s="6">
        <v>0.95612299999999995</v>
      </c>
      <c r="Q2217" s="6">
        <v>13.3828</v>
      </c>
      <c r="R2217" s="6">
        <v>0.10382</v>
      </c>
      <c r="S2217" s="6">
        <v>58.246000000000002</v>
      </c>
      <c r="T2217" s="6">
        <v>0.85270900000000005</v>
      </c>
      <c r="U2217" s="6">
        <v>7.6262400000000001</v>
      </c>
      <c r="V2217" s="6">
        <v>0.16472600000000001</v>
      </c>
      <c r="W2217" s="6">
        <v>52.49</v>
      </c>
      <c r="X2217" s="6">
        <v>0.88583500000000004</v>
      </c>
      <c r="Y2217" s="6">
        <v>8.8981899999999996</v>
      </c>
      <c r="Z2217" s="6">
        <v>0.16403699999999999</v>
      </c>
      <c r="AA2217" s="6">
        <v>52.548999999999999</v>
      </c>
      <c r="AB2217" s="6">
        <v>0.96645400000000004</v>
      </c>
      <c r="AC2217" s="6">
        <v>14.595499999999999</v>
      </c>
      <c r="AD2217" s="6">
        <v>0.10382</v>
      </c>
      <c r="AE2217" s="6">
        <v>58.246000000000002</v>
      </c>
      <c r="AF2217" s="6"/>
      <c r="AG2217" s="6"/>
      <c r="AH2217" s="6"/>
      <c r="AI2217" s="6"/>
      <c r="AJ2217" s="6"/>
      <c r="AK2217" s="6"/>
      <c r="AL2217" s="6"/>
      <c r="AM2217" s="6"/>
      <c r="AN2217" s="6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>
        <v>1</v>
      </c>
      <c r="BA2217" s="3" t="s">
        <v>10454</v>
      </c>
      <c r="BB2217" s="6">
        <v>1.6903600000000001E-2</v>
      </c>
      <c r="BC2217" s="6">
        <v>78.938999999999993</v>
      </c>
      <c r="BD2217" s="3" t="s">
        <v>53826</v>
      </c>
      <c r="BE2217" s="3" t="s">
        <v>53827</v>
      </c>
      <c r="BF2217" s="3" t="s">
        <v>53828</v>
      </c>
      <c r="BG2217" s="6">
        <v>2</v>
      </c>
      <c r="BH2217" s="6">
        <v>2</v>
      </c>
      <c r="BI2217" s="6">
        <v>618.26038000000005</v>
      </c>
      <c r="BJ2217" s="6">
        <v>0.10563</v>
      </c>
      <c r="BK2217" s="6">
        <v>13928000</v>
      </c>
      <c r="BL2217" s="6">
        <v>3912700</v>
      </c>
      <c r="BM2217" s="6">
        <v>5500800</v>
      </c>
      <c r="BN2217" s="6">
        <v>1194500</v>
      </c>
      <c r="BO2217" s="6">
        <v>1063100</v>
      </c>
      <c r="BP2217" s="6">
        <v>2256600</v>
      </c>
      <c r="BQ2217" s="6">
        <v>0</v>
      </c>
      <c r="BR2217" s="6">
        <v>0</v>
      </c>
      <c r="BS2217" s="6">
        <v>0</v>
      </c>
      <c r="BT2217" s="6">
        <v>0</v>
      </c>
      <c r="BU2217" s="6">
        <v>0</v>
      </c>
      <c r="BV2217" s="6">
        <v>2</v>
      </c>
      <c r="BW2217" s="6">
        <v>2</v>
      </c>
      <c r="BX2217" s="6">
        <v>0</v>
      </c>
    </row>
    <row r="2218" spans="1:76">
      <c r="A2218" s="3" t="s">
        <v>10450</v>
      </c>
      <c r="B2218" s="3" t="s">
        <v>10450</v>
      </c>
      <c r="C2218" s="3" t="s">
        <v>10450</v>
      </c>
      <c r="D2218" s="6">
        <v>73</v>
      </c>
      <c r="E2218" s="6">
        <v>73</v>
      </c>
      <c r="F2218" s="3" t="s">
        <v>10451</v>
      </c>
      <c r="G2218" s="3" t="s">
        <v>10452</v>
      </c>
      <c r="H2218" s="3" t="s">
        <v>53825</v>
      </c>
      <c r="I2218" s="3" t="s">
        <v>10453</v>
      </c>
      <c r="J2218" s="6">
        <v>1</v>
      </c>
      <c r="K2218" s="6">
        <v>64.103099999999998</v>
      </c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6"/>
      <c r="AE2218" s="6"/>
      <c r="AF2218" s="6">
        <v>1</v>
      </c>
      <c r="AG2218" s="6">
        <v>64.103099999999998</v>
      </c>
      <c r="AH2218" s="6">
        <v>3.6525099999999998E-2</v>
      </c>
      <c r="AI2218" s="6">
        <v>64.102999999999994</v>
      </c>
      <c r="AJ2218" s="6">
        <v>1</v>
      </c>
      <c r="AK2218" s="6">
        <v>65.626599999999996</v>
      </c>
      <c r="AL2218" s="6">
        <v>2.9934100000000002E-2</v>
      </c>
      <c r="AM2218" s="6">
        <v>65.626999999999995</v>
      </c>
      <c r="AN2218" s="6">
        <v>1</v>
      </c>
      <c r="AO2218" s="6">
        <v>64.729799999999997</v>
      </c>
      <c r="AP2218" s="6">
        <v>3.3813999999999997E-2</v>
      </c>
      <c r="AQ2218" s="6">
        <v>64.73</v>
      </c>
      <c r="AR2218" s="6">
        <v>1</v>
      </c>
      <c r="AS2218" s="6">
        <v>57.173900000000003</v>
      </c>
      <c r="AT2218" s="6">
        <v>0.103417</v>
      </c>
      <c r="AU2218" s="6">
        <v>57.173999999999999</v>
      </c>
      <c r="AV2218" s="6">
        <v>1</v>
      </c>
      <c r="AW2218" s="6">
        <v>64.103099999999998</v>
      </c>
      <c r="AX2218" s="6">
        <v>3.6525099999999998E-2</v>
      </c>
      <c r="AY2218" s="6">
        <v>64.102999999999994</v>
      </c>
      <c r="AZ2218" s="6">
        <v>1</v>
      </c>
      <c r="BA2218" s="3" t="s">
        <v>15455</v>
      </c>
      <c r="BB2218" s="6">
        <v>2.9934100000000002E-2</v>
      </c>
      <c r="BC2218" s="6">
        <v>65.626999999999995</v>
      </c>
      <c r="BD2218" s="3" t="s">
        <v>53829</v>
      </c>
      <c r="BE2218" s="3" t="s">
        <v>53830</v>
      </c>
      <c r="BF2218" s="3" t="s">
        <v>53831</v>
      </c>
      <c r="BG2218" s="6">
        <v>5</v>
      </c>
      <c r="BH2218" s="6">
        <v>2</v>
      </c>
      <c r="BI2218" s="6">
        <v>596.80835000000002</v>
      </c>
      <c r="BJ2218" s="6">
        <v>-0.16599</v>
      </c>
      <c r="BK2218" s="6">
        <v>30006000</v>
      </c>
      <c r="BL2218" s="6">
        <v>0</v>
      </c>
      <c r="BM2218" s="6">
        <v>0</v>
      </c>
      <c r="BN2218" s="6">
        <v>0</v>
      </c>
      <c r="BO2218" s="6">
        <v>0</v>
      </c>
      <c r="BP2218" s="6">
        <v>0</v>
      </c>
      <c r="BQ2218" s="6">
        <v>4517500</v>
      </c>
      <c r="BR2218" s="6">
        <v>6637400</v>
      </c>
      <c r="BS2218" s="6">
        <v>3869400</v>
      </c>
      <c r="BT2218" s="6">
        <v>7734900</v>
      </c>
      <c r="BU2218" s="6">
        <v>7247300</v>
      </c>
      <c r="BV2218" s="6">
        <v>5</v>
      </c>
      <c r="BW2218" s="6">
        <v>0</v>
      </c>
      <c r="BX2218" s="6">
        <v>5</v>
      </c>
    </row>
    <row r="2219" spans="1:76">
      <c r="A2219" s="3" t="s">
        <v>13698</v>
      </c>
      <c r="B2219" s="3" t="s">
        <v>13698</v>
      </c>
      <c r="C2219" s="3" t="s">
        <v>13698</v>
      </c>
      <c r="D2219" s="6">
        <v>463</v>
      </c>
      <c r="E2219" s="6">
        <v>463</v>
      </c>
      <c r="F2219" s="3" t="s">
        <v>13699</v>
      </c>
      <c r="G2219" s="3" t="s">
        <v>13700</v>
      </c>
      <c r="H2219" s="3" t="s">
        <v>53832</v>
      </c>
      <c r="I2219" s="3" t="s">
        <v>13701</v>
      </c>
      <c r="J2219" s="6">
        <v>1</v>
      </c>
      <c r="K2219" s="6">
        <v>125.28400000000001</v>
      </c>
      <c r="L2219" s="6">
        <v>1</v>
      </c>
      <c r="M2219" s="6">
        <v>68.675700000000006</v>
      </c>
      <c r="N2219" s="6">
        <v>3.2047800000000001E-2</v>
      </c>
      <c r="O2219" s="6">
        <v>68.676000000000002</v>
      </c>
      <c r="P2219" s="6">
        <v>1</v>
      </c>
      <c r="Q2219" s="6">
        <v>114.81699999999999</v>
      </c>
      <c r="R2219" s="12">
        <v>1.6918399999999999E-7</v>
      </c>
      <c r="S2219" s="6">
        <v>114.82</v>
      </c>
      <c r="T2219" s="6"/>
      <c r="U2219" s="6"/>
      <c r="V2219" s="6"/>
      <c r="W2219" s="6"/>
      <c r="X2219" s="6">
        <v>1</v>
      </c>
      <c r="Y2219" s="6">
        <v>83.314099999999996</v>
      </c>
      <c r="Z2219" s="6">
        <v>3.82615E-3</v>
      </c>
      <c r="AA2219" s="6">
        <v>83.313999999999993</v>
      </c>
      <c r="AB2219" s="6">
        <v>1</v>
      </c>
      <c r="AC2219" s="6">
        <v>125.28400000000001</v>
      </c>
      <c r="AD2219" s="12">
        <v>4.3455699999999997E-11</v>
      </c>
      <c r="AE2219" s="6">
        <v>125.28</v>
      </c>
      <c r="AF2219" s="6"/>
      <c r="AG2219" s="6"/>
      <c r="AH2219" s="6"/>
      <c r="AI2219" s="6"/>
      <c r="AJ2219" s="6"/>
      <c r="AK2219" s="6"/>
      <c r="AL2219" s="6"/>
      <c r="AM2219" s="6"/>
      <c r="AN2219" s="6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>
        <v>1</v>
      </c>
      <c r="BA2219" s="3" t="s">
        <v>13702</v>
      </c>
      <c r="BB2219" s="12">
        <v>4.3455699999999997E-11</v>
      </c>
      <c r="BC2219" s="6">
        <v>125.28</v>
      </c>
      <c r="BD2219" s="3" t="s">
        <v>53833</v>
      </c>
      <c r="BE2219" s="3" t="s">
        <v>53834</v>
      </c>
      <c r="BF2219" s="3" t="s">
        <v>53835</v>
      </c>
      <c r="BG2219" s="6">
        <v>6</v>
      </c>
      <c r="BH2219" s="6">
        <v>2</v>
      </c>
      <c r="BI2219" s="6">
        <v>708.83563000000004</v>
      </c>
      <c r="BJ2219" s="6">
        <v>4.2160000000000001E-3</v>
      </c>
      <c r="BK2219" s="6">
        <v>1897700</v>
      </c>
      <c r="BL2219" s="6">
        <v>397840</v>
      </c>
      <c r="BM2219" s="6">
        <v>883650</v>
      </c>
      <c r="BN2219" s="6">
        <v>0</v>
      </c>
      <c r="BO2219" s="6">
        <v>339070</v>
      </c>
      <c r="BP2219" s="6">
        <v>277100</v>
      </c>
      <c r="BQ2219" s="6">
        <v>0</v>
      </c>
      <c r="BR2219" s="6">
        <v>0</v>
      </c>
      <c r="BS2219" s="6">
        <v>0</v>
      </c>
      <c r="BT2219" s="6">
        <v>0</v>
      </c>
      <c r="BU2219" s="6">
        <v>0</v>
      </c>
      <c r="BV2219" s="6">
        <v>4</v>
      </c>
      <c r="BW2219" s="6">
        <v>4</v>
      </c>
      <c r="BX2219" s="6">
        <v>0</v>
      </c>
    </row>
    <row r="2220" spans="1:76">
      <c r="A2220" s="3" t="s">
        <v>13698</v>
      </c>
      <c r="B2220" s="3" t="s">
        <v>13698</v>
      </c>
      <c r="C2220" s="3" t="s">
        <v>13698</v>
      </c>
      <c r="D2220" s="6">
        <v>541</v>
      </c>
      <c r="E2220" s="6">
        <v>541</v>
      </c>
      <c r="F2220" s="3" t="s">
        <v>13699</v>
      </c>
      <c r="G2220" s="3" t="s">
        <v>13700</v>
      </c>
      <c r="H2220" s="3" t="s">
        <v>53832</v>
      </c>
      <c r="I2220" s="3" t="s">
        <v>13701</v>
      </c>
      <c r="J2220" s="6">
        <v>0.5</v>
      </c>
      <c r="K2220" s="6">
        <v>0</v>
      </c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6"/>
      <c r="AJ2220" s="6">
        <v>0.5</v>
      </c>
      <c r="AK2220" s="6">
        <v>0</v>
      </c>
      <c r="AL2220" s="12">
        <v>1.76929E-14</v>
      </c>
      <c r="AM2220" s="6">
        <v>127.97</v>
      </c>
      <c r="AN2220" s="6"/>
      <c r="AO2220" s="6"/>
      <c r="AP2220" s="6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>
        <v>1</v>
      </c>
      <c r="BA2220" s="3" t="s">
        <v>53836</v>
      </c>
      <c r="BB2220" s="12">
        <v>1.76929E-14</v>
      </c>
      <c r="BC2220" s="6">
        <v>127.97</v>
      </c>
      <c r="BD2220" s="3" t="s">
        <v>53837</v>
      </c>
      <c r="BE2220" s="3" t="s">
        <v>53838</v>
      </c>
      <c r="BF2220" s="3" t="s">
        <v>53839</v>
      </c>
      <c r="BG2220" s="6">
        <v>13</v>
      </c>
      <c r="BH2220" s="6">
        <v>4</v>
      </c>
      <c r="BI2220" s="6">
        <v>579.03787999999997</v>
      </c>
      <c r="BJ2220" s="6">
        <v>0.68069999999999997</v>
      </c>
      <c r="BK2220" s="6">
        <v>152940</v>
      </c>
      <c r="BL2220" s="6">
        <v>0</v>
      </c>
      <c r="BM2220" s="6">
        <v>0</v>
      </c>
      <c r="BN2220" s="6">
        <v>0</v>
      </c>
      <c r="BO2220" s="6">
        <v>0</v>
      </c>
      <c r="BP2220" s="6">
        <v>0</v>
      </c>
      <c r="BQ2220" s="6">
        <v>0</v>
      </c>
      <c r="BR2220" s="6">
        <v>152940</v>
      </c>
      <c r="BS2220" s="6">
        <v>0</v>
      </c>
      <c r="BT2220" s="6">
        <v>0</v>
      </c>
      <c r="BU2220" s="6">
        <v>0</v>
      </c>
      <c r="BV2220" s="6">
        <v>0</v>
      </c>
      <c r="BW2220" s="6">
        <v>0</v>
      </c>
      <c r="BX2220" s="6">
        <v>0</v>
      </c>
    </row>
    <row r="2221" spans="1:76">
      <c r="A2221" s="3" t="s">
        <v>13698</v>
      </c>
      <c r="B2221" s="3" t="s">
        <v>13698</v>
      </c>
      <c r="C2221" s="3" t="s">
        <v>13698</v>
      </c>
      <c r="D2221" s="6">
        <v>542</v>
      </c>
      <c r="E2221" s="6">
        <v>542</v>
      </c>
      <c r="F2221" s="3" t="s">
        <v>13699</v>
      </c>
      <c r="G2221" s="3" t="s">
        <v>13700</v>
      </c>
      <c r="H2221" s="3" t="s">
        <v>53832</v>
      </c>
      <c r="I2221" s="3" t="s">
        <v>13701</v>
      </c>
      <c r="J2221" s="6">
        <v>0.5</v>
      </c>
      <c r="K2221" s="6">
        <v>0</v>
      </c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6"/>
      <c r="AJ2221" s="6">
        <v>0.5</v>
      </c>
      <c r="AK2221" s="6">
        <v>0</v>
      </c>
      <c r="AL2221" s="12">
        <v>1.76929E-14</v>
      </c>
      <c r="AM2221" s="6">
        <v>127.97</v>
      </c>
      <c r="AN2221" s="6"/>
      <c r="AO2221" s="6"/>
      <c r="AP2221" s="6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>
        <v>1</v>
      </c>
      <c r="BA2221" s="3" t="s">
        <v>53840</v>
      </c>
      <c r="BB2221" s="12">
        <v>1.76929E-14</v>
      </c>
      <c r="BC2221" s="6">
        <v>127.97</v>
      </c>
      <c r="BD2221" s="3" t="s">
        <v>53837</v>
      </c>
      <c r="BE2221" s="3" t="s">
        <v>53838</v>
      </c>
      <c r="BF2221" s="3" t="s">
        <v>53839</v>
      </c>
      <c r="BG2221" s="6">
        <v>14</v>
      </c>
      <c r="BH2221" s="6">
        <v>4</v>
      </c>
      <c r="BI2221" s="6">
        <v>579.03787999999997</v>
      </c>
      <c r="BJ2221" s="6">
        <v>0.68069999999999997</v>
      </c>
      <c r="BK2221" s="6">
        <v>152940</v>
      </c>
      <c r="BL2221" s="6">
        <v>0</v>
      </c>
      <c r="BM2221" s="6">
        <v>0</v>
      </c>
      <c r="BN2221" s="6">
        <v>0</v>
      </c>
      <c r="BO2221" s="6">
        <v>0</v>
      </c>
      <c r="BP2221" s="6">
        <v>0</v>
      </c>
      <c r="BQ2221" s="6">
        <v>0</v>
      </c>
      <c r="BR2221" s="6">
        <v>152940</v>
      </c>
      <c r="BS2221" s="6">
        <v>0</v>
      </c>
      <c r="BT2221" s="6">
        <v>0</v>
      </c>
      <c r="BU2221" s="6">
        <v>0</v>
      </c>
      <c r="BV2221" s="6">
        <v>0</v>
      </c>
      <c r="BW2221" s="6">
        <v>0</v>
      </c>
      <c r="BX2221" s="6">
        <v>0</v>
      </c>
    </row>
    <row r="2222" spans="1:76">
      <c r="A2222" s="3" t="s">
        <v>53841</v>
      </c>
      <c r="B2222" s="3" t="s">
        <v>53841</v>
      </c>
      <c r="C2222" s="3" t="s">
        <v>53841</v>
      </c>
      <c r="D2222" s="6">
        <v>67</v>
      </c>
      <c r="E2222" s="6">
        <v>67</v>
      </c>
      <c r="F2222" s="3" t="s">
        <v>53842</v>
      </c>
      <c r="G2222" s="3" t="s">
        <v>53843</v>
      </c>
      <c r="H2222" s="3" t="s">
        <v>53844</v>
      </c>
      <c r="I2222" s="3" t="s">
        <v>53845</v>
      </c>
      <c r="J2222" s="6">
        <v>0.99792899999999995</v>
      </c>
      <c r="K2222" s="6">
        <v>27.020900000000001</v>
      </c>
      <c r="L2222" s="6"/>
      <c r="M2222" s="6"/>
      <c r="N2222" s="6"/>
      <c r="O2222" s="6"/>
      <c r="P2222" s="6">
        <v>0.99792899999999995</v>
      </c>
      <c r="Q2222" s="6">
        <v>27.020900000000001</v>
      </c>
      <c r="R2222" s="12">
        <v>4.5563799999999999E-5</v>
      </c>
      <c r="S2222" s="6">
        <v>101.72</v>
      </c>
      <c r="T2222" s="6">
        <v>0.79139800000000005</v>
      </c>
      <c r="U2222" s="6">
        <v>6.7977299999999996</v>
      </c>
      <c r="V2222" s="6">
        <v>0.401694</v>
      </c>
      <c r="W2222" s="6">
        <v>39.729999999999997</v>
      </c>
      <c r="X2222" s="6"/>
      <c r="Y2222" s="6"/>
      <c r="Z2222" s="6"/>
      <c r="AA2222" s="6"/>
      <c r="AB2222" s="6">
        <v>0.85669499999999998</v>
      </c>
      <c r="AC2222" s="6">
        <v>7.9163500000000004</v>
      </c>
      <c r="AD2222" s="6">
        <v>4.8981400000000001E-2</v>
      </c>
      <c r="AE2222" s="6">
        <v>64.120999999999995</v>
      </c>
      <c r="AF2222" s="6"/>
      <c r="AG2222" s="6"/>
      <c r="AH2222" s="6"/>
      <c r="AI2222" s="6"/>
      <c r="AJ2222" s="6"/>
      <c r="AK2222" s="6"/>
      <c r="AL2222" s="6"/>
      <c r="AM2222" s="6"/>
      <c r="AN2222" s="6"/>
      <c r="AO2222" s="6"/>
      <c r="AP2222" s="6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>
        <v>1</v>
      </c>
      <c r="BA2222" s="3" t="s">
        <v>53846</v>
      </c>
      <c r="BB2222" s="12">
        <v>4.5563799999999999E-5</v>
      </c>
      <c r="BC2222" s="6">
        <v>101.72</v>
      </c>
      <c r="BD2222" s="3" t="s">
        <v>53847</v>
      </c>
      <c r="BE2222" s="3" t="s">
        <v>53848</v>
      </c>
      <c r="BF2222" s="3" t="s">
        <v>53849</v>
      </c>
      <c r="BG2222" s="6">
        <v>3</v>
      </c>
      <c r="BH2222" s="6">
        <v>2</v>
      </c>
      <c r="BI2222" s="6">
        <v>756.33037999999999</v>
      </c>
      <c r="BJ2222" s="6">
        <v>-1.5727</v>
      </c>
      <c r="BK2222" s="6">
        <v>3283000</v>
      </c>
      <c r="BL2222" s="6">
        <v>0</v>
      </c>
      <c r="BM2222" s="6">
        <v>2866900</v>
      </c>
      <c r="BN2222" s="6">
        <v>112660</v>
      </c>
      <c r="BO2222" s="6">
        <v>0</v>
      </c>
      <c r="BP2222" s="6">
        <v>303520</v>
      </c>
      <c r="BQ2222" s="6">
        <v>0</v>
      </c>
      <c r="BR2222" s="6">
        <v>0</v>
      </c>
      <c r="BS2222" s="6">
        <v>0</v>
      </c>
      <c r="BT2222" s="6">
        <v>0</v>
      </c>
      <c r="BU2222" s="6">
        <v>0</v>
      </c>
      <c r="BV2222" s="6">
        <v>1</v>
      </c>
      <c r="BW2222" s="6">
        <v>1</v>
      </c>
      <c r="BX2222" s="6">
        <v>0</v>
      </c>
    </row>
    <row r="2223" spans="1:76">
      <c r="A2223" s="3" t="s">
        <v>53850</v>
      </c>
      <c r="B2223" s="3" t="s">
        <v>12403</v>
      </c>
      <c r="C2223" s="3" t="s">
        <v>12403</v>
      </c>
      <c r="D2223" s="6">
        <v>176</v>
      </c>
      <c r="E2223" s="6">
        <v>176</v>
      </c>
      <c r="F2223" s="3" t="s">
        <v>12404</v>
      </c>
      <c r="G2223" s="3" t="s">
        <v>12405</v>
      </c>
      <c r="H2223" s="3" t="s">
        <v>53851</v>
      </c>
      <c r="I2223" s="3" t="s">
        <v>12406</v>
      </c>
      <c r="J2223" s="6">
        <v>1</v>
      </c>
      <c r="K2223" s="6">
        <v>76.038600000000002</v>
      </c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>
        <v>1</v>
      </c>
      <c r="AG2223" s="6">
        <v>65.743399999999994</v>
      </c>
      <c r="AH2223" s="12">
        <v>1.02396E-18</v>
      </c>
      <c r="AI2223" s="6">
        <v>171.87</v>
      </c>
      <c r="AJ2223" s="6">
        <v>1</v>
      </c>
      <c r="AK2223" s="6">
        <v>70.278700000000001</v>
      </c>
      <c r="AL2223" s="12">
        <v>1.0944599999999999E-18</v>
      </c>
      <c r="AM2223" s="6">
        <v>175.28</v>
      </c>
      <c r="AN2223" s="6"/>
      <c r="AO2223" s="6"/>
      <c r="AP2223" s="6"/>
      <c r="AQ2223" s="6"/>
      <c r="AR2223" s="6"/>
      <c r="AS2223" s="6"/>
      <c r="AT2223" s="6"/>
      <c r="AU2223" s="6"/>
      <c r="AV2223" s="6">
        <v>1</v>
      </c>
      <c r="AW2223" s="6">
        <v>76.038600000000002</v>
      </c>
      <c r="AX2223" s="12">
        <v>1.1670500000000001E-18</v>
      </c>
      <c r="AY2223" s="6">
        <v>182.17</v>
      </c>
      <c r="AZ2223" s="6">
        <v>1</v>
      </c>
      <c r="BA2223" s="3" t="s">
        <v>12407</v>
      </c>
      <c r="BB2223" s="12">
        <v>1.1670500000000001E-18</v>
      </c>
      <c r="BC2223" s="6">
        <v>182.17</v>
      </c>
      <c r="BD2223" s="3" t="s">
        <v>53852</v>
      </c>
      <c r="BE2223" s="3" t="s">
        <v>53853</v>
      </c>
      <c r="BF2223" s="3" t="s">
        <v>53854</v>
      </c>
      <c r="BG2223" s="6">
        <v>6</v>
      </c>
      <c r="BH2223" s="6">
        <v>2</v>
      </c>
      <c r="BI2223" s="6">
        <v>925.43101000000001</v>
      </c>
      <c r="BJ2223" s="6">
        <v>0.76163999999999998</v>
      </c>
      <c r="BK2223" s="6">
        <v>1538900</v>
      </c>
      <c r="BL2223" s="6">
        <v>0</v>
      </c>
      <c r="BM2223" s="6">
        <v>0</v>
      </c>
      <c r="BN2223" s="6">
        <v>0</v>
      </c>
      <c r="BO2223" s="6">
        <v>0</v>
      </c>
      <c r="BP2223" s="6">
        <v>0</v>
      </c>
      <c r="BQ2223" s="6">
        <v>190310</v>
      </c>
      <c r="BR2223" s="6">
        <v>119190</v>
      </c>
      <c r="BS2223" s="6">
        <v>0</v>
      </c>
      <c r="BT2223" s="6">
        <v>0</v>
      </c>
      <c r="BU2223" s="6">
        <v>1229400</v>
      </c>
      <c r="BV2223" s="6">
        <v>3</v>
      </c>
      <c r="BW2223" s="6">
        <v>0</v>
      </c>
      <c r="BX2223" s="6">
        <v>3</v>
      </c>
    </row>
    <row r="2224" spans="1:76">
      <c r="A2224" s="3" t="s">
        <v>53855</v>
      </c>
      <c r="B2224" s="3" t="s">
        <v>13321</v>
      </c>
      <c r="C2224" s="3" t="s">
        <v>13321</v>
      </c>
      <c r="D2224" s="6">
        <v>76</v>
      </c>
      <c r="E2224" s="6">
        <v>76</v>
      </c>
      <c r="F2224" s="3" t="s">
        <v>13322</v>
      </c>
      <c r="G2224" s="3" t="s">
        <v>13323</v>
      </c>
      <c r="H2224" s="3" t="s">
        <v>53856</v>
      </c>
      <c r="I2224" s="3" t="s">
        <v>13324</v>
      </c>
      <c r="J2224" s="6">
        <v>1</v>
      </c>
      <c r="K2224" s="6">
        <v>57.598399999999998</v>
      </c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6"/>
      <c r="AJ2224" s="6">
        <v>1</v>
      </c>
      <c r="AK2224" s="6">
        <v>115.494</v>
      </c>
      <c r="AL2224" s="6">
        <v>2.5483300000000001E-3</v>
      </c>
      <c r="AM2224" s="6">
        <v>115.49</v>
      </c>
      <c r="AN2224" s="6">
        <v>1</v>
      </c>
      <c r="AO2224" s="6">
        <v>80.165400000000005</v>
      </c>
      <c r="AP2224" s="6">
        <v>1.9954900000000001E-2</v>
      </c>
      <c r="AQ2224" s="6">
        <v>80.165000000000006</v>
      </c>
      <c r="AR2224" s="6">
        <v>1</v>
      </c>
      <c r="AS2224" s="6">
        <v>67.992599999999996</v>
      </c>
      <c r="AT2224" s="6">
        <v>5.3858200000000002E-2</v>
      </c>
      <c r="AU2224" s="6">
        <v>67.992999999999995</v>
      </c>
      <c r="AV2224" s="6">
        <v>1</v>
      </c>
      <c r="AW2224" s="6">
        <v>57.598399999999998</v>
      </c>
      <c r="AX2224" s="6">
        <v>0.14801800000000001</v>
      </c>
      <c r="AY2224" s="6">
        <v>57.597999999999999</v>
      </c>
      <c r="AZ2224" s="6">
        <v>1</v>
      </c>
      <c r="BA2224" s="3" t="s">
        <v>13325</v>
      </c>
      <c r="BB2224" s="6">
        <v>2.5483300000000001E-3</v>
      </c>
      <c r="BC2224" s="6">
        <v>115.49</v>
      </c>
      <c r="BD2224" s="3" t="s">
        <v>53857</v>
      </c>
      <c r="BE2224" s="3" t="s">
        <v>53858</v>
      </c>
      <c r="BF2224" s="3" t="s">
        <v>53859</v>
      </c>
      <c r="BG2224" s="6">
        <v>5</v>
      </c>
      <c r="BH2224" s="6">
        <v>2</v>
      </c>
      <c r="BI2224" s="6">
        <v>553.25594999999998</v>
      </c>
      <c r="BJ2224" s="6">
        <v>0.66739000000000004</v>
      </c>
      <c r="BK2224" s="6">
        <v>1674900</v>
      </c>
      <c r="BL2224" s="6">
        <v>0</v>
      </c>
      <c r="BM2224" s="6">
        <v>0</v>
      </c>
      <c r="BN2224" s="6">
        <v>0</v>
      </c>
      <c r="BO2224" s="6">
        <v>0</v>
      </c>
      <c r="BP2224" s="6">
        <v>0</v>
      </c>
      <c r="BQ2224" s="6">
        <v>0</v>
      </c>
      <c r="BR2224" s="6">
        <v>400590</v>
      </c>
      <c r="BS2224" s="6">
        <v>202510</v>
      </c>
      <c r="BT2224" s="6">
        <v>512990</v>
      </c>
      <c r="BU2224" s="6">
        <v>558790</v>
      </c>
      <c r="BV2224" s="6">
        <v>4</v>
      </c>
      <c r="BW2224" s="6">
        <v>0</v>
      </c>
      <c r="BX2224" s="6">
        <v>4</v>
      </c>
    </row>
    <row r="2225" spans="1:76">
      <c r="A2225" s="3" t="s">
        <v>53860</v>
      </c>
      <c r="B2225" s="3" t="s">
        <v>53861</v>
      </c>
      <c r="C2225" s="3" t="s">
        <v>53861</v>
      </c>
      <c r="D2225" s="6">
        <v>147</v>
      </c>
      <c r="E2225" s="6">
        <v>147</v>
      </c>
      <c r="F2225" s="3" t="s">
        <v>53862</v>
      </c>
      <c r="G2225" s="3" t="s">
        <v>53863</v>
      </c>
      <c r="H2225" s="3" t="s">
        <v>53864</v>
      </c>
      <c r="I2225" s="3" t="s">
        <v>53865</v>
      </c>
      <c r="J2225" s="6">
        <v>0.99855799999999995</v>
      </c>
      <c r="K2225" s="6">
        <v>31.160900000000002</v>
      </c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6"/>
      <c r="AE2225" s="6"/>
      <c r="AF2225" s="6"/>
      <c r="AG2225" s="6"/>
      <c r="AH2225" s="6"/>
      <c r="AI2225" s="6"/>
      <c r="AJ2225" s="6">
        <v>0.99855799999999995</v>
      </c>
      <c r="AK2225" s="6">
        <v>31.160900000000002</v>
      </c>
      <c r="AL2225" s="12">
        <v>1.3019200000000001E-7</v>
      </c>
      <c r="AM2225" s="6">
        <v>95.263999999999996</v>
      </c>
      <c r="AN2225" s="6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>
        <v>1</v>
      </c>
      <c r="BA2225" s="3" t="s">
        <v>53866</v>
      </c>
      <c r="BB2225" s="12">
        <v>1.3019200000000001E-7</v>
      </c>
      <c r="BC2225" s="6">
        <v>95.263999999999996</v>
      </c>
      <c r="BD2225" s="3" t="s">
        <v>53867</v>
      </c>
      <c r="BE2225" s="3" t="s">
        <v>53868</v>
      </c>
      <c r="BF2225" s="3" t="s">
        <v>53869</v>
      </c>
      <c r="BG2225" s="6">
        <v>9</v>
      </c>
      <c r="BH2225" s="6">
        <v>2</v>
      </c>
      <c r="BI2225" s="6">
        <v>884.95934999999997</v>
      </c>
      <c r="BJ2225" s="6">
        <v>4.4077999999999999</v>
      </c>
      <c r="BK2225" s="6">
        <v>0</v>
      </c>
      <c r="BL2225" s="6">
        <v>0</v>
      </c>
      <c r="BM2225" s="6">
        <v>0</v>
      </c>
      <c r="BN2225" s="6">
        <v>0</v>
      </c>
      <c r="BO2225" s="6">
        <v>0</v>
      </c>
      <c r="BP2225" s="6">
        <v>0</v>
      </c>
      <c r="BQ2225" s="6">
        <v>0</v>
      </c>
      <c r="BR2225" s="6">
        <v>0</v>
      </c>
      <c r="BS2225" s="6">
        <v>0</v>
      </c>
      <c r="BT2225" s="6">
        <v>0</v>
      </c>
      <c r="BU2225" s="6">
        <v>0</v>
      </c>
      <c r="BV2225" s="6">
        <v>1</v>
      </c>
      <c r="BW2225" s="6">
        <v>0</v>
      </c>
      <c r="BX2225" s="6">
        <v>1</v>
      </c>
    </row>
    <row r="2226" spans="1:76">
      <c r="A2226" s="3" t="s">
        <v>53870</v>
      </c>
      <c r="B2226" s="3" t="s">
        <v>53871</v>
      </c>
      <c r="C2226" s="3" t="s">
        <v>53871</v>
      </c>
      <c r="D2226" s="6">
        <v>302</v>
      </c>
      <c r="E2226" s="6">
        <v>302</v>
      </c>
      <c r="F2226" s="3" t="s">
        <v>53872</v>
      </c>
      <c r="G2226" s="3" t="s">
        <v>53873</v>
      </c>
      <c r="H2226" s="3" t="s">
        <v>53872</v>
      </c>
      <c r="I2226" s="3" t="s">
        <v>53874</v>
      </c>
      <c r="J2226" s="6">
        <v>1</v>
      </c>
      <c r="K2226" s="6">
        <v>92.9251</v>
      </c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6"/>
      <c r="AE2226" s="6"/>
      <c r="AF2226" s="6"/>
      <c r="AG2226" s="6"/>
      <c r="AH2226" s="6"/>
      <c r="AI2226" s="6"/>
      <c r="AJ2226" s="6"/>
      <c r="AK2226" s="6"/>
      <c r="AL2226" s="6"/>
      <c r="AM2226" s="6"/>
      <c r="AN2226" s="6"/>
      <c r="AO2226" s="6"/>
      <c r="AP2226" s="6"/>
      <c r="AQ2226" s="6"/>
      <c r="AR2226" s="6"/>
      <c r="AS2226" s="6"/>
      <c r="AT2226" s="6"/>
      <c r="AU2226" s="6"/>
      <c r="AV2226" s="6">
        <v>1</v>
      </c>
      <c r="AW2226" s="6">
        <v>92.9251</v>
      </c>
      <c r="AX2226" s="6">
        <v>1.1132E-4</v>
      </c>
      <c r="AY2226" s="6">
        <v>92.924999999999997</v>
      </c>
      <c r="AZ2226" s="6">
        <v>1</v>
      </c>
      <c r="BA2226" s="3" t="s">
        <v>53875</v>
      </c>
      <c r="BB2226" s="6">
        <v>1.1132E-4</v>
      </c>
      <c r="BC2226" s="6">
        <v>92.924999999999997</v>
      </c>
      <c r="BD2226" s="3" t="s">
        <v>53876</v>
      </c>
      <c r="BE2226" s="3" t="s">
        <v>53877</v>
      </c>
      <c r="BF2226" s="3" t="s">
        <v>53878</v>
      </c>
      <c r="BG2226" s="6">
        <v>5</v>
      </c>
      <c r="BH2226" s="6">
        <v>2</v>
      </c>
      <c r="BI2226" s="6">
        <v>802.34358999999995</v>
      </c>
      <c r="BJ2226" s="6">
        <v>-5.3217E-2</v>
      </c>
      <c r="BK2226" s="6">
        <v>431980</v>
      </c>
      <c r="BL2226" s="6">
        <v>0</v>
      </c>
      <c r="BM2226" s="6">
        <v>0</v>
      </c>
      <c r="BN2226" s="6">
        <v>0</v>
      </c>
      <c r="BO2226" s="6">
        <v>0</v>
      </c>
      <c r="BP2226" s="6">
        <v>0</v>
      </c>
      <c r="BQ2226" s="6">
        <v>0</v>
      </c>
      <c r="BR2226" s="6">
        <v>0</v>
      </c>
      <c r="BS2226" s="6">
        <v>0</v>
      </c>
      <c r="BT2226" s="6">
        <v>0</v>
      </c>
      <c r="BU2226" s="6">
        <v>431980</v>
      </c>
      <c r="BV2226" s="6">
        <v>1</v>
      </c>
      <c r="BW2226" s="6">
        <v>0</v>
      </c>
      <c r="BX2226" s="6">
        <v>1</v>
      </c>
    </row>
    <row r="2227" spans="1:76">
      <c r="A2227" s="3" t="s">
        <v>13703</v>
      </c>
      <c r="B2227" s="3" t="s">
        <v>13703</v>
      </c>
      <c r="C2227" s="3" t="s">
        <v>13703</v>
      </c>
      <c r="D2227" s="6">
        <v>153</v>
      </c>
      <c r="E2227" s="6">
        <v>153</v>
      </c>
      <c r="F2227" s="3"/>
      <c r="G2227" s="3"/>
      <c r="H2227" s="3" t="s">
        <v>53879</v>
      </c>
      <c r="I2227" s="3"/>
      <c r="J2227" s="6">
        <v>1</v>
      </c>
      <c r="K2227" s="6">
        <v>63.324800000000003</v>
      </c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>
        <v>1</v>
      </c>
      <c r="AG2227" s="6">
        <v>63.324800000000003</v>
      </c>
      <c r="AH2227" s="12">
        <v>7.0477000000000003E-7</v>
      </c>
      <c r="AI2227" s="6">
        <v>124.67</v>
      </c>
      <c r="AJ2227" s="6">
        <v>0.99998200000000004</v>
      </c>
      <c r="AK2227" s="6">
        <v>47.356999999999999</v>
      </c>
      <c r="AL2227" s="6">
        <v>1.50354E-4</v>
      </c>
      <c r="AM2227" s="6">
        <v>103.01</v>
      </c>
      <c r="AN2227" s="6">
        <v>0.99999000000000005</v>
      </c>
      <c r="AO2227" s="6">
        <v>50.220999999999997</v>
      </c>
      <c r="AP2227" s="12">
        <v>1.0952300000000001E-6</v>
      </c>
      <c r="AQ2227" s="6">
        <v>113.63</v>
      </c>
      <c r="AR2227" s="6">
        <v>0.99997899999999995</v>
      </c>
      <c r="AS2227" s="6">
        <v>46.8598</v>
      </c>
      <c r="AT2227" s="6">
        <v>5.2005400000000005E-4</v>
      </c>
      <c r="AU2227" s="6">
        <v>94.409000000000006</v>
      </c>
      <c r="AV2227" s="6"/>
      <c r="AW2227" s="6"/>
      <c r="AX2227" s="6"/>
      <c r="AY2227" s="6"/>
      <c r="AZ2227" s="6">
        <v>1</v>
      </c>
      <c r="BA2227" s="3" t="s">
        <v>13704</v>
      </c>
      <c r="BB2227" s="12">
        <v>7.0477000000000003E-7</v>
      </c>
      <c r="BC2227" s="6">
        <v>124.67</v>
      </c>
      <c r="BD2227" s="3" t="s">
        <v>53880</v>
      </c>
      <c r="BE2227" s="3" t="s">
        <v>53881</v>
      </c>
      <c r="BF2227" s="3" t="s">
        <v>53882</v>
      </c>
      <c r="BG2227" s="6">
        <v>7</v>
      </c>
      <c r="BH2227" s="6">
        <v>3</v>
      </c>
      <c r="BI2227" s="6">
        <v>475.22332</v>
      </c>
      <c r="BJ2227" s="6">
        <v>-0.11458</v>
      </c>
      <c r="BK2227" s="6">
        <v>2547500</v>
      </c>
      <c r="BL2227" s="6">
        <v>0</v>
      </c>
      <c r="BM2227" s="6">
        <v>0</v>
      </c>
      <c r="BN2227" s="6">
        <v>0</v>
      </c>
      <c r="BO2227" s="6">
        <v>0</v>
      </c>
      <c r="BP2227" s="6">
        <v>0</v>
      </c>
      <c r="BQ2227" s="6">
        <v>423850</v>
      </c>
      <c r="BR2227" s="6">
        <v>431650</v>
      </c>
      <c r="BS2227" s="6">
        <v>611160</v>
      </c>
      <c r="BT2227" s="6">
        <v>1080800</v>
      </c>
      <c r="BU2227" s="6">
        <v>0</v>
      </c>
      <c r="BV2227" s="6">
        <v>4</v>
      </c>
      <c r="BW2227" s="6">
        <v>0</v>
      </c>
      <c r="BX2227" s="6">
        <v>4</v>
      </c>
    </row>
    <row r="2228" spans="1:76">
      <c r="A2228" s="3" t="s">
        <v>53883</v>
      </c>
      <c r="B2228" s="3" t="s">
        <v>13094</v>
      </c>
      <c r="C2228" s="3" t="s">
        <v>13094</v>
      </c>
      <c r="D2228" s="6">
        <v>281</v>
      </c>
      <c r="E2228" s="6">
        <v>281</v>
      </c>
      <c r="F2228" s="3"/>
      <c r="G2228" s="3"/>
      <c r="H2228" s="3" t="s">
        <v>53884</v>
      </c>
      <c r="I2228" s="3"/>
      <c r="J2228" s="6">
        <v>1</v>
      </c>
      <c r="K2228" s="6">
        <v>105.521</v>
      </c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/>
      <c r="AG2228" s="6"/>
      <c r="AH2228" s="6"/>
      <c r="AI2228" s="6"/>
      <c r="AJ2228" s="6">
        <v>1</v>
      </c>
      <c r="AK2228" s="6">
        <v>96.033600000000007</v>
      </c>
      <c r="AL2228" s="6">
        <v>7.5936199999999997E-3</v>
      </c>
      <c r="AM2228" s="6">
        <v>96.034000000000006</v>
      </c>
      <c r="AN2228" s="6">
        <v>1</v>
      </c>
      <c r="AO2228" s="6">
        <v>106.68300000000001</v>
      </c>
      <c r="AP2228" s="6">
        <v>4.2918699999999997E-3</v>
      </c>
      <c r="AQ2228" s="6">
        <v>106.68</v>
      </c>
      <c r="AR2228" s="6">
        <v>1</v>
      </c>
      <c r="AS2228" s="6">
        <v>96.033600000000007</v>
      </c>
      <c r="AT2228" s="6">
        <v>7.5936199999999997E-3</v>
      </c>
      <c r="AU2228" s="6">
        <v>96.034000000000006</v>
      </c>
      <c r="AV2228" s="6">
        <v>1</v>
      </c>
      <c r="AW2228" s="6">
        <v>105.521</v>
      </c>
      <c r="AX2228" s="6">
        <v>4.63869E-3</v>
      </c>
      <c r="AY2228" s="6">
        <v>105.52</v>
      </c>
      <c r="AZ2228" s="6">
        <v>1</v>
      </c>
      <c r="BA2228" s="3" t="s">
        <v>13095</v>
      </c>
      <c r="BB2228" s="6">
        <v>4.2918699999999997E-3</v>
      </c>
      <c r="BC2228" s="6">
        <v>106.68</v>
      </c>
      <c r="BD2228" s="3" t="s">
        <v>53885</v>
      </c>
      <c r="BE2228" s="3" t="s">
        <v>53886</v>
      </c>
      <c r="BF2228" s="3" t="s">
        <v>53887</v>
      </c>
      <c r="BG2228" s="6">
        <v>3</v>
      </c>
      <c r="BH2228" s="6">
        <v>2</v>
      </c>
      <c r="BI2228" s="6">
        <v>475.24538999999999</v>
      </c>
      <c r="BJ2228" s="6">
        <v>4.6058000000000002E-2</v>
      </c>
      <c r="BK2228" s="6">
        <v>2270000</v>
      </c>
      <c r="BL2228" s="6">
        <v>0</v>
      </c>
      <c r="BM2228" s="6">
        <v>0</v>
      </c>
      <c r="BN2228" s="6">
        <v>0</v>
      </c>
      <c r="BO2228" s="6">
        <v>0</v>
      </c>
      <c r="BP2228" s="6">
        <v>0</v>
      </c>
      <c r="BQ2228" s="6">
        <v>0</v>
      </c>
      <c r="BR2228" s="6">
        <v>356460</v>
      </c>
      <c r="BS2228" s="6">
        <v>423080</v>
      </c>
      <c r="BT2228" s="6">
        <v>862830</v>
      </c>
      <c r="BU2228" s="6">
        <v>627640</v>
      </c>
      <c r="BV2228" s="6">
        <v>4</v>
      </c>
      <c r="BW2228" s="6">
        <v>0</v>
      </c>
      <c r="BX2228" s="6">
        <v>4</v>
      </c>
    </row>
    <row r="2229" spans="1:76">
      <c r="A2229" s="3" t="s">
        <v>53888</v>
      </c>
      <c r="B2229" s="3" t="s">
        <v>13085</v>
      </c>
      <c r="C2229" s="3" t="s">
        <v>13085</v>
      </c>
      <c r="D2229" s="6">
        <v>216</v>
      </c>
      <c r="E2229" s="6">
        <v>216</v>
      </c>
      <c r="F2229" s="3" t="s">
        <v>13086</v>
      </c>
      <c r="G2229" s="3" t="s">
        <v>13087</v>
      </c>
      <c r="H2229" s="3" t="s">
        <v>53889</v>
      </c>
      <c r="I2229" s="3" t="s">
        <v>13088</v>
      </c>
      <c r="J2229" s="6">
        <v>1</v>
      </c>
      <c r="K2229" s="6">
        <v>95.741399999999999</v>
      </c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6"/>
      <c r="AE2229" s="6"/>
      <c r="AF2229" s="6"/>
      <c r="AG2229" s="6"/>
      <c r="AH2229" s="6"/>
      <c r="AI2229" s="6"/>
      <c r="AJ2229" s="6">
        <v>1</v>
      </c>
      <c r="AK2229" s="6">
        <v>54.712499999999999</v>
      </c>
      <c r="AL2229" s="6">
        <v>0.24848000000000001</v>
      </c>
      <c r="AM2229" s="6">
        <v>54.712000000000003</v>
      </c>
      <c r="AN2229" s="6">
        <v>1</v>
      </c>
      <c r="AO2229" s="6">
        <v>91.068600000000004</v>
      </c>
      <c r="AP2229" s="6">
        <v>2.39411E-2</v>
      </c>
      <c r="AQ2229" s="6">
        <v>91.069000000000003</v>
      </c>
      <c r="AR2229" s="6">
        <v>1</v>
      </c>
      <c r="AS2229" s="6">
        <v>57.047400000000003</v>
      </c>
      <c r="AT2229" s="6">
        <v>0.207259</v>
      </c>
      <c r="AU2229" s="6">
        <v>57.046999999999997</v>
      </c>
      <c r="AV2229" s="6">
        <v>1</v>
      </c>
      <c r="AW2229" s="6">
        <v>95.741399999999999</v>
      </c>
      <c r="AX2229" s="6">
        <v>2.14564E-2</v>
      </c>
      <c r="AY2229" s="6">
        <v>95.741</v>
      </c>
      <c r="AZ2229" s="6">
        <v>1</v>
      </c>
      <c r="BA2229" s="3" t="s">
        <v>13089</v>
      </c>
      <c r="BB2229" s="6">
        <v>2.14564E-2</v>
      </c>
      <c r="BC2229" s="6">
        <v>95.741</v>
      </c>
      <c r="BD2229" s="3" t="s">
        <v>53890</v>
      </c>
      <c r="BE2229" s="3" t="s">
        <v>53891</v>
      </c>
      <c r="BF2229" s="3" t="s">
        <v>53892</v>
      </c>
      <c r="BG2229" s="6">
        <v>3</v>
      </c>
      <c r="BH2229" s="6">
        <v>2</v>
      </c>
      <c r="BI2229" s="6">
        <v>489.76067</v>
      </c>
      <c r="BJ2229" s="6">
        <v>-4.4270999999999998E-2</v>
      </c>
      <c r="BK2229" s="6">
        <v>642330</v>
      </c>
      <c r="BL2229" s="6">
        <v>0</v>
      </c>
      <c r="BM2229" s="6">
        <v>0</v>
      </c>
      <c r="BN2229" s="6">
        <v>0</v>
      </c>
      <c r="BO2229" s="6">
        <v>0</v>
      </c>
      <c r="BP2229" s="6">
        <v>0</v>
      </c>
      <c r="BQ2229" s="6">
        <v>0</v>
      </c>
      <c r="BR2229" s="6">
        <v>66039</v>
      </c>
      <c r="BS2229" s="6">
        <v>78415</v>
      </c>
      <c r="BT2229" s="6">
        <v>188640</v>
      </c>
      <c r="BU2229" s="6">
        <v>309230</v>
      </c>
      <c r="BV2229" s="6">
        <v>4</v>
      </c>
      <c r="BW2229" s="6">
        <v>0</v>
      </c>
      <c r="BX2229" s="6">
        <v>4</v>
      </c>
    </row>
    <row r="2230" spans="1:76">
      <c r="A2230" s="3" t="s">
        <v>16191</v>
      </c>
      <c r="B2230" s="3" t="s">
        <v>16191</v>
      </c>
      <c r="C2230" s="3" t="s">
        <v>16191</v>
      </c>
      <c r="D2230" s="6">
        <v>147</v>
      </c>
      <c r="E2230" s="6">
        <v>147</v>
      </c>
      <c r="F2230" s="3" t="s">
        <v>53893</v>
      </c>
      <c r="G2230" s="3" t="s">
        <v>53894</v>
      </c>
      <c r="H2230" s="3" t="s">
        <v>53893</v>
      </c>
      <c r="I2230" s="3" t="s">
        <v>53895</v>
      </c>
      <c r="J2230" s="6">
        <v>0.92491800000000002</v>
      </c>
      <c r="K2230" s="6">
        <v>10.905799999999999</v>
      </c>
      <c r="L2230" s="6"/>
      <c r="M2230" s="6"/>
      <c r="N2230" s="6"/>
      <c r="O2230" s="6"/>
      <c r="P2230" s="6"/>
      <c r="Q2230" s="6"/>
      <c r="R2230" s="6"/>
      <c r="S2230" s="6"/>
      <c r="T2230" s="6">
        <v>0.85829699999999998</v>
      </c>
      <c r="U2230" s="6">
        <v>7.8261000000000003</v>
      </c>
      <c r="V2230" s="6">
        <v>9.2247899999999994E-2</v>
      </c>
      <c r="W2230" s="6">
        <v>57.136000000000003</v>
      </c>
      <c r="X2230" s="6">
        <v>0.92491800000000002</v>
      </c>
      <c r="Y2230" s="6">
        <v>10.905799999999999</v>
      </c>
      <c r="Z2230" s="6">
        <v>9.1710200000000002E-3</v>
      </c>
      <c r="AA2230" s="6">
        <v>77.894000000000005</v>
      </c>
      <c r="AB2230" s="6">
        <v>0.84188700000000005</v>
      </c>
      <c r="AC2230" s="6">
        <v>7.2729100000000004</v>
      </c>
      <c r="AD2230" s="6">
        <v>0.13303599999999999</v>
      </c>
      <c r="AE2230" s="6">
        <v>53.753999999999998</v>
      </c>
      <c r="AF2230" s="6"/>
      <c r="AG2230" s="6"/>
      <c r="AH2230" s="6"/>
      <c r="AI2230" s="6"/>
      <c r="AJ2230" s="6"/>
      <c r="AK2230" s="6"/>
      <c r="AL2230" s="6"/>
      <c r="AM2230" s="6"/>
      <c r="AN2230" s="6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>
        <v>1</v>
      </c>
      <c r="BA2230" s="3" t="s">
        <v>53896</v>
      </c>
      <c r="BB2230" s="6">
        <v>9.1710200000000002E-3</v>
      </c>
      <c r="BC2230" s="6">
        <v>77.894000000000005</v>
      </c>
      <c r="BD2230" s="3" t="s">
        <v>53897</v>
      </c>
      <c r="BE2230" s="3" t="s">
        <v>53898</v>
      </c>
      <c r="BF2230" s="3" t="s">
        <v>53899</v>
      </c>
      <c r="BG2230" s="6">
        <v>10</v>
      </c>
      <c r="BH2230" s="6">
        <v>2</v>
      </c>
      <c r="BI2230" s="6">
        <v>740.35163999999997</v>
      </c>
      <c r="BJ2230" s="6">
        <v>0.18303</v>
      </c>
      <c r="BK2230" s="6">
        <v>849840</v>
      </c>
      <c r="BL2230" s="6">
        <v>0</v>
      </c>
      <c r="BM2230" s="6">
        <v>0</v>
      </c>
      <c r="BN2230" s="6">
        <v>326660</v>
      </c>
      <c r="BO2230" s="6">
        <v>346270</v>
      </c>
      <c r="BP2230" s="6">
        <v>176910</v>
      </c>
      <c r="BQ2230" s="6">
        <v>0</v>
      </c>
      <c r="BR2230" s="6">
        <v>0</v>
      </c>
      <c r="BS2230" s="6">
        <v>0</v>
      </c>
      <c r="BT2230" s="6">
        <v>0</v>
      </c>
      <c r="BU2230" s="6">
        <v>0</v>
      </c>
      <c r="BV2230" s="6">
        <v>0</v>
      </c>
      <c r="BW2230" s="6">
        <v>0</v>
      </c>
      <c r="BX2230" s="6">
        <v>0</v>
      </c>
    </row>
    <row r="2231" spans="1:76">
      <c r="A2231" s="3" t="s">
        <v>53900</v>
      </c>
      <c r="B2231" s="3" t="s">
        <v>16191</v>
      </c>
      <c r="C2231" s="3" t="s">
        <v>16191</v>
      </c>
      <c r="D2231" s="6">
        <v>169</v>
      </c>
      <c r="E2231" s="6">
        <v>169</v>
      </c>
      <c r="F2231" s="3" t="s">
        <v>16192</v>
      </c>
      <c r="G2231" s="3" t="s">
        <v>16193</v>
      </c>
      <c r="H2231" s="3" t="s">
        <v>16192</v>
      </c>
      <c r="I2231" s="3" t="s">
        <v>16194</v>
      </c>
      <c r="J2231" s="6">
        <v>1</v>
      </c>
      <c r="K2231" s="6">
        <v>106.667</v>
      </c>
      <c r="L2231" s="6">
        <v>1</v>
      </c>
      <c r="M2231" s="6">
        <v>123.792</v>
      </c>
      <c r="N2231" s="12">
        <v>8.3214600000000005E-7</v>
      </c>
      <c r="O2231" s="6">
        <v>123.79</v>
      </c>
      <c r="P2231" s="6">
        <v>1</v>
      </c>
      <c r="Q2231" s="6">
        <v>87.298000000000002</v>
      </c>
      <c r="R2231" s="6">
        <v>8.8416899999999993E-3</v>
      </c>
      <c r="S2231" s="6">
        <v>87.298000000000002</v>
      </c>
      <c r="T2231" s="6"/>
      <c r="U2231" s="6"/>
      <c r="V2231" s="6"/>
      <c r="W2231" s="6"/>
      <c r="X2231" s="6">
        <v>1</v>
      </c>
      <c r="Y2231" s="6">
        <v>72.847700000000003</v>
      </c>
      <c r="Z2231" s="6">
        <v>3.0979799999999998E-2</v>
      </c>
      <c r="AA2231" s="6">
        <v>72.847999999999999</v>
      </c>
      <c r="AB2231" s="6"/>
      <c r="AC2231" s="6"/>
      <c r="AD2231" s="6"/>
      <c r="AE2231" s="6"/>
      <c r="AF2231" s="6">
        <v>1</v>
      </c>
      <c r="AG2231" s="6">
        <v>131.369</v>
      </c>
      <c r="AH2231" s="12">
        <v>9.9188499999999999E-7</v>
      </c>
      <c r="AI2231" s="6">
        <v>131.37</v>
      </c>
      <c r="AJ2231" s="6">
        <v>1</v>
      </c>
      <c r="AK2231" s="6">
        <v>138.44900000000001</v>
      </c>
      <c r="AL2231" s="12">
        <v>1.3596300000000001E-6</v>
      </c>
      <c r="AM2231" s="6">
        <v>138.44999999999999</v>
      </c>
      <c r="AN2231" s="6">
        <v>1</v>
      </c>
      <c r="AO2231" s="6">
        <v>107.96599999999999</v>
      </c>
      <c r="AP2231" s="12">
        <v>5.2431800000000003E-6</v>
      </c>
      <c r="AQ2231" s="6">
        <v>107.97</v>
      </c>
      <c r="AR2231" s="6">
        <v>1</v>
      </c>
      <c r="AS2231" s="6">
        <v>122.699</v>
      </c>
      <c r="AT2231" s="12">
        <v>6.2562400000000002E-7</v>
      </c>
      <c r="AU2231" s="6">
        <v>122.7</v>
      </c>
      <c r="AV2231" s="6">
        <v>1</v>
      </c>
      <c r="AW2231" s="6">
        <v>106.667</v>
      </c>
      <c r="AX2231" s="12">
        <v>6.3709799999999999E-6</v>
      </c>
      <c r="AY2231" s="6">
        <v>106.67</v>
      </c>
      <c r="AZ2231" s="6">
        <v>1</v>
      </c>
      <c r="BA2231" s="3" t="s">
        <v>16195</v>
      </c>
      <c r="BB2231" s="12">
        <v>1.3596300000000001E-6</v>
      </c>
      <c r="BC2231" s="6">
        <v>138.44999999999999</v>
      </c>
      <c r="BD2231" s="3" t="s">
        <v>53901</v>
      </c>
      <c r="BE2231" s="3" t="s">
        <v>53902</v>
      </c>
      <c r="BF2231" s="3" t="s">
        <v>53903</v>
      </c>
      <c r="BG2231" s="6">
        <v>5</v>
      </c>
      <c r="BH2231" s="6">
        <v>2</v>
      </c>
      <c r="BI2231" s="6">
        <v>685.35839999999996</v>
      </c>
      <c r="BJ2231" s="6">
        <v>-0.58318999999999999</v>
      </c>
      <c r="BK2231" s="6">
        <v>9438800</v>
      </c>
      <c r="BL2231" s="6">
        <v>1298700</v>
      </c>
      <c r="BM2231" s="6">
        <v>1660100</v>
      </c>
      <c r="BN2231" s="6">
        <v>0</v>
      </c>
      <c r="BO2231" s="6">
        <v>366000</v>
      </c>
      <c r="BP2231" s="6">
        <v>0</v>
      </c>
      <c r="BQ2231" s="6">
        <v>869950</v>
      </c>
      <c r="BR2231" s="6">
        <v>1019700</v>
      </c>
      <c r="BS2231" s="6">
        <v>706270</v>
      </c>
      <c r="BT2231" s="6">
        <v>1309800</v>
      </c>
      <c r="BU2231" s="6">
        <v>2208200</v>
      </c>
      <c r="BV2231" s="6">
        <v>8</v>
      </c>
      <c r="BW2231" s="6">
        <v>3</v>
      </c>
      <c r="BX2231" s="6">
        <v>5</v>
      </c>
    </row>
    <row r="2232" spans="1:76">
      <c r="A2232" s="3" t="s">
        <v>53904</v>
      </c>
      <c r="B2232" s="3" t="s">
        <v>11263</v>
      </c>
      <c r="C2232" s="3" t="s">
        <v>11263</v>
      </c>
      <c r="D2232" s="6">
        <v>328</v>
      </c>
      <c r="E2232" s="6">
        <v>328</v>
      </c>
      <c r="F2232" s="3" t="s">
        <v>11264</v>
      </c>
      <c r="G2232" s="3" t="s">
        <v>11265</v>
      </c>
      <c r="H2232" s="3" t="s">
        <v>53905</v>
      </c>
      <c r="I2232" s="3" t="s">
        <v>11266</v>
      </c>
      <c r="J2232" s="6">
        <v>1</v>
      </c>
      <c r="K2232" s="6">
        <v>135.452</v>
      </c>
      <c r="L2232" s="6"/>
      <c r="M2232" s="6"/>
      <c r="N2232" s="6"/>
      <c r="O2232" s="6"/>
      <c r="P2232" s="6">
        <v>1</v>
      </c>
      <c r="Q2232" s="6">
        <v>135.452</v>
      </c>
      <c r="R2232" s="12">
        <v>1.805E-18</v>
      </c>
      <c r="S2232" s="6">
        <v>135.44999999999999</v>
      </c>
      <c r="T2232" s="6"/>
      <c r="U2232" s="6"/>
      <c r="V2232" s="6"/>
      <c r="W2232" s="6"/>
      <c r="X2232" s="6"/>
      <c r="Y2232" s="6"/>
      <c r="Z2232" s="6"/>
      <c r="AA2232" s="6"/>
      <c r="AB2232" s="6">
        <v>1</v>
      </c>
      <c r="AC2232" s="6">
        <v>99.530699999999996</v>
      </c>
      <c r="AD2232" s="12">
        <v>6.6962600000000002E-5</v>
      </c>
      <c r="AE2232" s="6">
        <v>99.531000000000006</v>
      </c>
      <c r="AF2232" s="6"/>
      <c r="AG2232" s="6"/>
      <c r="AH2232" s="6"/>
      <c r="AI2232" s="6"/>
      <c r="AJ2232" s="6"/>
      <c r="AK2232" s="6"/>
      <c r="AL2232" s="6"/>
      <c r="AM2232" s="6"/>
      <c r="AN2232" s="6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>
        <v>1</v>
      </c>
      <c r="BA2232" s="3" t="s">
        <v>11267</v>
      </c>
      <c r="BB2232" s="12">
        <v>1.805E-18</v>
      </c>
      <c r="BC2232" s="6">
        <v>135.44999999999999</v>
      </c>
      <c r="BD2232" s="3" t="s">
        <v>53906</v>
      </c>
      <c r="BE2232" s="3" t="s">
        <v>53907</v>
      </c>
      <c r="BF2232" s="3" t="s">
        <v>53908</v>
      </c>
      <c r="BG2232" s="6">
        <v>10</v>
      </c>
      <c r="BH2232" s="6">
        <v>2</v>
      </c>
      <c r="BI2232" s="6">
        <v>991.42742999999996</v>
      </c>
      <c r="BJ2232" s="6">
        <v>0.35886000000000001</v>
      </c>
      <c r="BK2232" s="6">
        <v>702460</v>
      </c>
      <c r="BL2232" s="6">
        <v>0</v>
      </c>
      <c r="BM2232" s="6">
        <v>273670</v>
      </c>
      <c r="BN2232" s="6">
        <v>0</v>
      </c>
      <c r="BO2232" s="6">
        <v>0</v>
      </c>
      <c r="BP2232" s="6">
        <v>428790</v>
      </c>
      <c r="BQ2232" s="6">
        <v>0</v>
      </c>
      <c r="BR2232" s="6">
        <v>0</v>
      </c>
      <c r="BS2232" s="6">
        <v>0</v>
      </c>
      <c r="BT2232" s="6">
        <v>0</v>
      </c>
      <c r="BU2232" s="6">
        <v>0</v>
      </c>
      <c r="BV2232" s="6">
        <v>2</v>
      </c>
      <c r="BW2232" s="6">
        <v>2</v>
      </c>
      <c r="BX2232" s="6">
        <v>0</v>
      </c>
    </row>
    <row r="2233" spans="1:76">
      <c r="A2233" s="3" t="s">
        <v>53909</v>
      </c>
      <c r="B2233" s="3" t="s">
        <v>53909</v>
      </c>
      <c r="C2233" s="3" t="s">
        <v>53909</v>
      </c>
      <c r="D2233" s="6">
        <v>309</v>
      </c>
      <c r="E2233" s="6">
        <v>309</v>
      </c>
      <c r="F2233" s="3"/>
      <c r="G2233" s="3"/>
      <c r="H2233" s="3" t="s">
        <v>53910</v>
      </c>
      <c r="I2233" s="3"/>
      <c r="J2233" s="6">
        <v>1</v>
      </c>
      <c r="K2233" s="6">
        <v>88.706299999999999</v>
      </c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6"/>
      <c r="AJ2233" s="6">
        <v>1</v>
      </c>
      <c r="AK2233" s="6">
        <v>88.706299999999999</v>
      </c>
      <c r="AL2233" s="12">
        <v>4.6312800000000002E-5</v>
      </c>
      <c r="AM2233" s="6">
        <v>88.706000000000003</v>
      </c>
      <c r="AN2233" s="6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>
        <v>1</v>
      </c>
      <c r="BA2233" s="3" t="s">
        <v>53911</v>
      </c>
      <c r="BB2233" s="12">
        <v>4.6312800000000002E-5</v>
      </c>
      <c r="BC2233" s="6">
        <v>88.706000000000003</v>
      </c>
      <c r="BD2233" s="3" t="s">
        <v>53912</v>
      </c>
      <c r="BE2233" s="3" t="s">
        <v>53913</v>
      </c>
      <c r="BF2233" s="3" t="s">
        <v>53914</v>
      </c>
      <c r="BG2233" s="6">
        <v>15</v>
      </c>
      <c r="BH2233" s="6">
        <v>3</v>
      </c>
      <c r="BI2233" s="6">
        <v>616.65851999999995</v>
      </c>
      <c r="BJ2233" s="6">
        <v>2.7155</v>
      </c>
      <c r="BK2233" s="6">
        <v>114630</v>
      </c>
      <c r="BL2233" s="6">
        <v>0</v>
      </c>
      <c r="BM2233" s="6">
        <v>0</v>
      </c>
      <c r="BN2233" s="6">
        <v>0</v>
      </c>
      <c r="BO2233" s="6">
        <v>0</v>
      </c>
      <c r="BP2233" s="6">
        <v>0</v>
      </c>
      <c r="BQ2233" s="6">
        <v>0</v>
      </c>
      <c r="BR2233" s="6">
        <v>114630</v>
      </c>
      <c r="BS2233" s="6">
        <v>0</v>
      </c>
      <c r="BT2233" s="6">
        <v>0</v>
      </c>
      <c r="BU2233" s="6">
        <v>0</v>
      </c>
      <c r="BV2233" s="6">
        <v>1</v>
      </c>
      <c r="BW2233" s="6">
        <v>0</v>
      </c>
      <c r="BX2233" s="6">
        <v>1</v>
      </c>
    </row>
    <row r="2234" spans="1:76">
      <c r="A2234" s="3" t="s">
        <v>10574</v>
      </c>
      <c r="B2234" s="3" t="s">
        <v>10574</v>
      </c>
      <c r="C2234" s="3" t="s">
        <v>10574</v>
      </c>
      <c r="D2234" s="6">
        <v>2909</v>
      </c>
      <c r="E2234" s="6">
        <v>2909</v>
      </c>
      <c r="F2234" s="3" t="s">
        <v>10575</v>
      </c>
      <c r="G2234" s="3" t="s">
        <v>10576</v>
      </c>
      <c r="H2234" s="3" t="s">
        <v>53915</v>
      </c>
      <c r="I2234" s="3" t="s">
        <v>10577</v>
      </c>
      <c r="J2234" s="6">
        <v>1</v>
      </c>
      <c r="K2234" s="6">
        <v>111.52500000000001</v>
      </c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>
        <v>1</v>
      </c>
      <c r="AG2234" s="6">
        <v>114.764</v>
      </c>
      <c r="AH2234" s="12">
        <v>1.0167299999999999E-6</v>
      </c>
      <c r="AI2234" s="6">
        <v>114.76</v>
      </c>
      <c r="AJ2234" s="6">
        <v>1</v>
      </c>
      <c r="AK2234" s="6">
        <v>129.34299999999999</v>
      </c>
      <c r="AL2234" s="12">
        <v>8.9262499999999999E-7</v>
      </c>
      <c r="AM2234" s="6">
        <v>129.34</v>
      </c>
      <c r="AN2234" s="6">
        <v>1</v>
      </c>
      <c r="AO2234" s="6">
        <v>87.216200000000001</v>
      </c>
      <c r="AP2234" s="6">
        <v>3.0308000000000001E-4</v>
      </c>
      <c r="AQ2234" s="6">
        <v>87.215999999999994</v>
      </c>
      <c r="AR2234" s="6">
        <v>1</v>
      </c>
      <c r="AS2234" s="6">
        <v>134.75399999999999</v>
      </c>
      <c r="AT2234" s="12">
        <v>1.1675499999999999E-6</v>
      </c>
      <c r="AU2234" s="6">
        <v>134.75</v>
      </c>
      <c r="AV2234" s="6">
        <v>1</v>
      </c>
      <c r="AW2234" s="6">
        <v>111.52500000000001</v>
      </c>
      <c r="AX2234" s="12">
        <v>2.1536999999999998E-6</v>
      </c>
      <c r="AY2234" s="6">
        <v>111.52</v>
      </c>
      <c r="AZ2234" s="6">
        <v>1</v>
      </c>
      <c r="BA2234" s="3" t="s">
        <v>15456</v>
      </c>
      <c r="BB2234" s="12">
        <v>1.1675499999999999E-6</v>
      </c>
      <c r="BC2234" s="6">
        <v>134.75</v>
      </c>
      <c r="BD2234" s="3" t="s">
        <v>53916</v>
      </c>
      <c r="BE2234" s="3" t="s">
        <v>53917</v>
      </c>
      <c r="BF2234" s="3" t="s">
        <v>53918</v>
      </c>
      <c r="BG2234" s="6">
        <v>2</v>
      </c>
      <c r="BH2234" s="6">
        <v>2</v>
      </c>
      <c r="BI2234" s="6">
        <v>681.78115000000003</v>
      </c>
      <c r="BJ2234" s="6">
        <v>-0.90846000000000005</v>
      </c>
      <c r="BK2234" s="6">
        <v>7349100</v>
      </c>
      <c r="BL2234" s="6">
        <v>0</v>
      </c>
      <c r="BM2234" s="6">
        <v>0</v>
      </c>
      <c r="BN2234" s="6">
        <v>0</v>
      </c>
      <c r="BO2234" s="6">
        <v>0</v>
      </c>
      <c r="BP2234" s="6">
        <v>0</v>
      </c>
      <c r="BQ2234" s="6">
        <v>1259100</v>
      </c>
      <c r="BR2234" s="6">
        <v>1550600</v>
      </c>
      <c r="BS2234" s="6">
        <v>868550</v>
      </c>
      <c r="BT2234" s="6">
        <v>2456000</v>
      </c>
      <c r="BU2234" s="6">
        <v>1214900</v>
      </c>
      <c r="BV2234" s="6">
        <v>5</v>
      </c>
      <c r="BW2234" s="6">
        <v>0</v>
      </c>
      <c r="BX2234" s="6">
        <v>5</v>
      </c>
    </row>
    <row r="2235" spans="1:76">
      <c r="A2235" s="3" t="s">
        <v>10574</v>
      </c>
      <c r="B2235" s="3" t="s">
        <v>10574</v>
      </c>
      <c r="C2235" s="3" t="s">
        <v>10574</v>
      </c>
      <c r="D2235" s="6">
        <v>2621</v>
      </c>
      <c r="E2235" s="6">
        <v>2621</v>
      </c>
      <c r="F2235" s="3" t="s">
        <v>10575</v>
      </c>
      <c r="G2235" s="3" t="s">
        <v>10576</v>
      </c>
      <c r="H2235" s="3" t="s">
        <v>53915</v>
      </c>
      <c r="I2235" s="3" t="s">
        <v>10577</v>
      </c>
      <c r="J2235" s="6">
        <v>1</v>
      </c>
      <c r="K2235" s="6">
        <v>39.936900000000001</v>
      </c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>
        <v>0.99610699999999996</v>
      </c>
      <c r="Y2235" s="6">
        <v>24.0806</v>
      </c>
      <c r="Z2235" s="6">
        <v>3.1270099999999997E-4</v>
      </c>
      <c r="AA2235" s="6">
        <v>90.754000000000005</v>
      </c>
      <c r="AB2235" s="6"/>
      <c r="AC2235" s="6"/>
      <c r="AD2235" s="6"/>
      <c r="AE2235" s="6"/>
      <c r="AF2235" s="6">
        <v>1</v>
      </c>
      <c r="AG2235" s="6">
        <v>76.169700000000006</v>
      </c>
      <c r="AH2235" s="6">
        <v>1.3077500000000001E-2</v>
      </c>
      <c r="AI2235" s="6">
        <v>76.17</v>
      </c>
      <c r="AJ2235" s="6">
        <v>1</v>
      </c>
      <c r="AK2235" s="6">
        <v>111.06100000000001</v>
      </c>
      <c r="AL2235" s="6">
        <v>5.5968499999999998E-4</v>
      </c>
      <c r="AM2235" s="6">
        <v>111.06</v>
      </c>
      <c r="AN2235" s="6">
        <v>1</v>
      </c>
      <c r="AO2235" s="6">
        <v>95.607699999999994</v>
      </c>
      <c r="AP2235" s="6">
        <v>2.00519E-3</v>
      </c>
      <c r="AQ2235" s="6">
        <v>95.608000000000004</v>
      </c>
      <c r="AR2235" s="6"/>
      <c r="AS2235" s="6"/>
      <c r="AT2235" s="6"/>
      <c r="AU2235" s="6"/>
      <c r="AV2235" s="6">
        <v>1</v>
      </c>
      <c r="AW2235" s="6">
        <v>39.936900000000001</v>
      </c>
      <c r="AX2235" s="6">
        <v>1.28007E-2</v>
      </c>
      <c r="AY2235" s="6">
        <v>76.344999999999999</v>
      </c>
      <c r="AZ2235" s="6">
        <v>1</v>
      </c>
      <c r="BA2235" s="3" t="s">
        <v>15457</v>
      </c>
      <c r="BB2235" s="6">
        <v>5.5968499999999998E-4</v>
      </c>
      <c r="BC2235" s="6">
        <v>111.06</v>
      </c>
      <c r="BD2235" s="3" t="s">
        <v>53919</v>
      </c>
      <c r="BE2235" s="3" t="s">
        <v>53920</v>
      </c>
      <c r="BF2235" s="3" t="s">
        <v>53921</v>
      </c>
      <c r="BG2235" s="6">
        <v>7</v>
      </c>
      <c r="BH2235" s="6">
        <v>2</v>
      </c>
      <c r="BI2235" s="6">
        <v>550.23215000000005</v>
      </c>
      <c r="BJ2235" s="6">
        <v>1.1836</v>
      </c>
      <c r="BK2235" s="6">
        <v>883590</v>
      </c>
      <c r="BL2235" s="6">
        <v>0</v>
      </c>
      <c r="BM2235" s="6">
        <v>0</v>
      </c>
      <c r="BN2235" s="6">
        <v>0</v>
      </c>
      <c r="BO2235" s="6">
        <v>163240</v>
      </c>
      <c r="BP2235" s="6">
        <v>0</v>
      </c>
      <c r="BQ2235" s="6">
        <v>119630</v>
      </c>
      <c r="BR2235" s="6">
        <v>167850</v>
      </c>
      <c r="BS2235" s="6">
        <v>188590</v>
      </c>
      <c r="BT2235" s="6">
        <v>0</v>
      </c>
      <c r="BU2235" s="6">
        <v>244280</v>
      </c>
      <c r="BV2235" s="6">
        <v>5</v>
      </c>
      <c r="BW2235" s="6">
        <v>1</v>
      </c>
      <c r="BX2235" s="6">
        <v>4</v>
      </c>
    </row>
    <row r="2236" spans="1:76">
      <c r="A2236" s="3" t="s">
        <v>10574</v>
      </c>
      <c r="B2236" s="3" t="s">
        <v>10574</v>
      </c>
      <c r="C2236" s="3" t="s">
        <v>10574</v>
      </c>
      <c r="D2236" s="6">
        <v>2130</v>
      </c>
      <c r="E2236" s="6">
        <v>2130</v>
      </c>
      <c r="F2236" s="3" t="s">
        <v>10575</v>
      </c>
      <c r="G2236" s="3" t="s">
        <v>10576</v>
      </c>
      <c r="H2236" s="3" t="s">
        <v>53915</v>
      </c>
      <c r="I2236" s="3" t="s">
        <v>10577</v>
      </c>
      <c r="J2236" s="6">
        <v>1</v>
      </c>
      <c r="K2236" s="6">
        <v>95.5732</v>
      </c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>
        <v>0.90260600000000002</v>
      </c>
      <c r="AG2236" s="6">
        <v>9.6696799999999996</v>
      </c>
      <c r="AH2236" s="6">
        <v>2.85182E-2</v>
      </c>
      <c r="AI2236" s="6">
        <v>65.808999999999997</v>
      </c>
      <c r="AJ2236" s="6"/>
      <c r="AK2236" s="6"/>
      <c r="AL2236" s="6"/>
      <c r="AM2236" s="6"/>
      <c r="AN2236" s="6"/>
      <c r="AO2236" s="6"/>
      <c r="AP2236" s="6"/>
      <c r="AQ2236" s="6"/>
      <c r="AR2236" s="6">
        <v>1</v>
      </c>
      <c r="AS2236" s="6">
        <v>95.5732</v>
      </c>
      <c r="AT2236" s="6">
        <v>2.0093899999999998E-3</v>
      </c>
      <c r="AU2236" s="6">
        <v>95.572999999999993</v>
      </c>
      <c r="AV2236" s="6"/>
      <c r="AW2236" s="6"/>
      <c r="AX2236" s="6"/>
      <c r="AY2236" s="6"/>
      <c r="AZ2236" s="6">
        <v>1</v>
      </c>
      <c r="BA2236" s="3" t="s">
        <v>53922</v>
      </c>
      <c r="BB2236" s="6">
        <v>2.0093899999999998E-3</v>
      </c>
      <c r="BC2236" s="6">
        <v>95.572999999999993</v>
      </c>
      <c r="BD2236" s="3" t="s">
        <v>53923</v>
      </c>
      <c r="BE2236" s="3" t="s">
        <v>53924</v>
      </c>
      <c r="BF2236" s="3" t="s">
        <v>53925</v>
      </c>
      <c r="BG2236" s="6">
        <v>2</v>
      </c>
      <c r="BH2236" s="6">
        <v>2</v>
      </c>
      <c r="BI2236" s="6">
        <v>600.77619000000004</v>
      </c>
      <c r="BJ2236" s="6">
        <v>-3.911</v>
      </c>
      <c r="BK2236" s="6">
        <v>616570</v>
      </c>
      <c r="BL2236" s="6">
        <v>0</v>
      </c>
      <c r="BM2236" s="6">
        <v>0</v>
      </c>
      <c r="BN2236" s="6">
        <v>0</v>
      </c>
      <c r="BO2236" s="6">
        <v>0</v>
      </c>
      <c r="BP2236" s="6">
        <v>0</v>
      </c>
      <c r="BQ2236" s="6">
        <v>101610</v>
      </c>
      <c r="BR2236" s="6">
        <v>0</v>
      </c>
      <c r="BS2236" s="6">
        <v>0</v>
      </c>
      <c r="BT2236" s="6">
        <v>514960</v>
      </c>
      <c r="BU2236" s="6">
        <v>0</v>
      </c>
      <c r="BV2236" s="6">
        <v>1</v>
      </c>
      <c r="BW2236" s="6">
        <v>0</v>
      </c>
      <c r="BX2236" s="6">
        <v>1</v>
      </c>
    </row>
    <row r="2237" spans="1:76">
      <c r="A2237" s="3" t="s">
        <v>10574</v>
      </c>
      <c r="B2237" s="3" t="s">
        <v>10574</v>
      </c>
      <c r="C2237" s="3" t="s">
        <v>10574</v>
      </c>
      <c r="D2237" s="6">
        <v>3491</v>
      </c>
      <c r="E2237" s="6">
        <v>3491</v>
      </c>
      <c r="F2237" s="3" t="s">
        <v>10575</v>
      </c>
      <c r="G2237" s="3" t="s">
        <v>10576</v>
      </c>
      <c r="H2237" s="3" t="s">
        <v>53915</v>
      </c>
      <c r="I2237" s="3" t="s">
        <v>10577</v>
      </c>
      <c r="J2237" s="6">
        <v>1</v>
      </c>
      <c r="K2237" s="6">
        <v>48.177399999999999</v>
      </c>
      <c r="L2237" s="6">
        <v>1</v>
      </c>
      <c r="M2237" s="6">
        <v>90.707099999999997</v>
      </c>
      <c r="N2237" s="6">
        <v>6.3359600000000005E-4</v>
      </c>
      <c r="O2237" s="6">
        <v>90.706999999999994</v>
      </c>
      <c r="P2237" s="6">
        <v>1</v>
      </c>
      <c r="Q2237" s="6">
        <v>100.11199999999999</v>
      </c>
      <c r="R2237" s="12">
        <v>3.8096899999999998E-5</v>
      </c>
      <c r="S2237" s="6">
        <v>100.11</v>
      </c>
      <c r="T2237" s="6">
        <v>1</v>
      </c>
      <c r="U2237" s="6">
        <v>71.691699999999997</v>
      </c>
      <c r="V2237" s="6">
        <v>8.9143699999999996E-3</v>
      </c>
      <c r="W2237" s="6">
        <v>71.691999999999993</v>
      </c>
      <c r="X2237" s="6">
        <v>1</v>
      </c>
      <c r="Y2237" s="6">
        <v>48.177399999999999</v>
      </c>
      <c r="Z2237" s="6">
        <v>0.13989599999999999</v>
      </c>
      <c r="AA2237" s="6">
        <v>48.177</v>
      </c>
      <c r="AB2237" s="6"/>
      <c r="AC2237" s="6"/>
      <c r="AD2237" s="6"/>
      <c r="AE2237" s="6"/>
      <c r="AF2237" s="6"/>
      <c r="AG2237" s="6"/>
      <c r="AH2237" s="6"/>
      <c r="AI2237" s="6"/>
      <c r="AJ2237" s="6">
        <v>1</v>
      </c>
      <c r="AK2237" s="6">
        <v>115.501</v>
      </c>
      <c r="AL2237" s="12">
        <v>1.2073399999999999E-10</v>
      </c>
      <c r="AM2237" s="6">
        <v>115.5</v>
      </c>
      <c r="AN2237" s="6"/>
      <c r="AO2237" s="6"/>
      <c r="AP2237" s="6"/>
      <c r="AQ2237" s="6"/>
      <c r="AR2237" s="6"/>
      <c r="AS2237" s="6"/>
      <c r="AT2237" s="6"/>
      <c r="AU2237" s="6"/>
      <c r="AV2237" s="6">
        <v>1</v>
      </c>
      <c r="AW2237" s="6">
        <v>116.43</v>
      </c>
      <c r="AX2237" s="12">
        <v>1.01312E-10</v>
      </c>
      <c r="AY2237" s="6">
        <v>116.43</v>
      </c>
      <c r="AZ2237" s="6">
        <v>1</v>
      </c>
      <c r="BA2237" s="3" t="s">
        <v>15904</v>
      </c>
      <c r="BB2237" s="12">
        <v>1.01312E-10</v>
      </c>
      <c r="BC2237" s="6">
        <v>116.43</v>
      </c>
      <c r="BD2237" s="3" t="s">
        <v>53926</v>
      </c>
      <c r="BE2237" s="3" t="s">
        <v>53927</v>
      </c>
      <c r="BF2237" s="3" t="s">
        <v>53928</v>
      </c>
      <c r="BG2237" s="6">
        <v>6</v>
      </c>
      <c r="BH2237" s="6">
        <v>2</v>
      </c>
      <c r="BI2237" s="6">
        <v>922.35508000000004</v>
      </c>
      <c r="BJ2237" s="6">
        <v>0.37484000000000001</v>
      </c>
      <c r="BK2237" s="6">
        <v>3308300</v>
      </c>
      <c r="BL2237" s="6">
        <v>724660</v>
      </c>
      <c r="BM2237" s="6">
        <v>1040600</v>
      </c>
      <c r="BN2237" s="6">
        <v>460240</v>
      </c>
      <c r="BO2237" s="6">
        <v>465550</v>
      </c>
      <c r="BP2237" s="6">
        <v>0</v>
      </c>
      <c r="BQ2237" s="6">
        <v>0</v>
      </c>
      <c r="BR2237" s="6">
        <v>309630</v>
      </c>
      <c r="BS2237" s="6">
        <v>0</v>
      </c>
      <c r="BT2237" s="6">
        <v>0</v>
      </c>
      <c r="BU2237" s="6">
        <v>307600</v>
      </c>
      <c r="BV2237" s="6">
        <v>6</v>
      </c>
      <c r="BW2237" s="6">
        <v>4</v>
      </c>
      <c r="BX2237" s="6">
        <v>2</v>
      </c>
    </row>
    <row r="2238" spans="1:76">
      <c r="A2238" s="3" t="s">
        <v>10574</v>
      </c>
      <c r="B2238" s="3" t="s">
        <v>10574</v>
      </c>
      <c r="C2238" s="3" t="s">
        <v>10574</v>
      </c>
      <c r="D2238" s="6">
        <v>453</v>
      </c>
      <c r="E2238" s="6">
        <v>453</v>
      </c>
      <c r="F2238" s="3" t="s">
        <v>10575</v>
      </c>
      <c r="G2238" s="3" t="s">
        <v>10576</v>
      </c>
      <c r="H2238" s="3" t="s">
        <v>53915</v>
      </c>
      <c r="I2238" s="3" t="s">
        <v>10577</v>
      </c>
      <c r="J2238" s="6">
        <v>1</v>
      </c>
      <c r="K2238" s="6">
        <v>57.019300000000001</v>
      </c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/>
      <c r="AG2238" s="6"/>
      <c r="AH2238" s="6"/>
      <c r="AI2238" s="6"/>
      <c r="AJ2238" s="6">
        <v>1</v>
      </c>
      <c r="AK2238" s="6">
        <v>102.524</v>
      </c>
      <c r="AL2238" s="6">
        <v>1.6764300000000001E-4</v>
      </c>
      <c r="AM2238" s="6">
        <v>102.52</v>
      </c>
      <c r="AN2238" s="6">
        <v>1</v>
      </c>
      <c r="AO2238" s="6">
        <v>88.0565</v>
      </c>
      <c r="AP2238" s="6">
        <v>1.10827E-3</v>
      </c>
      <c r="AQ2238" s="6">
        <v>88.055999999999997</v>
      </c>
      <c r="AR2238" s="6">
        <v>1</v>
      </c>
      <c r="AS2238" s="6">
        <v>125.73699999999999</v>
      </c>
      <c r="AT2238" s="12">
        <v>4.2456800000000003E-5</v>
      </c>
      <c r="AU2238" s="6">
        <v>125.74</v>
      </c>
      <c r="AV2238" s="6">
        <v>1</v>
      </c>
      <c r="AW2238" s="6">
        <v>57.019300000000001</v>
      </c>
      <c r="AX2238" s="6">
        <v>0.10552599999999999</v>
      </c>
      <c r="AY2238" s="6">
        <v>57.018999999999998</v>
      </c>
      <c r="AZ2238" s="6">
        <v>1</v>
      </c>
      <c r="BA2238" s="3" t="s">
        <v>13705</v>
      </c>
      <c r="BB2238" s="12">
        <v>4.2456800000000003E-5</v>
      </c>
      <c r="BC2238" s="6">
        <v>125.74</v>
      </c>
      <c r="BD2238" s="3" t="s">
        <v>53929</v>
      </c>
      <c r="BE2238" s="3" t="s">
        <v>53930</v>
      </c>
      <c r="BF2238" s="3" t="s">
        <v>53931</v>
      </c>
      <c r="BG2238" s="6">
        <v>2</v>
      </c>
      <c r="BH2238" s="6">
        <v>2</v>
      </c>
      <c r="BI2238" s="6">
        <v>651.81416000000002</v>
      </c>
      <c r="BJ2238" s="6">
        <v>-0.40983000000000003</v>
      </c>
      <c r="BK2238" s="6">
        <v>4786700</v>
      </c>
      <c r="BL2238" s="6">
        <v>0</v>
      </c>
      <c r="BM2238" s="6">
        <v>0</v>
      </c>
      <c r="BN2238" s="6">
        <v>0</v>
      </c>
      <c r="BO2238" s="6">
        <v>0</v>
      </c>
      <c r="BP2238" s="6">
        <v>0</v>
      </c>
      <c r="BQ2238" s="6">
        <v>0</v>
      </c>
      <c r="BR2238" s="6">
        <v>826780</v>
      </c>
      <c r="BS2238" s="6">
        <v>963080</v>
      </c>
      <c r="BT2238" s="6">
        <v>1350400</v>
      </c>
      <c r="BU2238" s="6">
        <v>1646400</v>
      </c>
      <c r="BV2238" s="6">
        <v>4</v>
      </c>
      <c r="BW2238" s="6">
        <v>0</v>
      </c>
      <c r="BX2238" s="6">
        <v>4</v>
      </c>
    </row>
    <row r="2239" spans="1:76">
      <c r="A2239" s="3" t="s">
        <v>10574</v>
      </c>
      <c r="B2239" s="3" t="s">
        <v>10574</v>
      </c>
      <c r="C2239" s="3" t="s">
        <v>10574</v>
      </c>
      <c r="D2239" s="6">
        <v>2819</v>
      </c>
      <c r="E2239" s="6">
        <v>2819</v>
      </c>
      <c r="F2239" s="3" t="s">
        <v>10575</v>
      </c>
      <c r="G2239" s="3" t="s">
        <v>10576</v>
      </c>
      <c r="H2239" s="3" t="s">
        <v>53915</v>
      </c>
      <c r="I2239" s="3" t="s">
        <v>10577</v>
      </c>
      <c r="J2239" s="6">
        <v>1</v>
      </c>
      <c r="K2239" s="6">
        <v>145.28700000000001</v>
      </c>
      <c r="L2239" s="6">
        <v>1</v>
      </c>
      <c r="M2239" s="6">
        <v>138.767</v>
      </c>
      <c r="N2239" s="12">
        <v>1.8919800000000001E-19</v>
      </c>
      <c r="O2239" s="6">
        <v>138.77000000000001</v>
      </c>
      <c r="P2239" s="6">
        <v>1</v>
      </c>
      <c r="Q2239" s="6">
        <v>157.38399999999999</v>
      </c>
      <c r="R2239" s="12">
        <v>2.8852199999999998E-28</v>
      </c>
      <c r="S2239" s="6">
        <v>157.38</v>
      </c>
      <c r="T2239" s="6">
        <v>1</v>
      </c>
      <c r="U2239" s="6">
        <v>95.853700000000003</v>
      </c>
      <c r="V2239" s="6">
        <v>1.9853500000000001E-4</v>
      </c>
      <c r="W2239" s="6">
        <v>95.853999999999999</v>
      </c>
      <c r="X2239" s="6">
        <v>1</v>
      </c>
      <c r="Y2239" s="6">
        <v>16.138500000000001</v>
      </c>
      <c r="Z2239" s="12">
        <v>1.3442800000000001E-6</v>
      </c>
      <c r="AA2239" s="6">
        <v>107.61</v>
      </c>
      <c r="AB2239" s="6">
        <v>1</v>
      </c>
      <c r="AC2239" s="6">
        <v>145.28700000000001</v>
      </c>
      <c r="AD2239" s="12">
        <v>4.1507799999999999E-21</v>
      </c>
      <c r="AE2239" s="6">
        <v>145.29</v>
      </c>
      <c r="AF2239" s="6"/>
      <c r="AG2239" s="6"/>
      <c r="AH2239" s="6"/>
      <c r="AI2239" s="6"/>
      <c r="AJ2239" s="6"/>
      <c r="AK2239" s="6"/>
      <c r="AL2239" s="6"/>
      <c r="AM2239" s="6"/>
      <c r="AN2239" s="6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>
        <v>1</v>
      </c>
      <c r="BA2239" s="3" t="s">
        <v>15458</v>
      </c>
      <c r="BB2239" s="12">
        <v>2.8852199999999998E-28</v>
      </c>
      <c r="BC2239" s="6">
        <v>157.38</v>
      </c>
      <c r="BD2239" s="3" t="s">
        <v>53932</v>
      </c>
      <c r="BE2239" s="3" t="s">
        <v>53933</v>
      </c>
      <c r="BF2239" s="3" t="s">
        <v>53934</v>
      </c>
      <c r="BG2239" s="6">
        <v>9</v>
      </c>
      <c r="BH2239" s="6">
        <v>3</v>
      </c>
      <c r="BI2239" s="6">
        <v>606.60252000000003</v>
      </c>
      <c r="BJ2239" s="6">
        <v>0.32097999999999999</v>
      </c>
      <c r="BK2239" s="6">
        <v>15732000</v>
      </c>
      <c r="BL2239" s="6">
        <v>5418400</v>
      </c>
      <c r="BM2239" s="6">
        <v>1492200</v>
      </c>
      <c r="BN2239" s="6">
        <v>3139200</v>
      </c>
      <c r="BO2239" s="6">
        <v>1023400</v>
      </c>
      <c r="BP2239" s="6">
        <v>4658700</v>
      </c>
      <c r="BQ2239" s="6">
        <v>0</v>
      </c>
      <c r="BR2239" s="6">
        <v>0</v>
      </c>
      <c r="BS2239" s="6">
        <v>0</v>
      </c>
      <c r="BT2239" s="6">
        <v>0</v>
      </c>
      <c r="BU2239" s="6">
        <v>0</v>
      </c>
      <c r="BV2239" s="6">
        <v>5</v>
      </c>
      <c r="BW2239" s="6">
        <v>5</v>
      </c>
      <c r="BX2239" s="6">
        <v>0</v>
      </c>
    </row>
    <row r="2240" spans="1:76">
      <c r="A2240" s="3" t="s">
        <v>10574</v>
      </c>
      <c r="B2240" s="3" t="s">
        <v>10574</v>
      </c>
      <c r="C2240" s="3" t="s">
        <v>10574</v>
      </c>
      <c r="D2240" s="6">
        <v>4133</v>
      </c>
      <c r="E2240" s="6">
        <v>4133</v>
      </c>
      <c r="F2240" s="3" t="s">
        <v>10575</v>
      </c>
      <c r="G2240" s="3" t="s">
        <v>10576</v>
      </c>
      <c r="H2240" s="3" t="s">
        <v>53915</v>
      </c>
      <c r="I2240" s="3" t="s">
        <v>10577</v>
      </c>
      <c r="J2240" s="6">
        <v>1</v>
      </c>
      <c r="K2240" s="6">
        <v>71.113200000000006</v>
      </c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>
        <v>0.99999700000000002</v>
      </c>
      <c r="AG2240" s="6">
        <v>55.078899999999997</v>
      </c>
      <c r="AH2240" s="12">
        <v>1.8198500000000001E-29</v>
      </c>
      <c r="AI2240" s="6">
        <v>162.65</v>
      </c>
      <c r="AJ2240" s="6">
        <v>0.99999899999999997</v>
      </c>
      <c r="AK2240" s="6">
        <v>59.347799999999999</v>
      </c>
      <c r="AL2240" s="12">
        <v>7.8578199999999999E-29</v>
      </c>
      <c r="AM2240" s="6">
        <v>157.51</v>
      </c>
      <c r="AN2240" s="6">
        <v>0.99997899999999995</v>
      </c>
      <c r="AO2240" s="6">
        <v>46.768300000000004</v>
      </c>
      <c r="AP2240" s="12">
        <v>5.3205200000000003E-21</v>
      </c>
      <c r="AQ2240" s="6">
        <v>141.86000000000001</v>
      </c>
      <c r="AR2240" s="6">
        <v>0.99999199999999999</v>
      </c>
      <c r="AS2240" s="6">
        <v>51.108600000000003</v>
      </c>
      <c r="AT2240" s="12">
        <v>6.2568799999999997E-21</v>
      </c>
      <c r="AU2240" s="6">
        <v>140.94999999999999</v>
      </c>
      <c r="AV2240" s="6">
        <v>1</v>
      </c>
      <c r="AW2240" s="6">
        <v>71.113200000000006</v>
      </c>
      <c r="AX2240" s="12">
        <v>1.20856E-36</v>
      </c>
      <c r="AY2240" s="6">
        <v>189.64</v>
      </c>
      <c r="AZ2240" s="6">
        <v>1</v>
      </c>
      <c r="BA2240" s="3" t="s">
        <v>15459</v>
      </c>
      <c r="BB2240" s="12">
        <v>1.20856E-36</v>
      </c>
      <c r="BC2240" s="6">
        <v>189.64</v>
      </c>
      <c r="BD2240" s="3" t="s">
        <v>53935</v>
      </c>
      <c r="BE2240" s="3" t="s">
        <v>53936</v>
      </c>
      <c r="BF2240" s="3" t="s">
        <v>53937</v>
      </c>
      <c r="BG2240" s="6">
        <v>5</v>
      </c>
      <c r="BH2240" s="6">
        <v>3</v>
      </c>
      <c r="BI2240" s="6">
        <v>776.06057999999996</v>
      </c>
      <c r="BJ2240" s="6">
        <v>1.6954</v>
      </c>
      <c r="BK2240" s="6">
        <v>5975400</v>
      </c>
      <c r="BL2240" s="6">
        <v>0</v>
      </c>
      <c r="BM2240" s="6">
        <v>0</v>
      </c>
      <c r="BN2240" s="6">
        <v>0</v>
      </c>
      <c r="BO2240" s="6">
        <v>0</v>
      </c>
      <c r="BP2240" s="6">
        <v>0</v>
      </c>
      <c r="BQ2240" s="6">
        <v>1696900</v>
      </c>
      <c r="BR2240" s="6">
        <v>682350</v>
      </c>
      <c r="BS2240" s="6">
        <v>826370</v>
      </c>
      <c r="BT2240" s="6">
        <v>482120</v>
      </c>
      <c r="BU2240" s="6">
        <v>2287700</v>
      </c>
      <c r="BV2240" s="6">
        <v>5</v>
      </c>
      <c r="BW2240" s="6">
        <v>0</v>
      </c>
      <c r="BX2240" s="6">
        <v>5</v>
      </c>
    </row>
    <row r="2241" spans="1:76">
      <c r="A2241" s="3" t="s">
        <v>10574</v>
      </c>
      <c r="B2241" s="3" t="s">
        <v>10574</v>
      </c>
      <c r="C2241" s="3" t="s">
        <v>10574</v>
      </c>
      <c r="D2241" s="6">
        <v>2503</v>
      </c>
      <c r="E2241" s="6">
        <v>2503</v>
      </c>
      <c r="F2241" s="3" t="s">
        <v>10575</v>
      </c>
      <c r="G2241" s="3" t="s">
        <v>10576</v>
      </c>
      <c r="H2241" s="3" t="s">
        <v>53915</v>
      </c>
      <c r="I2241" s="3" t="s">
        <v>10577</v>
      </c>
      <c r="J2241" s="6">
        <v>1</v>
      </c>
      <c r="K2241" s="6">
        <v>73.499499999999998</v>
      </c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>
        <v>1</v>
      </c>
      <c r="Y2241" s="6">
        <v>82.999899999999997</v>
      </c>
      <c r="Z2241" s="6">
        <v>1.19698E-3</v>
      </c>
      <c r="AA2241" s="6">
        <v>83</v>
      </c>
      <c r="AB2241" s="6">
        <v>1</v>
      </c>
      <c r="AC2241" s="6">
        <v>73.499499999999998</v>
      </c>
      <c r="AD2241" s="6">
        <v>2.9220300000000001E-2</v>
      </c>
      <c r="AE2241" s="6">
        <v>73.498999999999995</v>
      </c>
      <c r="AF2241" s="6"/>
      <c r="AG2241" s="6"/>
      <c r="AH2241" s="6"/>
      <c r="AI2241" s="6"/>
      <c r="AJ2241" s="6"/>
      <c r="AK2241" s="6"/>
      <c r="AL2241" s="6"/>
      <c r="AM2241" s="6"/>
      <c r="AN2241" s="6"/>
      <c r="AO2241" s="6"/>
      <c r="AP2241" s="6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>
        <v>1</v>
      </c>
      <c r="BA2241" s="3" t="s">
        <v>11511</v>
      </c>
      <c r="BB2241" s="6">
        <v>1.19698E-3</v>
      </c>
      <c r="BC2241" s="6">
        <v>83</v>
      </c>
      <c r="BD2241" s="3" t="s">
        <v>53938</v>
      </c>
      <c r="BE2241" s="3" t="s">
        <v>53939</v>
      </c>
      <c r="BF2241" s="3" t="s">
        <v>53940</v>
      </c>
      <c r="BG2241" s="6">
        <v>4</v>
      </c>
      <c r="BH2241" s="6">
        <v>2</v>
      </c>
      <c r="BI2241" s="6">
        <v>599.25288999999998</v>
      </c>
      <c r="BJ2241" s="6">
        <v>0.72224999999999995</v>
      </c>
      <c r="BK2241" s="6">
        <v>74179</v>
      </c>
      <c r="BL2241" s="6">
        <v>0</v>
      </c>
      <c r="BM2241" s="6">
        <v>0</v>
      </c>
      <c r="BN2241" s="6">
        <v>0</v>
      </c>
      <c r="BO2241" s="6">
        <v>0</v>
      </c>
      <c r="BP2241" s="6">
        <v>74179</v>
      </c>
      <c r="BQ2241" s="6">
        <v>0</v>
      </c>
      <c r="BR2241" s="6">
        <v>0</v>
      </c>
      <c r="BS2241" s="6">
        <v>0</v>
      </c>
      <c r="BT2241" s="6">
        <v>0</v>
      </c>
      <c r="BU2241" s="6">
        <v>0</v>
      </c>
      <c r="BV2241" s="6">
        <v>2</v>
      </c>
      <c r="BW2241" s="6">
        <v>2</v>
      </c>
      <c r="BX2241" s="6">
        <v>0</v>
      </c>
    </row>
    <row r="2242" spans="1:76">
      <c r="A2242" s="3" t="s">
        <v>10574</v>
      </c>
      <c r="B2242" s="3" t="s">
        <v>10574</v>
      </c>
      <c r="C2242" s="3" t="s">
        <v>10574</v>
      </c>
      <c r="D2242" s="6">
        <v>3666</v>
      </c>
      <c r="E2242" s="6">
        <v>3666</v>
      </c>
      <c r="F2242" s="3" t="s">
        <v>10575</v>
      </c>
      <c r="G2242" s="3" t="s">
        <v>10576</v>
      </c>
      <c r="H2242" s="3" t="s">
        <v>53915</v>
      </c>
      <c r="I2242" s="3" t="s">
        <v>10577</v>
      </c>
      <c r="J2242" s="6">
        <v>0.90030600000000005</v>
      </c>
      <c r="K2242" s="6">
        <v>9.5572099999999995</v>
      </c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>
        <v>0.44342199999999998</v>
      </c>
      <c r="AG2242" s="6">
        <v>-0.98708300000000004</v>
      </c>
      <c r="AH2242" s="12">
        <v>2.7716E-20</v>
      </c>
      <c r="AI2242" s="6">
        <v>141</v>
      </c>
      <c r="AJ2242" s="6">
        <v>0.90030600000000005</v>
      </c>
      <c r="AK2242" s="6">
        <v>9.5572099999999995</v>
      </c>
      <c r="AL2242" s="12">
        <v>1.8464999999999999E-15</v>
      </c>
      <c r="AM2242" s="6">
        <v>152.47</v>
      </c>
      <c r="AN2242" s="6">
        <v>0.87867200000000001</v>
      </c>
      <c r="AO2242" s="6">
        <v>8.5986799999999999</v>
      </c>
      <c r="AP2242" s="12">
        <v>2.2808600000000001E-15</v>
      </c>
      <c r="AQ2242" s="6">
        <v>160.38</v>
      </c>
      <c r="AR2242" s="6">
        <v>0.5</v>
      </c>
      <c r="AS2242" s="6">
        <v>0</v>
      </c>
      <c r="AT2242" s="12">
        <v>2.55041E-15</v>
      </c>
      <c r="AU2242" s="6">
        <v>164.64</v>
      </c>
      <c r="AV2242" s="6">
        <v>0.79473400000000005</v>
      </c>
      <c r="AW2242" s="6">
        <v>5.8790500000000003</v>
      </c>
      <c r="AX2242" s="6">
        <v>5.2890699999999999E-3</v>
      </c>
      <c r="AY2242" s="6">
        <v>71.207999999999998</v>
      </c>
      <c r="AZ2242" s="6">
        <v>1</v>
      </c>
      <c r="BA2242" s="3" t="s">
        <v>53941</v>
      </c>
      <c r="BB2242" s="12">
        <v>2.55041E-15</v>
      </c>
      <c r="BC2242" s="6">
        <v>164.64</v>
      </c>
      <c r="BD2242" s="3" t="s">
        <v>53942</v>
      </c>
      <c r="BE2242" s="3" t="s">
        <v>53943</v>
      </c>
      <c r="BF2242" s="3" t="s">
        <v>53944</v>
      </c>
      <c r="BG2242" s="6">
        <v>10</v>
      </c>
      <c r="BH2242" s="6">
        <v>3</v>
      </c>
      <c r="BI2242" s="6">
        <v>639.58677</v>
      </c>
      <c r="BJ2242" s="6">
        <v>-9.5808000000000004E-2</v>
      </c>
      <c r="BK2242" s="6">
        <v>1326000</v>
      </c>
      <c r="BL2242" s="6">
        <v>0</v>
      </c>
      <c r="BM2242" s="6">
        <v>0</v>
      </c>
      <c r="BN2242" s="6">
        <v>0</v>
      </c>
      <c r="BO2242" s="6">
        <v>0</v>
      </c>
      <c r="BP2242" s="6">
        <v>0</v>
      </c>
      <c r="BQ2242" s="6">
        <v>0</v>
      </c>
      <c r="BR2242" s="6">
        <v>397090</v>
      </c>
      <c r="BS2242" s="6">
        <v>164100</v>
      </c>
      <c r="BT2242" s="6">
        <v>260460</v>
      </c>
      <c r="BU2242" s="6">
        <v>504390</v>
      </c>
      <c r="BV2242" s="6">
        <v>0</v>
      </c>
      <c r="BW2242" s="6">
        <v>0</v>
      </c>
      <c r="BX2242" s="6">
        <v>0</v>
      </c>
    </row>
    <row r="2243" spans="1:76">
      <c r="A2243" s="3" t="s">
        <v>10574</v>
      </c>
      <c r="B2243" s="3" t="s">
        <v>10574</v>
      </c>
      <c r="C2243" s="3" t="s">
        <v>10574</v>
      </c>
      <c r="D2243" s="6">
        <v>3667</v>
      </c>
      <c r="E2243" s="6">
        <v>3667</v>
      </c>
      <c r="F2243" s="3" t="s">
        <v>10575</v>
      </c>
      <c r="G2243" s="3" t="s">
        <v>10576</v>
      </c>
      <c r="H2243" s="3" t="s">
        <v>53915</v>
      </c>
      <c r="I2243" s="3" t="s">
        <v>10577</v>
      </c>
      <c r="J2243" s="6">
        <v>0.55657800000000002</v>
      </c>
      <c r="K2243" s="6">
        <v>0.98708300000000004</v>
      </c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>
        <v>0.55657800000000002</v>
      </c>
      <c r="AG2243" s="6">
        <v>0.98708300000000004</v>
      </c>
      <c r="AH2243" s="12">
        <v>2.7716E-20</v>
      </c>
      <c r="AI2243" s="6">
        <v>141</v>
      </c>
      <c r="AJ2243" s="6">
        <v>0.5</v>
      </c>
      <c r="AK2243" s="6">
        <v>0</v>
      </c>
      <c r="AL2243" s="12">
        <v>1.8464999999999999E-15</v>
      </c>
      <c r="AM2243" s="6">
        <v>152.47</v>
      </c>
      <c r="AN2243" s="6">
        <v>0.12132800000000001</v>
      </c>
      <c r="AO2243" s="6">
        <v>-8.5986799999999999</v>
      </c>
      <c r="AP2243" s="12">
        <v>2.2808600000000001E-15</v>
      </c>
      <c r="AQ2243" s="6">
        <v>160.38</v>
      </c>
      <c r="AR2243" s="6">
        <v>0.5</v>
      </c>
      <c r="AS2243" s="6">
        <v>0</v>
      </c>
      <c r="AT2243" s="12">
        <v>2.55041E-15</v>
      </c>
      <c r="AU2243" s="6">
        <v>164.64</v>
      </c>
      <c r="AV2243" s="6">
        <v>0.205266</v>
      </c>
      <c r="AW2243" s="6">
        <v>-5.8790500000000003</v>
      </c>
      <c r="AX2243" s="6">
        <v>5.2890699999999999E-3</v>
      </c>
      <c r="AY2243" s="6">
        <v>71.207999999999998</v>
      </c>
      <c r="AZ2243" s="6">
        <v>1</v>
      </c>
      <c r="BA2243" s="3" t="s">
        <v>53945</v>
      </c>
      <c r="BB2243" s="12">
        <v>2.55041E-15</v>
      </c>
      <c r="BC2243" s="6">
        <v>164.64</v>
      </c>
      <c r="BD2243" s="3" t="s">
        <v>53946</v>
      </c>
      <c r="BE2243" s="3" t="s">
        <v>53947</v>
      </c>
      <c r="BF2243" s="3" t="s">
        <v>53948</v>
      </c>
      <c r="BG2243" s="6">
        <v>11</v>
      </c>
      <c r="BH2243" s="6">
        <v>4</v>
      </c>
      <c r="BI2243" s="6">
        <v>632.77768000000003</v>
      </c>
      <c r="BJ2243" s="6">
        <v>-2.1821999999999999</v>
      </c>
      <c r="BK2243" s="6">
        <v>877880</v>
      </c>
      <c r="BL2243" s="6">
        <v>0</v>
      </c>
      <c r="BM2243" s="6">
        <v>0</v>
      </c>
      <c r="BN2243" s="6">
        <v>0</v>
      </c>
      <c r="BO2243" s="6">
        <v>0</v>
      </c>
      <c r="BP2243" s="6">
        <v>0</v>
      </c>
      <c r="BQ2243" s="6">
        <v>357160</v>
      </c>
      <c r="BR2243" s="6">
        <v>260260</v>
      </c>
      <c r="BS2243" s="6">
        <v>0</v>
      </c>
      <c r="BT2243" s="6">
        <v>260460</v>
      </c>
      <c r="BU2243" s="6">
        <v>0</v>
      </c>
      <c r="BV2243" s="6">
        <v>0</v>
      </c>
      <c r="BW2243" s="6">
        <v>0</v>
      </c>
      <c r="BX2243" s="6">
        <v>0</v>
      </c>
    </row>
    <row r="2244" spans="1:76">
      <c r="A2244" s="3" t="s">
        <v>10574</v>
      </c>
      <c r="B2244" s="3" t="s">
        <v>10574</v>
      </c>
      <c r="C2244" s="3" t="s">
        <v>10574</v>
      </c>
      <c r="D2244" s="6">
        <v>736</v>
      </c>
      <c r="E2244" s="6">
        <v>736</v>
      </c>
      <c r="F2244" s="3" t="s">
        <v>10575</v>
      </c>
      <c r="G2244" s="3" t="s">
        <v>10576</v>
      </c>
      <c r="H2244" s="3" t="s">
        <v>53915</v>
      </c>
      <c r="I2244" s="3" t="s">
        <v>10577</v>
      </c>
      <c r="J2244" s="6">
        <v>1</v>
      </c>
      <c r="K2244" s="6">
        <v>93.0578</v>
      </c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>
        <v>1</v>
      </c>
      <c r="AG2244" s="6">
        <v>133.227</v>
      </c>
      <c r="AH2244" s="12">
        <v>6.2816699999999998E-5</v>
      </c>
      <c r="AI2244" s="6">
        <v>133.22999999999999</v>
      </c>
      <c r="AJ2244" s="6">
        <v>1</v>
      </c>
      <c r="AK2244" s="6">
        <v>145.24799999999999</v>
      </c>
      <c r="AL2244" s="6">
        <v>1.07822E-4</v>
      </c>
      <c r="AM2244" s="6">
        <v>145.25</v>
      </c>
      <c r="AN2244" s="6">
        <v>1</v>
      </c>
      <c r="AO2244" s="6">
        <v>130.41200000000001</v>
      </c>
      <c r="AP2244" s="12">
        <v>5.4063200000000001E-5</v>
      </c>
      <c r="AQ2244" s="6">
        <v>130.41</v>
      </c>
      <c r="AR2244" s="6"/>
      <c r="AS2244" s="6"/>
      <c r="AT2244" s="6"/>
      <c r="AU2244" s="6"/>
      <c r="AV2244" s="6">
        <v>1</v>
      </c>
      <c r="AW2244" s="6">
        <v>93.0578</v>
      </c>
      <c r="AX2244" s="6">
        <v>6.4517800000000005E-4</v>
      </c>
      <c r="AY2244" s="6">
        <v>93.058000000000007</v>
      </c>
      <c r="AZ2244" s="6">
        <v>1</v>
      </c>
      <c r="BA2244" s="3" t="s">
        <v>13706</v>
      </c>
      <c r="BB2244" s="6">
        <v>1.07822E-4</v>
      </c>
      <c r="BC2244" s="6">
        <v>145.25</v>
      </c>
      <c r="BD2244" s="3" t="s">
        <v>53949</v>
      </c>
      <c r="BE2244" s="3" t="s">
        <v>53950</v>
      </c>
      <c r="BF2244" s="3" t="s">
        <v>53951</v>
      </c>
      <c r="BG2244" s="6">
        <v>7</v>
      </c>
      <c r="BH2244" s="6">
        <v>2</v>
      </c>
      <c r="BI2244" s="6">
        <v>661.34952999999996</v>
      </c>
      <c r="BJ2244" s="6">
        <v>0.58252000000000004</v>
      </c>
      <c r="BK2244" s="6">
        <v>1926700</v>
      </c>
      <c r="BL2244" s="6">
        <v>0</v>
      </c>
      <c r="BM2244" s="6">
        <v>0</v>
      </c>
      <c r="BN2244" s="6">
        <v>0</v>
      </c>
      <c r="BO2244" s="6">
        <v>0</v>
      </c>
      <c r="BP2244" s="6">
        <v>0</v>
      </c>
      <c r="BQ2244" s="6">
        <v>401540</v>
      </c>
      <c r="BR2244" s="6">
        <v>416030</v>
      </c>
      <c r="BS2244" s="6">
        <v>400270</v>
      </c>
      <c r="BT2244" s="6">
        <v>0</v>
      </c>
      <c r="BU2244" s="6">
        <v>708820</v>
      </c>
      <c r="BV2244" s="6">
        <v>4</v>
      </c>
      <c r="BW2244" s="6">
        <v>0</v>
      </c>
      <c r="BX2244" s="6">
        <v>4</v>
      </c>
    </row>
    <row r="2245" spans="1:76">
      <c r="A2245" s="3" t="s">
        <v>10574</v>
      </c>
      <c r="B2245" s="3" t="s">
        <v>10574</v>
      </c>
      <c r="C2245" s="3" t="s">
        <v>10574</v>
      </c>
      <c r="D2245" s="6">
        <v>4328</v>
      </c>
      <c r="E2245" s="6">
        <v>4328</v>
      </c>
      <c r="F2245" s="3" t="s">
        <v>10575</v>
      </c>
      <c r="G2245" s="3" t="s">
        <v>10576</v>
      </c>
      <c r="H2245" s="3" t="s">
        <v>53915</v>
      </c>
      <c r="I2245" s="3" t="s">
        <v>10577</v>
      </c>
      <c r="J2245" s="6">
        <v>0.99934400000000001</v>
      </c>
      <c r="K2245" s="6">
        <v>31.826799999999999</v>
      </c>
      <c r="L2245" s="6">
        <v>0.99749699999999997</v>
      </c>
      <c r="M2245" s="6">
        <v>26.005299999999998</v>
      </c>
      <c r="N2245" s="12">
        <v>4.1749300000000001E-27</v>
      </c>
      <c r="O2245" s="6">
        <v>145.69</v>
      </c>
      <c r="P2245" s="6">
        <v>0.99934400000000001</v>
      </c>
      <c r="Q2245" s="6">
        <v>31.826799999999999</v>
      </c>
      <c r="R2245" s="12">
        <v>2.9674700000000002E-134</v>
      </c>
      <c r="S2245" s="6">
        <v>254.62</v>
      </c>
      <c r="T2245" s="6"/>
      <c r="U2245" s="6"/>
      <c r="V2245" s="6"/>
      <c r="W2245" s="6"/>
      <c r="X2245" s="6">
        <v>0.89020900000000003</v>
      </c>
      <c r="Y2245" s="6">
        <v>9.0892599999999995</v>
      </c>
      <c r="Z2245" s="6">
        <v>2.9564100000000002E-4</v>
      </c>
      <c r="AA2245" s="6">
        <v>86.478999999999999</v>
      </c>
      <c r="AB2245" s="6"/>
      <c r="AC2245" s="6"/>
      <c r="AD2245" s="6"/>
      <c r="AE2245" s="6"/>
      <c r="AF2245" s="6">
        <v>0.91648600000000002</v>
      </c>
      <c r="AG2245" s="6">
        <v>10.403600000000001</v>
      </c>
      <c r="AH2245" s="6">
        <v>1.8335899999999999E-4</v>
      </c>
      <c r="AI2245" s="6">
        <v>90.926000000000002</v>
      </c>
      <c r="AJ2245" s="6">
        <v>0.90895999999999999</v>
      </c>
      <c r="AK2245" s="6">
        <v>9.9931199999999993</v>
      </c>
      <c r="AL2245" s="12">
        <v>6.8725500000000002E-10</v>
      </c>
      <c r="AM2245" s="6">
        <v>122.42</v>
      </c>
      <c r="AN2245" s="6">
        <v>0.92270700000000005</v>
      </c>
      <c r="AO2245" s="6">
        <v>10.7692</v>
      </c>
      <c r="AP2245" s="12">
        <v>1.6632800000000001E-9</v>
      </c>
      <c r="AQ2245" s="6">
        <v>160.15</v>
      </c>
      <c r="AR2245" s="6">
        <v>0.89328300000000005</v>
      </c>
      <c r="AS2245" s="6">
        <v>9.2275399999999994</v>
      </c>
      <c r="AT2245" s="12">
        <v>6.4558399999999999E-10</v>
      </c>
      <c r="AU2245" s="6">
        <v>123.95</v>
      </c>
      <c r="AV2245" s="6">
        <v>0.93190200000000001</v>
      </c>
      <c r="AW2245" s="6">
        <v>11.362399999999999</v>
      </c>
      <c r="AX2245" s="12">
        <v>5.5202200000000004E-10</v>
      </c>
      <c r="AY2245" s="6">
        <v>127.37</v>
      </c>
      <c r="AZ2245" s="6">
        <v>1</v>
      </c>
      <c r="BA2245" s="3" t="s">
        <v>10629</v>
      </c>
      <c r="BB2245" s="12">
        <v>2.9674700000000002E-134</v>
      </c>
      <c r="BC2245" s="6">
        <v>254.62</v>
      </c>
      <c r="BD2245" s="3" t="s">
        <v>53952</v>
      </c>
      <c r="BE2245" s="3" t="s">
        <v>53953</v>
      </c>
      <c r="BF2245" s="3" t="s">
        <v>53954</v>
      </c>
      <c r="BG2245" s="6">
        <v>3</v>
      </c>
      <c r="BH2245" s="6">
        <v>3</v>
      </c>
      <c r="BI2245" s="6">
        <v>810.67675999999994</v>
      </c>
      <c r="BJ2245" s="6">
        <v>-0.42835000000000001</v>
      </c>
      <c r="BK2245" s="6">
        <v>11117000</v>
      </c>
      <c r="BL2245" s="6">
        <v>1497000</v>
      </c>
      <c r="BM2245" s="6">
        <v>2752800</v>
      </c>
      <c r="BN2245" s="6">
        <v>0</v>
      </c>
      <c r="BO2245" s="6">
        <v>234890</v>
      </c>
      <c r="BP2245" s="6">
        <v>0</v>
      </c>
      <c r="BQ2245" s="6">
        <v>1504600</v>
      </c>
      <c r="BR2245" s="6">
        <v>907870</v>
      </c>
      <c r="BS2245" s="6">
        <v>1306800</v>
      </c>
      <c r="BT2245" s="6">
        <v>1342800</v>
      </c>
      <c r="BU2245" s="6">
        <v>1569900</v>
      </c>
      <c r="BV2245" s="6">
        <v>2</v>
      </c>
      <c r="BW2245" s="6">
        <v>2</v>
      </c>
      <c r="BX2245" s="6">
        <v>0</v>
      </c>
    </row>
    <row r="2246" spans="1:76">
      <c r="A2246" s="3" t="s">
        <v>10574</v>
      </c>
      <c r="B2246" s="3" t="s">
        <v>10574</v>
      </c>
      <c r="C2246" s="3" t="s">
        <v>10574</v>
      </c>
      <c r="D2246" s="6">
        <v>3840</v>
      </c>
      <c r="E2246" s="6">
        <v>3840</v>
      </c>
      <c r="F2246" s="3" t="s">
        <v>10575</v>
      </c>
      <c r="G2246" s="3" t="s">
        <v>10576</v>
      </c>
      <c r="H2246" s="3" t="s">
        <v>53915</v>
      </c>
      <c r="I2246" s="3" t="s">
        <v>10577</v>
      </c>
      <c r="J2246" s="6">
        <v>0.97553900000000004</v>
      </c>
      <c r="K2246" s="6">
        <v>16.0077</v>
      </c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>
        <v>0.97553900000000004</v>
      </c>
      <c r="AG2246" s="6">
        <v>16.0077</v>
      </c>
      <c r="AH2246" s="12">
        <v>2.5245899999999999E-9</v>
      </c>
      <c r="AI2246" s="6">
        <v>174.57</v>
      </c>
      <c r="AJ2246" s="6">
        <v>0.86094400000000004</v>
      </c>
      <c r="AK2246" s="6">
        <v>7.9178499999999996</v>
      </c>
      <c r="AL2246" s="12">
        <v>1.44535E-9</v>
      </c>
      <c r="AM2246" s="6">
        <v>120.86</v>
      </c>
      <c r="AN2246" s="6">
        <v>0.87897599999999998</v>
      </c>
      <c r="AO2246" s="6">
        <v>8.6110699999999998</v>
      </c>
      <c r="AP2246" s="12">
        <v>4.2621200000000001E-7</v>
      </c>
      <c r="AQ2246" s="6">
        <v>106.38</v>
      </c>
      <c r="AR2246" s="6">
        <v>0.88285199999999997</v>
      </c>
      <c r="AS2246" s="6">
        <v>8.7715300000000003</v>
      </c>
      <c r="AT2246" s="12">
        <v>8.6154699999999996E-10</v>
      </c>
      <c r="AU2246" s="6">
        <v>193.22</v>
      </c>
      <c r="AV2246" s="6">
        <v>0.88722299999999998</v>
      </c>
      <c r="AW2246" s="6">
        <v>8.9581199999999992</v>
      </c>
      <c r="AX2246" s="12">
        <v>1.45557E-9</v>
      </c>
      <c r="AY2246" s="6">
        <v>156.58000000000001</v>
      </c>
      <c r="AZ2246" s="6">
        <v>1</v>
      </c>
      <c r="BA2246" s="3" t="s">
        <v>53955</v>
      </c>
      <c r="BB2246" s="12">
        <v>8.6154699999999996E-10</v>
      </c>
      <c r="BC2246" s="6">
        <v>193.22</v>
      </c>
      <c r="BD2246" s="3" t="s">
        <v>53956</v>
      </c>
      <c r="BE2246" s="3" t="s">
        <v>53957</v>
      </c>
      <c r="BF2246" s="3" t="s">
        <v>53958</v>
      </c>
      <c r="BG2246" s="6">
        <v>10</v>
      </c>
      <c r="BH2246" s="6">
        <v>2</v>
      </c>
      <c r="BI2246" s="6">
        <v>777.33969999999999</v>
      </c>
      <c r="BJ2246" s="6">
        <v>-0.15168000000000001</v>
      </c>
      <c r="BK2246" s="6">
        <v>5591200</v>
      </c>
      <c r="BL2246" s="6">
        <v>0</v>
      </c>
      <c r="BM2246" s="6">
        <v>0</v>
      </c>
      <c r="BN2246" s="6">
        <v>0</v>
      </c>
      <c r="BO2246" s="6">
        <v>0</v>
      </c>
      <c r="BP2246" s="6">
        <v>0</v>
      </c>
      <c r="BQ2246" s="6">
        <v>972250</v>
      </c>
      <c r="BR2246" s="6">
        <v>103080</v>
      </c>
      <c r="BS2246" s="6">
        <v>1115500</v>
      </c>
      <c r="BT2246" s="6">
        <v>1609700</v>
      </c>
      <c r="BU2246" s="6">
        <v>1790700</v>
      </c>
      <c r="BV2246" s="6">
        <v>1</v>
      </c>
      <c r="BW2246" s="6">
        <v>0</v>
      </c>
      <c r="BX2246" s="6">
        <v>1</v>
      </c>
    </row>
    <row r="2247" spans="1:76">
      <c r="A2247" s="3" t="s">
        <v>10574</v>
      </c>
      <c r="B2247" s="3" t="s">
        <v>10574</v>
      </c>
      <c r="C2247" s="3" t="s">
        <v>10574</v>
      </c>
      <c r="D2247" s="6">
        <v>843</v>
      </c>
      <c r="E2247" s="6">
        <v>843</v>
      </c>
      <c r="F2247" s="3" t="s">
        <v>10575</v>
      </c>
      <c r="G2247" s="3" t="s">
        <v>10576</v>
      </c>
      <c r="H2247" s="3" t="s">
        <v>53915</v>
      </c>
      <c r="I2247" s="3" t="s">
        <v>10577</v>
      </c>
      <c r="J2247" s="6">
        <v>1</v>
      </c>
      <c r="K2247" s="6">
        <v>117.916</v>
      </c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>
        <v>1</v>
      </c>
      <c r="AG2247" s="6">
        <v>115.78</v>
      </c>
      <c r="AH2247" s="12">
        <v>8.9346599999999998E-10</v>
      </c>
      <c r="AI2247" s="6">
        <v>115.78</v>
      </c>
      <c r="AJ2247" s="6">
        <v>1</v>
      </c>
      <c r="AK2247" s="6">
        <v>116.83799999999999</v>
      </c>
      <c r="AL2247" s="12">
        <v>7.2210100000000003E-10</v>
      </c>
      <c r="AM2247" s="6">
        <v>116.84</v>
      </c>
      <c r="AN2247" s="6">
        <v>1</v>
      </c>
      <c r="AO2247" s="6">
        <v>131.25899999999999</v>
      </c>
      <c r="AP2247" s="12">
        <v>1.06775E-14</v>
      </c>
      <c r="AQ2247" s="6">
        <v>131.26</v>
      </c>
      <c r="AR2247" s="6">
        <v>1</v>
      </c>
      <c r="AS2247" s="6">
        <v>115.78</v>
      </c>
      <c r="AT2247" s="12">
        <v>8.9346599999999998E-10</v>
      </c>
      <c r="AU2247" s="6">
        <v>115.78</v>
      </c>
      <c r="AV2247" s="6">
        <v>1</v>
      </c>
      <c r="AW2247" s="6">
        <v>117.916</v>
      </c>
      <c r="AX2247" s="12">
        <v>5.4744599999999997E-10</v>
      </c>
      <c r="AY2247" s="6">
        <v>117.92</v>
      </c>
      <c r="AZ2247" s="6">
        <v>1</v>
      </c>
      <c r="BA2247" s="3" t="s">
        <v>15462</v>
      </c>
      <c r="BB2247" s="12">
        <v>1.06775E-14</v>
      </c>
      <c r="BC2247" s="6">
        <v>131.26</v>
      </c>
      <c r="BD2247" s="3" t="s">
        <v>53959</v>
      </c>
      <c r="BE2247" s="3" t="s">
        <v>53960</v>
      </c>
      <c r="BF2247" s="3" t="s">
        <v>53961</v>
      </c>
      <c r="BG2247" s="6">
        <v>14</v>
      </c>
      <c r="BH2247" s="6">
        <v>2</v>
      </c>
      <c r="BI2247" s="6">
        <v>864.85049000000004</v>
      </c>
      <c r="BJ2247" s="6">
        <v>-3.1874E-2</v>
      </c>
      <c r="BK2247" s="6">
        <v>4350500</v>
      </c>
      <c r="BL2247" s="6">
        <v>0</v>
      </c>
      <c r="BM2247" s="6">
        <v>0</v>
      </c>
      <c r="BN2247" s="6">
        <v>0</v>
      </c>
      <c r="BO2247" s="6">
        <v>0</v>
      </c>
      <c r="BP2247" s="6">
        <v>0</v>
      </c>
      <c r="BQ2247" s="6">
        <v>703200</v>
      </c>
      <c r="BR2247" s="6">
        <v>538050</v>
      </c>
      <c r="BS2247" s="6">
        <v>414910</v>
      </c>
      <c r="BT2247" s="6">
        <v>790840</v>
      </c>
      <c r="BU2247" s="6">
        <v>1903500</v>
      </c>
      <c r="BV2247" s="6">
        <v>5</v>
      </c>
      <c r="BW2247" s="6">
        <v>0</v>
      </c>
      <c r="BX2247" s="6">
        <v>5</v>
      </c>
    </row>
    <row r="2248" spans="1:76">
      <c r="A2248" s="3" t="s">
        <v>10574</v>
      </c>
      <c r="B2248" s="3" t="s">
        <v>10574</v>
      </c>
      <c r="C2248" s="3" t="s">
        <v>10574</v>
      </c>
      <c r="D2248" s="6">
        <v>3803</v>
      </c>
      <c r="E2248" s="6">
        <v>3803</v>
      </c>
      <c r="F2248" s="3" t="s">
        <v>10575</v>
      </c>
      <c r="G2248" s="3" t="s">
        <v>10576</v>
      </c>
      <c r="H2248" s="3" t="s">
        <v>53915</v>
      </c>
      <c r="I2248" s="3" t="s">
        <v>10577</v>
      </c>
      <c r="J2248" s="6">
        <v>1</v>
      </c>
      <c r="K2248" s="6">
        <v>119.313</v>
      </c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>
        <v>1</v>
      </c>
      <c r="AG2248" s="6">
        <v>119.313</v>
      </c>
      <c r="AH2248" s="12">
        <v>1.7245700000000001E-11</v>
      </c>
      <c r="AI2248" s="6">
        <v>119.31</v>
      </c>
      <c r="AJ2248" s="6"/>
      <c r="AK2248" s="6"/>
      <c r="AL2248" s="6"/>
      <c r="AM2248" s="6"/>
      <c r="AN2248" s="6"/>
      <c r="AO2248" s="6"/>
      <c r="AP2248" s="6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>
        <v>1</v>
      </c>
      <c r="BA2248" s="3" t="s">
        <v>53962</v>
      </c>
      <c r="BB2248" s="12">
        <v>1.7245700000000001E-11</v>
      </c>
      <c r="BC2248" s="6">
        <v>119.31</v>
      </c>
      <c r="BD2248" s="3" t="s">
        <v>53963</v>
      </c>
      <c r="BE2248" s="3" t="s">
        <v>53964</v>
      </c>
      <c r="BF2248" s="3" t="s">
        <v>53965</v>
      </c>
      <c r="BG2248" s="6">
        <v>14</v>
      </c>
      <c r="BH2248" s="6">
        <v>3</v>
      </c>
      <c r="BI2248" s="6">
        <v>860.65909999999997</v>
      </c>
      <c r="BJ2248" s="6">
        <v>1.3575E-2</v>
      </c>
      <c r="BK2248" s="6">
        <v>91523</v>
      </c>
      <c r="BL2248" s="6">
        <v>0</v>
      </c>
      <c r="BM2248" s="6">
        <v>0</v>
      </c>
      <c r="BN2248" s="6">
        <v>0</v>
      </c>
      <c r="BO2248" s="6">
        <v>0</v>
      </c>
      <c r="BP2248" s="6">
        <v>0</v>
      </c>
      <c r="BQ2248" s="6">
        <v>91523</v>
      </c>
      <c r="BR2248" s="6">
        <v>0</v>
      </c>
      <c r="BS2248" s="6">
        <v>0</v>
      </c>
      <c r="BT2248" s="6">
        <v>0</v>
      </c>
      <c r="BU2248" s="6">
        <v>0</v>
      </c>
      <c r="BV2248" s="6">
        <v>1</v>
      </c>
      <c r="BW2248" s="6">
        <v>0</v>
      </c>
      <c r="BX2248" s="6">
        <v>1</v>
      </c>
    </row>
    <row r="2249" spans="1:76">
      <c r="A2249" s="3" t="s">
        <v>10574</v>
      </c>
      <c r="B2249" s="3" t="s">
        <v>10574</v>
      </c>
      <c r="C2249" s="3" t="s">
        <v>10574</v>
      </c>
      <c r="D2249" s="6">
        <v>2922</v>
      </c>
      <c r="E2249" s="6">
        <v>2922</v>
      </c>
      <c r="F2249" s="3" t="s">
        <v>10575</v>
      </c>
      <c r="G2249" s="3" t="s">
        <v>10576</v>
      </c>
      <c r="H2249" s="3" t="s">
        <v>53915</v>
      </c>
      <c r="I2249" s="3" t="s">
        <v>10577</v>
      </c>
      <c r="J2249" s="6">
        <v>1</v>
      </c>
      <c r="K2249" s="6">
        <v>99.731800000000007</v>
      </c>
      <c r="L2249" s="6">
        <v>1</v>
      </c>
      <c r="M2249" s="6">
        <v>46.8795</v>
      </c>
      <c r="N2249" s="6">
        <v>0.245312</v>
      </c>
      <c r="O2249" s="6">
        <v>46.88</v>
      </c>
      <c r="P2249" s="6">
        <v>1</v>
      </c>
      <c r="Q2249" s="6">
        <v>84.168700000000001</v>
      </c>
      <c r="R2249" s="6">
        <v>2.9833500000000001E-3</v>
      </c>
      <c r="S2249" s="6">
        <v>84.168999999999997</v>
      </c>
      <c r="T2249" s="6">
        <v>1</v>
      </c>
      <c r="U2249" s="6">
        <v>81.493899999999996</v>
      </c>
      <c r="V2249" s="6">
        <v>5.6212399999999996E-3</v>
      </c>
      <c r="W2249" s="6">
        <v>81.494</v>
      </c>
      <c r="X2249" s="6">
        <v>1</v>
      </c>
      <c r="Y2249" s="6">
        <v>81.565299999999993</v>
      </c>
      <c r="Z2249" s="6">
        <v>5.5508600000000003E-3</v>
      </c>
      <c r="AA2249" s="6">
        <v>81.564999999999998</v>
      </c>
      <c r="AB2249" s="6">
        <v>1</v>
      </c>
      <c r="AC2249" s="6">
        <v>99.731800000000007</v>
      </c>
      <c r="AD2249" s="12">
        <v>7.1247800000000006E-5</v>
      </c>
      <c r="AE2249" s="6">
        <v>99.731999999999999</v>
      </c>
      <c r="AF2249" s="6"/>
      <c r="AG2249" s="6"/>
      <c r="AH2249" s="6"/>
      <c r="AI2249" s="6"/>
      <c r="AJ2249" s="6"/>
      <c r="AK2249" s="6"/>
      <c r="AL2249" s="6"/>
      <c r="AM2249" s="6"/>
      <c r="AN2249" s="6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>
        <v>1</v>
      </c>
      <c r="BA2249" s="3" t="s">
        <v>15463</v>
      </c>
      <c r="BB2249" s="12">
        <v>7.1247800000000006E-5</v>
      </c>
      <c r="BC2249" s="6">
        <v>99.731999999999999</v>
      </c>
      <c r="BD2249" s="3" t="s">
        <v>53966</v>
      </c>
      <c r="BE2249" s="3" t="s">
        <v>53967</v>
      </c>
      <c r="BF2249" s="3" t="s">
        <v>53968</v>
      </c>
      <c r="BG2249" s="6">
        <v>12</v>
      </c>
      <c r="BH2249" s="6">
        <v>2</v>
      </c>
      <c r="BI2249" s="6">
        <v>738.32317999999998</v>
      </c>
      <c r="BJ2249" s="6">
        <v>-0.63802999999999999</v>
      </c>
      <c r="BK2249" s="6">
        <v>6980800</v>
      </c>
      <c r="BL2249" s="6">
        <v>1369000</v>
      </c>
      <c r="BM2249" s="6">
        <v>2719300</v>
      </c>
      <c r="BN2249" s="6">
        <v>1181700</v>
      </c>
      <c r="BO2249" s="6">
        <v>526190</v>
      </c>
      <c r="BP2249" s="6">
        <v>1184600</v>
      </c>
      <c r="BQ2249" s="6">
        <v>0</v>
      </c>
      <c r="BR2249" s="6">
        <v>0</v>
      </c>
      <c r="BS2249" s="6">
        <v>0</v>
      </c>
      <c r="BT2249" s="6">
        <v>0</v>
      </c>
      <c r="BU2249" s="6">
        <v>0</v>
      </c>
      <c r="BV2249" s="6">
        <v>5</v>
      </c>
      <c r="BW2249" s="6">
        <v>5</v>
      </c>
      <c r="BX2249" s="6">
        <v>0</v>
      </c>
    </row>
    <row r="2250" spans="1:76">
      <c r="A2250" s="3" t="s">
        <v>53969</v>
      </c>
      <c r="B2250" s="3" t="s">
        <v>10574</v>
      </c>
      <c r="C2250" s="3" t="s">
        <v>10574</v>
      </c>
      <c r="D2250" s="6">
        <v>1842</v>
      </c>
      <c r="E2250" s="6">
        <v>1842</v>
      </c>
      <c r="F2250" s="3" t="s">
        <v>10575</v>
      </c>
      <c r="G2250" s="3" t="s">
        <v>10576</v>
      </c>
      <c r="H2250" s="3" t="s">
        <v>53970</v>
      </c>
      <c r="I2250" s="3" t="s">
        <v>10577</v>
      </c>
      <c r="J2250" s="6">
        <v>1</v>
      </c>
      <c r="K2250" s="6">
        <v>93.403800000000004</v>
      </c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6"/>
      <c r="AE2250" s="6"/>
      <c r="AF2250" s="6">
        <v>1</v>
      </c>
      <c r="AG2250" s="6">
        <v>137.68600000000001</v>
      </c>
      <c r="AH2250" s="12">
        <v>7.1003500000000003E-19</v>
      </c>
      <c r="AI2250" s="6">
        <v>191.78</v>
      </c>
      <c r="AJ2250" s="6">
        <v>1</v>
      </c>
      <c r="AK2250" s="6">
        <v>118.053</v>
      </c>
      <c r="AL2250" s="12">
        <v>6.9412600000000005E-19</v>
      </c>
      <c r="AM2250" s="6">
        <v>157.68</v>
      </c>
      <c r="AN2250" s="6">
        <v>1</v>
      </c>
      <c r="AO2250" s="6">
        <v>154.66499999999999</v>
      </c>
      <c r="AP2250" s="12">
        <v>8.6271999999999995E-20</v>
      </c>
      <c r="AQ2250" s="6">
        <v>204.82</v>
      </c>
      <c r="AR2250" s="6">
        <v>1</v>
      </c>
      <c r="AS2250" s="6">
        <v>124.039</v>
      </c>
      <c r="AT2250" s="12">
        <v>9.5011399999999996E-19</v>
      </c>
      <c r="AU2250" s="6">
        <v>169.37</v>
      </c>
      <c r="AV2250" s="6">
        <v>1</v>
      </c>
      <c r="AW2250" s="6">
        <v>93.403800000000004</v>
      </c>
      <c r="AX2250" s="12">
        <v>1.05366E-15</v>
      </c>
      <c r="AY2250" s="6">
        <v>135.02000000000001</v>
      </c>
      <c r="AZ2250" s="6">
        <v>1</v>
      </c>
      <c r="BA2250" s="3" t="s">
        <v>15460</v>
      </c>
      <c r="BB2250" s="12">
        <v>8.6271999999999995E-20</v>
      </c>
      <c r="BC2250" s="6">
        <v>204.82</v>
      </c>
      <c r="BD2250" s="3" t="s">
        <v>53971</v>
      </c>
      <c r="BE2250" s="3" t="s">
        <v>53972</v>
      </c>
      <c r="BF2250" s="3" t="s">
        <v>53973</v>
      </c>
      <c r="BG2250" s="6">
        <v>3</v>
      </c>
      <c r="BH2250" s="6">
        <v>2</v>
      </c>
      <c r="BI2250" s="6">
        <v>933.45102999999995</v>
      </c>
      <c r="BJ2250" s="6">
        <v>-0.57726</v>
      </c>
      <c r="BK2250" s="6">
        <v>13201000</v>
      </c>
      <c r="BL2250" s="6">
        <v>0</v>
      </c>
      <c r="BM2250" s="6">
        <v>0</v>
      </c>
      <c r="BN2250" s="6">
        <v>0</v>
      </c>
      <c r="BO2250" s="6">
        <v>0</v>
      </c>
      <c r="BP2250" s="6">
        <v>0</v>
      </c>
      <c r="BQ2250" s="6">
        <v>1787400</v>
      </c>
      <c r="BR2250" s="6">
        <v>1540500</v>
      </c>
      <c r="BS2250" s="6">
        <v>2320500</v>
      </c>
      <c r="BT2250" s="6">
        <v>2585900</v>
      </c>
      <c r="BU2250" s="6">
        <v>4967100</v>
      </c>
      <c r="BV2250" s="6">
        <v>5</v>
      </c>
      <c r="BW2250" s="6">
        <v>0</v>
      </c>
      <c r="BX2250" s="6">
        <v>5</v>
      </c>
    </row>
    <row r="2251" spans="1:76">
      <c r="A2251" s="3" t="s">
        <v>53969</v>
      </c>
      <c r="B2251" s="3" t="s">
        <v>10574</v>
      </c>
      <c r="C2251" s="3" t="s">
        <v>10574</v>
      </c>
      <c r="D2251" s="6">
        <v>1159</v>
      </c>
      <c r="E2251" s="6">
        <v>1159</v>
      </c>
      <c r="F2251" s="3" t="s">
        <v>10575</v>
      </c>
      <c r="G2251" s="3" t="s">
        <v>10576</v>
      </c>
      <c r="H2251" s="3" t="s">
        <v>53970</v>
      </c>
      <c r="I2251" s="3" t="s">
        <v>10577</v>
      </c>
      <c r="J2251" s="6">
        <v>1</v>
      </c>
      <c r="K2251" s="6">
        <v>111.699</v>
      </c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6"/>
      <c r="AJ2251" s="6">
        <v>1</v>
      </c>
      <c r="AK2251" s="6">
        <v>111.699</v>
      </c>
      <c r="AL2251" s="12">
        <v>3.0702399999999999E-9</v>
      </c>
      <c r="AM2251" s="6">
        <v>111.7</v>
      </c>
      <c r="AN2251" s="6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>
        <v>1</v>
      </c>
      <c r="BA2251" s="3" t="s">
        <v>53974</v>
      </c>
      <c r="BB2251" s="12">
        <v>3.0702399999999999E-9</v>
      </c>
      <c r="BC2251" s="6">
        <v>111.7</v>
      </c>
      <c r="BD2251" s="3" t="s">
        <v>53975</v>
      </c>
      <c r="BE2251" s="3" t="s">
        <v>53976</v>
      </c>
      <c r="BF2251" s="3" t="s">
        <v>53977</v>
      </c>
      <c r="BG2251" s="6">
        <v>9</v>
      </c>
      <c r="BH2251" s="6">
        <v>3</v>
      </c>
      <c r="BI2251" s="6">
        <v>689.65551000000005</v>
      </c>
      <c r="BJ2251" s="6">
        <v>-0.14874999999999999</v>
      </c>
      <c r="BK2251" s="6">
        <v>54518</v>
      </c>
      <c r="BL2251" s="6">
        <v>0</v>
      </c>
      <c r="BM2251" s="6">
        <v>0</v>
      </c>
      <c r="BN2251" s="6">
        <v>0</v>
      </c>
      <c r="BO2251" s="6">
        <v>0</v>
      </c>
      <c r="BP2251" s="6">
        <v>0</v>
      </c>
      <c r="BQ2251" s="6">
        <v>0</v>
      </c>
      <c r="BR2251" s="6">
        <v>54518</v>
      </c>
      <c r="BS2251" s="6">
        <v>0</v>
      </c>
      <c r="BT2251" s="6">
        <v>0</v>
      </c>
      <c r="BU2251" s="6">
        <v>0</v>
      </c>
      <c r="BV2251" s="6">
        <v>1</v>
      </c>
      <c r="BW2251" s="6">
        <v>0</v>
      </c>
      <c r="BX2251" s="6">
        <v>1</v>
      </c>
    </row>
    <row r="2252" spans="1:76">
      <c r="A2252" s="3" t="s">
        <v>53969</v>
      </c>
      <c r="B2252" s="3" t="s">
        <v>10574</v>
      </c>
      <c r="C2252" s="3" t="s">
        <v>10574</v>
      </c>
      <c r="D2252" s="6">
        <v>3092</v>
      </c>
      <c r="E2252" s="6">
        <v>3092</v>
      </c>
      <c r="F2252" s="3" t="s">
        <v>10575</v>
      </c>
      <c r="G2252" s="3" t="s">
        <v>10576</v>
      </c>
      <c r="H2252" s="3" t="s">
        <v>53970</v>
      </c>
      <c r="I2252" s="3" t="s">
        <v>10577</v>
      </c>
      <c r="J2252" s="6">
        <v>1</v>
      </c>
      <c r="K2252" s="6">
        <v>79.050600000000003</v>
      </c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>
        <v>1</v>
      </c>
      <c r="AG2252" s="6">
        <v>79.050600000000003</v>
      </c>
      <c r="AH2252" s="12">
        <v>7.0755999999999998E-10</v>
      </c>
      <c r="AI2252" s="6">
        <v>121.68</v>
      </c>
      <c r="AJ2252" s="6">
        <v>1</v>
      </c>
      <c r="AK2252" s="6">
        <v>65.541499999999999</v>
      </c>
      <c r="AL2252" s="12">
        <v>5.9887000000000002E-10</v>
      </c>
      <c r="AM2252" s="6">
        <v>134.19999999999999</v>
      </c>
      <c r="AN2252" s="6">
        <v>0.99997199999999997</v>
      </c>
      <c r="AO2252" s="6">
        <v>45.478900000000003</v>
      </c>
      <c r="AP2252" s="12">
        <v>7.2932699999999997E-6</v>
      </c>
      <c r="AQ2252" s="6">
        <v>100.93</v>
      </c>
      <c r="AR2252" s="6">
        <v>1</v>
      </c>
      <c r="AS2252" s="6">
        <v>71.672200000000004</v>
      </c>
      <c r="AT2252" s="12">
        <v>2.0454399999999999E-9</v>
      </c>
      <c r="AU2252" s="6">
        <v>184.1</v>
      </c>
      <c r="AV2252" s="6">
        <v>0.99999899999999997</v>
      </c>
      <c r="AW2252" s="6">
        <v>60.867600000000003</v>
      </c>
      <c r="AX2252" s="12">
        <v>1.6527500000000001E-5</v>
      </c>
      <c r="AY2252" s="6">
        <v>96.603999999999999</v>
      </c>
      <c r="AZ2252" s="6">
        <v>1</v>
      </c>
      <c r="BA2252" s="3" t="s">
        <v>15461</v>
      </c>
      <c r="BB2252" s="12">
        <v>2.0454399999999999E-9</v>
      </c>
      <c r="BC2252" s="6">
        <v>184.1</v>
      </c>
      <c r="BD2252" s="3" t="s">
        <v>53978</v>
      </c>
      <c r="BE2252" s="3" t="s">
        <v>53979</v>
      </c>
      <c r="BF2252" s="3" t="s">
        <v>53980</v>
      </c>
      <c r="BG2252" s="6">
        <v>4</v>
      </c>
      <c r="BH2252" s="6">
        <v>4</v>
      </c>
      <c r="BI2252" s="6">
        <v>377.69756000000001</v>
      </c>
      <c r="BJ2252" s="6">
        <v>-0.81657999999999997</v>
      </c>
      <c r="BK2252" s="6">
        <v>6251800</v>
      </c>
      <c r="BL2252" s="6">
        <v>0</v>
      </c>
      <c r="BM2252" s="6">
        <v>0</v>
      </c>
      <c r="BN2252" s="6">
        <v>0</v>
      </c>
      <c r="BO2252" s="6">
        <v>0</v>
      </c>
      <c r="BP2252" s="6">
        <v>0</v>
      </c>
      <c r="BQ2252" s="6">
        <v>532380</v>
      </c>
      <c r="BR2252" s="6">
        <v>690810</v>
      </c>
      <c r="BS2252" s="6">
        <v>775020</v>
      </c>
      <c r="BT2252" s="6">
        <v>3291000</v>
      </c>
      <c r="BU2252" s="6">
        <v>962620</v>
      </c>
      <c r="BV2252" s="6">
        <v>5</v>
      </c>
      <c r="BW2252" s="6">
        <v>0</v>
      </c>
      <c r="BX2252" s="6">
        <v>5</v>
      </c>
    </row>
    <row r="2253" spans="1:76">
      <c r="A2253" s="3" t="s">
        <v>53969</v>
      </c>
      <c r="B2253" s="3" t="s">
        <v>10574</v>
      </c>
      <c r="C2253" s="3" t="s">
        <v>10574</v>
      </c>
      <c r="D2253" s="6">
        <v>1198</v>
      </c>
      <c r="E2253" s="6">
        <v>1198</v>
      </c>
      <c r="F2253" s="3" t="s">
        <v>10575</v>
      </c>
      <c r="G2253" s="3" t="s">
        <v>10576</v>
      </c>
      <c r="H2253" s="3" t="s">
        <v>53970</v>
      </c>
      <c r="I2253" s="3" t="s">
        <v>10577</v>
      </c>
      <c r="J2253" s="6">
        <v>0.99703299999999995</v>
      </c>
      <c r="K2253" s="6">
        <v>25.264099999999999</v>
      </c>
      <c r="L2253" s="6">
        <v>0.89837900000000004</v>
      </c>
      <c r="M2253" s="6">
        <v>9.4647400000000008</v>
      </c>
      <c r="N2253" s="6">
        <v>1.04356E-4</v>
      </c>
      <c r="O2253" s="6">
        <v>97.551000000000002</v>
      </c>
      <c r="P2253" s="6">
        <v>0.82367199999999996</v>
      </c>
      <c r="Q2253" s="6">
        <v>6.6943400000000004</v>
      </c>
      <c r="R2253" s="6">
        <v>2.9202099999999999E-3</v>
      </c>
      <c r="S2253" s="6">
        <v>85.456999999999994</v>
      </c>
      <c r="T2253" s="6">
        <v>0.92259500000000005</v>
      </c>
      <c r="U2253" s="6">
        <v>10.7624</v>
      </c>
      <c r="V2253" s="12">
        <v>6.5046599999999997E-7</v>
      </c>
      <c r="W2253" s="6">
        <v>110.29</v>
      </c>
      <c r="X2253" s="6">
        <v>0.99265400000000004</v>
      </c>
      <c r="Y2253" s="6">
        <v>21.307300000000001</v>
      </c>
      <c r="Z2253" s="12">
        <v>4.12528E-10</v>
      </c>
      <c r="AA2253" s="6">
        <v>120.84</v>
      </c>
      <c r="AB2253" s="6">
        <v>0.99703299999999995</v>
      </c>
      <c r="AC2253" s="6">
        <v>25.264099999999999</v>
      </c>
      <c r="AD2253" s="12">
        <v>5.54452E-10</v>
      </c>
      <c r="AE2253" s="6">
        <v>119.39</v>
      </c>
      <c r="AF2253" s="6"/>
      <c r="AG2253" s="6"/>
      <c r="AH2253" s="6"/>
      <c r="AI2253" s="6"/>
      <c r="AJ2253" s="6"/>
      <c r="AK2253" s="6"/>
      <c r="AL2253" s="6"/>
      <c r="AM2253" s="6"/>
      <c r="AN2253" s="6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>
        <v>1</v>
      </c>
      <c r="BA2253" s="3" t="s">
        <v>10578</v>
      </c>
      <c r="BB2253" s="12">
        <v>4.12528E-10</v>
      </c>
      <c r="BC2253" s="6">
        <v>120.84</v>
      </c>
      <c r="BD2253" s="3" t="s">
        <v>53981</v>
      </c>
      <c r="BE2253" s="3" t="s">
        <v>53982</v>
      </c>
      <c r="BF2253" s="3" t="s">
        <v>53983</v>
      </c>
      <c r="BG2253" s="6">
        <v>7</v>
      </c>
      <c r="BH2253" s="6">
        <v>2</v>
      </c>
      <c r="BI2253" s="6">
        <v>738.79003999999998</v>
      </c>
      <c r="BJ2253" s="6">
        <v>0.11738999999999999</v>
      </c>
      <c r="BK2253" s="6">
        <v>5184300</v>
      </c>
      <c r="BL2253" s="6">
        <v>559840</v>
      </c>
      <c r="BM2253" s="6">
        <v>1003800</v>
      </c>
      <c r="BN2253" s="6">
        <v>1154000</v>
      </c>
      <c r="BO2253" s="6">
        <v>974260</v>
      </c>
      <c r="BP2253" s="6">
        <v>1492500</v>
      </c>
      <c r="BQ2253" s="6">
        <v>0</v>
      </c>
      <c r="BR2253" s="6">
        <v>0</v>
      </c>
      <c r="BS2253" s="6">
        <v>0</v>
      </c>
      <c r="BT2253" s="6">
        <v>0</v>
      </c>
      <c r="BU2253" s="6">
        <v>0</v>
      </c>
      <c r="BV2253" s="6">
        <v>2</v>
      </c>
      <c r="BW2253" s="6">
        <v>2</v>
      </c>
      <c r="BX2253" s="6">
        <v>0</v>
      </c>
    </row>
    <row r="2254" spans="1:76">
      <c r="A2254" s="3" t="s">
        <v>53969</v>
      </c>
      <c r="B2254" s="3" t="s">
        <v>10574</v>
      </c>
      <c r="C2254" s="3" t="s">
        <v>10574</v>
      </c>
      <c r="D2254" s="6">
        <v>1514</v>
      </c>
      <c r="E2254" s="6">
        <v>1514</v>
      </c>
      <c r="F2254" s="3" t="s">
        <v>10575</v>
      </c>
      <c r="G2254" s="3" t="s">
        <v>10576</v>
      </c>
      <c r="H2254" s="3" t="s">
        <v>53970</v>
      </c>
      <c r="I2254" s="3" t="s">
        <v>10577</v>
      </c>
      <c r="J2254" s="6">
        <v>1</v>
      </c>
      <c r="K2254" s="6">
        <v>145.45699999999999</v>
      </c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>
        <v>1</v>
      </c>
      <c r="AG2254" s="6">
        <v>86.014200000000002</v>
      </c>
      <c r="AH2254" s="12">
        <v>7.0804500000000003E-5</v>
      </c>
      <c r="AI2254" s="6">
        <v>135.80000000000001</v>
      </c>
      <c r="AJ2254" s="6">
        <v>1</v>
      </c>
      <c r="AK2254" s="6">
        <v>115.574</v>
      </c>
      <c r="AL2254" s="12">
        <v>3.3358999999999997E-5</v>
      </c>
      <c r="AM2254" s="6">
        <v>115.57</v>
      </c>
      <c r="AN2254" s="6">
        <v>1</v>
      </c>
      <c r="AO2254" s="6">
        <v>69.010199999999998</v>
      </c>
      <c r="AP2254" s="6">
        <v>1.5295599999999999E-2</v>
      </c>
      <c r="AQ2254" s="6">
        <v>69.010000000000005</v>
      </c>
      <c r="AR2254" s="6">
        <v>1</v>
      </c>
      <c r="AS2254" s="6">
        <v>68.068700000000007</v>
      </c>
      <c r="AT2254" s="6">
        <v>1.0512E-4</v>
      </c>
      <c r="AU2254" s="6">
        <v>104.82</v>
      </c>
      <c r="AV2254" s="6">
        <v>1</v>
      </c>
      <c r="AW2254" s="6">
        <v>145.45699999999999</v>
      </c>
      <c r="AX2254" s="6">
        <v>1.08706E-4</v>
      </c>
      <c r="AY2254" s="6">
        <v>145.46</v>
      </c>
      <c r="AZ2254" s="6">
        <v>1</v>
      </c>
      <c r="BA2254" s="3" t="s">
        <v>15464</v>
      </c>
      <c r="BB2254" s="6">
        <v>1.08706E-4</v>
      </c>
      <c r="BC2254" s="6">
        <v>145.46</v>
      </c>
      <c r="BD2254" s="3" t="s">
        <v>53984</v>
      </c>
      <c r="BE2254" s="3" t="s">
        <v>53985</v>
      </c>
      <c r="BF2254" s="3" t="s">
        <v>53986</v>
      </c>
      <c r="BG2254" s="6">
        <v>5</v>
      </c>
      <c r="BH2254" s="6">
        <v>3</v>
      </c>
      <c r="BI2254" s="6">
        <v>433.89452</v>
      </c>
      <c r="BJ2254" s="6">
        <v>0.24282000000000001</v>
      </c>
      <c r="BK2254" s="6">
        <v>7175000</v>
      </c>
      <c r="BL2254" s="6">
        <v>0</v>
      </c>
      <c r="BM2254" s="6">
        <v>0</v>
      </c>
      <c r="BN2254" s="6">
        <v>0</v>
      </c>
      <c r="BO2254" s="6">
        <v>0</v>
      </c>
      <c r="BP2254" s="6">
        <v>0</v>
      </c>
      <c r="BQ2254" s="6">
        <v>2296900</v>
      </c>
      <c r="BR2254" s="6">
        <v>681440</v>
      </c>
      <c r="BS2254" s="6">
        <v>300060</v>
      </c>
      <c r="BT2254" s="6">
        <v>2396000</v>
      </c>
      <c r="BU2254" s="6">
        <v>1500600</v>
      </c>
      <c r="BV2254" s="6">
        <v>5</v>
      </c>
      <c r="BW2254" s="6">
        <v>0</v>
      </c>
      <c r="BX2254" s="6">
        <v>5</v>
      </c>
    </row>
    <row r="2255" spans="1:76">
      <c r="A2255" s="3" t="s">
        <v>53987</v>
      </c>
      <c r="B2255" s="3" t="s">
        <v>13574</v>
      </c>
      <c r="C2255" s="3" t="s">
        <v>13574</v>
      </c>
      <c r="D2255" s="6">
        <v>282</v>
      </c>
      <c r="E2255" s="6">
        <v>282</v>
      </c>
      <c r="F2255" s="3" t="s">
        <v>13575</v>
      </c>
      <c r="G2255" s="3" t="s">
        <v>13576</v>
      </c>
      <c r="H2255" s="3" t="s">
        <v>53988</v>
      </c>
      <c r="I2255" s="3" t="s">
        <v>13577</v>
      </c>
      <c r="J2255" s="6">
        <v>1</v>
      </c>
      <c r="K2255" s="6">
        <v>136.56299999999999</v>
      </c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6"/>
      <c r="AE2255" s="6"/>
      <c r="AF2255" s="6"/>
      <c r="AG2255" s="6"/>
      <c r="AH2255" s="6"/>
      <c r="AI2255" s="6"/>
      <c r="AJ2255" s="6">
        <v>1</v>
      </c>
      <c r="AK2255" s="6">
        <v>125.58199999999999</v>
      </c>
      <c r="AL2255" s="12">
        <v>2.08263E-13</v>
      </c>
      <c r="AM2255" s="6">
        <v>125.58</v>
      </c>
      <c r="AN2255" s="6">
        <v>1</v>
      </c>
      <c r="AO2255" s="6">
        <v>48.867400000000004</v>
      </c>
      <c r="AP2255" s="6">
        <v>0.183501</v>
      </c>
      <c r="AQ2255" s="6">
        <v>48.866999999999997</v>
      </c>
      <c r="AR2255" s="6">
        <v>1</v>
      </c>
      <c r="AS2255" s="6">
        <v>35.811700000000002</v>
      </c>
      <c r="AT2255" s="6">
        <v>1.0223599999999999</v>
      </c>
      <c r="AU2255" s="6">
        <v>35.811999999999998</v>
      </c>
      <c r="AV2255" s="6">
        <v>1</v>
      </c>
      <c r="AW2255" s="6">
        <v>136.56299999999999</v>
      </c>
      <c r="AX2255" s="12">
        <v>3.5371100000000003E-24</v>
      </c>
      <c r="AY2255" s="6">
        <v>149.85</v>
      </c>
      <c r="AZ2255" s="6">
        <v>1</v>
      </c>
      <c r="BA2255" s="3" t="s">
        <v>13578</v>
      </c>
      <c r="BB2255" s="12">
        <v>3.5371100000000003E-24</v>
      </c>
      <c r="BC2255" s="6">
        <v>149.85</v>
      </c>
      <c r="BD2255" s="3" t="s">
        <v>53989</v>
      </c>
      <c r="BE2255" s="3" t="s">
        <v>53990</v>
      </c>
      <c r="BF2255" s="3" t="s">
        <v>53991</v>
      </c>
      <c r="BG2255" s="6">
        <v>11</v>
      </c>
      <c r="BH2255" s="6">
        <v>3</v>
      </c>
      <c r="BI2255" s="6">
        <v>917.44069000000002</v>
      </c>
      <c r="BJ2255" s="6">
        <v>-9.1063000000000005E-2</v>
      </c>
      <c r="BK2255" s="6">
        <v>3204000</v>
      </c>
      <c r="BL2255" s="6">
        <v>0</v>
      </c>
      <c r="BM2255" s="6">
        <v>0</v>
      </c>
      <c r="BN2255" s="6">
        <v>0</v>
      </c>
      <c r="BO2255" s="6">
        <v>0</v>
      </c>
      <c r="BP2255" s="6">
        <v>0</v>
      </c>
      <c r="BQ2255" s="6">
        <v>0</v>
      </c>
      <c r="BR2255" s="6">
        <v>351670</v>
      </c>
      <c r="BS2255" s="6">
        <v>259030</v>
      </c>
      <c r="BT2255" s="6">
        <v>354550</v>
      </c>
      <c r="BU2255" s="6">
        <v>2238800</v>
      </c>
      <c r="BV2255" s="6">
        <v>4</v>
      </c>
      <c r="BW2255" s="6">
        <v>0</v>
      </c>
      <c r="BX2255" s="6">
        <v>4</v>
      </c>
    </row>
    <row r="2256" spans="1:76">
      <c r="A2256" s="3" t="s">
        <v>53987</v>
      </c>
      <c r="B2256" s="3" t="s">
        <v>13574</v>
      </c>
      <c r="C2256" s="3" t="s">
        <v>13574</v>
      </c>
      <c r="D2256" s="6">
        <v>88</v>
      </c>
      <c r="E2256" s="6">
        <v>88</v>
      </c>
      <c r="F2256" s="3" t="s">
        <v>13575</v>
      </c>
      <c r="G2256" s="3" t="s">
        <v>13576</v>
      </c>
      <c r="H2256" s="3" t="s">
        <v>53988</v>
      </c>
      <c r="I2256" s="3" t="s">
        <v>13577</v>
      </c>
      <c r="J2256" s="6">
        <v>1</v>
      </c>
      <c r="K2256" s="6">
        <v>71.173100000000005</v>
      </c>
      <c r="L2256" s="6"/>
      <c r="M2256" s="6"/>
      <c r="N2256" s="6"/>
      <c r="O2256" s="6"/>
      <c r="P2256" s="6">
        <v>0.99999899999999997</v>
      </c>
      <c r="Q2256" s="6">
        <v>58.584299999999999</v>
      </c>
      <c r="R2256" s="6">
        <v>1.36676E-2</v>
      </c>
      <c r="S2256" s="6">
        <v>65.715999999999994</v>
      </c>
      <c r="T2256" s="6">
        <v>0.99999800000000005</v>
      </c>
      <c r="U2256" s="6">
        <v>57.375799999999998</v>
      </c>
      <c r="V2256" s="6">
        <v>1.5044099999999999E-2</v>
      </c>
      <c r="W2256" s="6">
        <v>64.507000000000005</v>
      </c>
      <c r="X2256" s="6">
        <v>0.99999899999999997</v>
      </c>
      <c r="Y2256" s="6">
        <v>60.714199999999998</v>
      </c>
      <c r="Z2256" s="6">
        <v>1.36676E-2</v>
      </c>
      <c r="AA2256" s="6">
        <v>65.715999999999994</v>
      </c>
      <c r="AB2256" s="6">
        <v>0.93235400000000002</v>
      </c>
      <c r="AC2256" s="6">
        <v>11.3934</v>
      </c>
      <c r="AD2256" s="6">
        <v>0.67148699999999995</v>
      </c>
      <c r="AE2256" s="6">
        <v>11.901</v>
      </c>
      <c r="AF2256" s="6">
        <v>1</v>
      </c>
      <c r="AG2256" s="6">
        <v>71.173100000000005</v>
      </c>
      <c r="AH2256" s="12">
        <v>8.0267700000000001E-12</v>
      </c>
      <c r="AI2256" s="6">
        <v>115.76</v>
      </c>
      <c r="AJ2256" s="6">
        <v>0.99999800000000005</v>
      </c>
      <c r="AK2256" s="6">
        <v>57.485700000000001</v>
      </c>
      <c r="AL2256" s="12">
        <v>8.9495299999999998E-9</v>
      </c>
      <c r="AM2256" s="6">
        <v>103.95</v>
      </c>
      <c r="AN2256" s="6">
        <v>0.99991699999999994</v>
      </c>
      <c r="AO2256" s="6">
        <v>40.787700000000001</v>
      </c>
      <c r="AP2256" s="6">
        <v>1.0030799999999999E-2</v>
      </c>
      <c r="AQ2256" s="6">
        <v>63.69</v>
      </c>
      <c r="AR2256" s="6">
        <v>0.99999300000000002</v>
      </c>
      <c r="AS2256" s="6">
        <v>51.540700000000001</v>
      </c>
      <c r="AT2256" s="12">
        <v>1.39099E-5</v>
      </c>
      <c r="AU2256" s="6">
        <v>88.396000000000001</v>
      </c>
      <c r="AV2256" s="6">
        <v>0.99999800000000005</v>
      </c>
      <c r="AW2256" s="6">
        <v>57.776400000000002</v>
      </c>
      <c r="AX2256" s="12">
        <v>2.0086199999999998E-6</v>
      </c>
      <c r="AY2256" s="6">
        <v>94.632000000000005</v>
      </c>
      <c r="AZ2256" s="6">
        <v>1</v>
      </c>
      <c r="BA2256" s="3" t="s">
        <v>16179</v>
      </c>
      <c r="BB2256" s="12">
        <v>8.0267700000000001E-12</v>
      </c>
      <c r="BC2256" s="6">
        <v>115.76</v>
      </c>
      <c r="BD2256" s="3" t="s">
        <v>53992</v>
      </c>
      <c r="BE2256" s="3" t="s">
        <v>53993</v>
      </c>
      <c r="BF2256" s="3" t="s">
        <v>53994</v>
      </c>
      <c r="BG2256" s="6">
        <v>1</v>
      </c>
      <c r="BH2256" s="6">
        <v>3</v>
      </c>
      <c r="BI2256" s="6">
        <v>783.73242000000005</v>
      </c>
      <c r="BJ2256" s="6">
        <v>-0.41224</v>
      </c>
      <c r="BK2256" s="6">
        <v>23812000</v>
      </c>
      <c r="BL2256" s="6">
        <v>0</v>
      </c>
      <c r="BM2256" s="6">
        <v>831890</v>
      </c>
      <c r="BN2256" s="6">
        <v>2607500</v>
      </c>
      <c r="BO2256" s="6">
        <v>1332400</v>
      </c>
      <c r="BP2256" s="6">
        <v>1008900</v>
      </c>
      <c r="BQ2256" s="6">
        <v>3706000</v>
      </c>
      <c r="BR2256" s="6">
        <v>4116100</v>
      </c>
      <c r="BS2256" s="6">
        <v>326480</v>
      </c>
      <c r="BT2256" s="6">
        <v>5281600</v>
      </c>
      <c r="BU2256" s="6">
        <v>4601500</v>
      </c>
      <c r="BV2256" s="6">
        <v>8</v>
      </c>
      <c r="BW2256" s="6">
        <v>3</v>
      </c>
      <c r="BX2256" s="6">
        <v>5</v>
      </c>
    </row>
    <row r="2257" spans="1:76">
      <c r="A2257" s="3" t="s">
        <v>16196</v>
      </c>
      <c r="B2257" s="3" t="s">
        <v>16196</v>
      </c>
      <c r="C2257" s="3" t="s">
        <v>16196</v>
      </c>
      <c r="D2257" s="6">
        <v>147</v>
      </c>
      <c r="E2257" s="6">
        <v>147</v>
      </c>
      <c r="F2257" s="3" t="s">
        <v>16197</v>
      </c>
      <c r="G2257" s="3" t="s">
        <v>16198</v>
      </c>
      <c r="H2257" s="3" t="s">
        <v>53995</v>
      </c>
      <c r="I2257" s="3" t="s">
        <v>16199</v>
      </c>
      <c r="J2257" s="6">
        <v>1</v>
      </c>
      <c r="K2257" s="6">
        <v>72.789299999999997</v>
      </c>
      <c r="L2257" s="6">
        <v>1</v>
      </c>
      <c r="M2257" s="6">
        <v>90.653099999999995</v>
      </c>
      <c r="N2257" s="6">
        <v>1.6603099999999999E-3</v>
      </c>
      <c r="O2257" s="6">
        <v>90.653000000000006</v>
      </c>
      <c r="P2257" s="6">
        <v>1</v>
      </c>
      <c r="Q2257" s="6">
        <v>97.733800000000002</v>
      </c>
      <c r="R2257" s="6">
        <v>4.5525600000000002E-4</v>
      </c>
      <c r="S2257" s="6">
        <v>97.733999999999995</v>
      </c>
      <c r="T2257" s="6">
        <v>1</v>
      </c>
      <c r="U2257" s="6">
        <v>97.733800000000002</v>
      </c>
      <c r="V2257" s="6">
        <v>4.5525600000000002E-4</v>
      </c>
      <c r="W2257" s="6">
        <v>97.733999999999995</v>
      </c>
      <c r="X2257" s="6"/>
      <c r="Y2257" s="6"/>
      <c r="Z2257" s="6"/>
      <c r="AA2257" s="6"/>
      <c r="AB2257" s="6"/>
      <c r="AC2257" s="6"/>
      <c r="AD2257" s="6"/>
      <c r="AE2257" s="6"/>
      <c r="AF2257" s="6">
        <v>1</v>
      </c>
      <c r="AG2257" s="6">
        <v>47.574300000000001</v>
      </c>
      <c r="AH2257" s="6">
        <v>9.7983899999999999E-2</v>
      </c>
      <c r="AI2257" s="6">
        <v>66.072999999999993</v>
      </c>
      <c r="AJ2257" s="6">
        <v>1</v>
      </c>
      <c r="AK2257" s="6">
        <v>77.282499999999999</v>
      </c>
      <c r="AL2257" s="6">
        <v>4.3437299999999998E-2</v>
      </c>
      <c r="AM2257" s="6">
        <v>77.281999999999996</v>
      </c>
      <c r="AN2257" s="6">
        <v>1</v>
      </c>
      <c r="AO2257" s="6">
        <v>35.437899999999999</v>
      </c>
      <c r="AP2257" s="6">
        <v>0.392538</v>
      </c>
      <c r="AQ2257" s="6">
        <v>49.097000000000001</v>
      </c>
      <c r="AR2257" s="6">
        <v>1</v>
      </c>
      <c r="AS2257" s="6">
        <v>35.295299999999997</v>
      </c>
      <c r="AT2257" s="6">
        <v>5.4754200000000003E-2</v>
      </c>
      <c r="AU2257" s="6">
        <v>74.126999999999995</v>
      </c>
      <c r="AV2257" s="6">
        <v>1</v>
      </c>
      <c r="AW2257" s="6">
        <v>72.789299999999997</v>
      </c>
      <c r="AX2257" s="6">
        <v>5.9553700000000001E-2</v>
      </c>
      <c r="AY2257" s="6">
        <v>72.789000000000001</v>
      </c>
      <c r="AZ2257" s="6">
        <v>1</v>
      </c>
      <c r="BA2257" s="3" t="s">
        <v>16200</v>
      </c>
      <c r="BB2257" s="6">
        <v>4.5525600000000002E-4</v>
      </c>
      <c r="BC2257" s="6">
        <v>97.733999999999995</v>
      </c>
      <c r="BD2257" s="3" t="s">
        <v>53996</v>
      </c>
      <c r="BE2257" s="3" t="s">
        <v>53997</v>
      </c>
      <c r="BF2257" s="3" t="s">
        <v>53998</v>
      </c>
      <c r="BG2257" s="6">
        <v>5</v>
      </c>
      <c r="BH2257" s="6">
        <v>3</v>
      </c>
      <c r="BI2257" s="6">
        <v>330.18311999999997</v>
      </c>
      <c r="BJ2257" s="6">
        <v>-0.90398999999999996</v>
      </c>
      <c r="BK2257" s="6">
        <v>6308700</v>
      </c>
      <c r="BL2257" s="6">
        <v>1618200</v>
      </c>
      <c r="BM2257" s="6">
        <v>1205200</v>
      </c>
      <c r="BN2257" s="6">
        <v>284590</v>
      </c>
      <c r="BO2257" s="6">
        <v>0</v>
      </c>
      <c r="BP2257" s="6">
        <v>0</v>
      </c>
      <c r="BQ2257" s="6">
        <v>406170</v>
      </c>
      <c r="BR2257" s="6">
        <v>454590</v>
      </c>
      <c r="BS2257" s="6">
        <v>461220</v>
      </c>
      <c r="BT2257" s="6">
        <v>598840</v>
      </c>
      <c r="BU2257" s="6">
        <v>1279900</v>
      </c>
      <c r="BV2257" s="6">
        <v>8</v>
      </c>
      <c r="BW2257" s="6">
        <v>3</v>
      </c>
      <c r="BX2257" s="6">
        <v>5</v>
      </c>
    </row>
    <row r="2258" spans="1:76">
      <c r="A2258" s="3" t="s">
        <v>53999</v>
      </c>
      <c r="B2258" s="3" t="s">
        <v>53999</v>
      </c>
      <c r="C2258" s="3" t="s">
        <v>53999</v>
      </c>
      <c r="D2258" s="6">
        <v>147</v>
      </c>
      <c r="E2258" s="6">
        <v>147</v>
      </c>
      <c r="F2258" s="3"/>
      <c r="G2258" s="3"/>
      <c r="H2258" s="3" t="s">
        <v>54000</v>
      </c>
      <c r="I2258" s="3"/>
      <c r="J2258" s="6">
        <v>1</v>
      </c>
      <c r="K2258" s="6">
        <v>73.174899999999994</v>
      </c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/>
      <c r="AG2258" s="6"/>
      <c r="AH2258" s="6"/>
      <c r="AI2258" s="6"/>
      <c r="AJ2258" s="6">
        <v>1</v>
      </c>
      <c r="AK2258" s="6">
        <v>73.174899999999994</v>
      </c>
      <c r="AL2258" s="12">
        <v>5.9196199999999997E-6</v>
      </c>
      <c r="AM2258" s="6">
        <v>92.210999999999999</v>
      </c>
      <c r="AN2258" s="6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>
        <v>1</v>
      </c>
      <c r="BA2258" s="3" t="s">
        <v>54001</v>
      </c>
      <c r="BB2258" s="12">
        <v>5.9196199999999997E-6</v>
      </c>
      <c r="BC2258" s="6">
        <v>92.210999999999999</v>
      </c>
      <c r="BD2258" s="3" t="s">
        <v>54002</v>
      </c>
      <c r="BE2258" s="3" t="s">
        <v>54003</v>
      </c>
      <c r="BF2258" s="3" t="s">
        <v>54004</v>
      </c>
      <c r="BG2258" s="6">
        <v>6</v>
      </c>
      <c r="BH2258" s="6">
        <v>2</v>
      </c>
      <c r="BI2258" s="6">
        <v>1109.9939999999999</v>
      </c>
      <c r="BJ2258" s="6">
        <v>-0.79434000000000005</v>
      </c>
      <c r="BK2258" s="6">
        <v>38316</v>
      </c>
      <c r="BL2258" s="6">
        <v>0</v>
      </c>
      <c r="BM2258" s="6">
        <v>0</v>
      </c>
      <c r="BN2258" s="6">
        <v>0</v>
      </c>
      <c r="BO2258" s="6">
        <v>0</v>
      </c>
      <c r="BP2258" s="6">
        <v>0</v>
      </c>
      <c r="BQ2258" s="6">
        <v>0</v>
      </c>
      <c r="BR2258" s="6">
        <v>38316</v>
      </c>
      <c r="BS2258" s="6">
        <v>0</v>
      </c>
      <c r="BT2258" s="6">
        <v>0</v>
      </c>
      <c r="BU2258" s="6">
        <v>0</v>
      </c>
      <c r="BV2258" s="6">
        <v>1</v>
      </c>
      <c r="BW2258" s="6">
        <v>0</v>
      </c>
      <c r="BX2258" s="6">
        <v>1</v>
      </c>
    </row>
    <row r="2259" spans="1:76">
      <c r="A2259" s="3" t="s">
        <v>54005</v>
      </c>
      <c r="B2259" s="3" t="s">
        <v>11689</v>
      </c>
      <c r="C2259" s="3" t="s">
        <v>11689</v>
      </c>
      <c r="D2259" s="6">
        <v>454</v>
      </c>
      <c r="E2259" s="6">
        <v>454</v>
      </c>
      <c r="F2259" s="3" t="s">
        <v>11690</v>
      </c>
      <c r="G2259" s="3" t="s">
        <v>11691</v>
      </c>
      <c r="H2259" s="3" t="s">
        <v>54006</v>
      </c>
      <c r="I2259" s="3" t="s">
        <v>11692</v>
      </c>
      <c r="J2259" s="6">
        <v>0.97877000000000003</v>
      </c>
      <c r="K2259" s="6">
        <v>19.2774</v>
      </c>
      <c r="L2259" s="6">
        <v>0.31688300000000003</v>
      </c>
      <c r="M2259" s="6">
        <v>-0.61660199999999998</v>
      </c>
      <c r="N2259" s="6">
        <v>1.51602E-4</v>
      </c>
      <c r="O2259" s="6">
        <v>87.772000000000006</v>
      </c>
      <c r="P2259" s="6"/>
      <c r="Q2259" s="6"/>
      <c r="R2259" s="6"/>
      <c r="S2259" s="6"/>
      <c r="T2259" s="6"/>
      <c r="U2259" s="6"/>
      <c r="V2259" s="6"/>
      <c r="W2259" s="6"/>
      <c r="X2259" s="6">
        <v>7.6079300000000002E-2</v>
      </c>
      <c r="Y2259" s="6">
        <v>-7.4601800000000003</v>
      </c>
      <c r="Z2259" s="6">
        <v>0.27462900000000001</v>
      </c>
      <c r="AA2259" s="6">
        <v>41.136000000000003</v>
      </c>
      <c r="AB2259" s="6"/>
      <c r="AC2259" s="6"/>
      <c r="AD2259" s="6"/>
      <c r="AE2259" s="6"/>
      <c r="AF2259" s="6">
        <v>0.93738999999999995</v>
      </c>
      <c r="AG2259" s="6">
        <v>12.708299999999999</v>
      </c>
      <c r="AH2259" s="6">
        <v>8.7496699999999993E-3</v>
      </c>
      <c r="AI2259" s="6">
        <v>71.933000000000007</v>
      </c>
      <c r="AJ2259" s="6">
        <v>0.96580299999999997</v>
      </c>
      <c r="AK2259" s="6">
        <v>15.2455</v>
      </c>
      <c r="AL2259" s="6">
        <v>2.6122999999999999E-4</v>
      </c>
      <c r="AM2259" s="6">
        <v>86.802999999999997</v>
      </c>
      <c r="AN2259" s="6">
        <v>0.96621400000000002</v>
      </c>
      <c r="AO2259" s="6">
        <v>15.3096</v>
      </c>
      <c r="AP2259" s="6">
        <v>8.8059000000000002E-3</v>
      </c>
      <c r="AQ2259" s="6">
        <v>71.879000000000005</v>
      </c>
      <c r="AR2259" s="6">
        <v>0.97877000000000003</v>
      </c>
      <c r="AS2259" s="6">
        <v>19.2774</v>
      </c>
      <c r="AT2259" s="6">
        <v>2.0764000000000001E-4</v>
      </c>
      <c r="AU2259" s="6">
        <v>88.087000000000003</v>
      </c>
      <c r="AV2259" s="6">
        <v>0.93613800000000003</v>
      </c>
      <c r="AW2259" s="6">
        <v>12.589600000000001</v>
      </c>
      <c r="AX2259" s="6">
        <v>5.5203700000000001E-2</v>
      </c>
      <c r="AY2259" s="6">
        <v>59.293999999999997</v>
      </c>
      <c r="AZ2259" s="6">
        <v>1</v>
      </c>
      <c r="BA2259" s="3" t="s">
        <v>11693</v>
      </c>
      <c r="BB2259" s="6">
        <v>2.0764000000000001E-4</v>
      </c>
      <c r="BC2259" s="6">
        <v>88.087000000000003</v>
      </c>
      <c r="BD2259" s="3" t="s">
        <v>54007</v>
      </c>
      <c r="BE2259" s="3" t="s">
        <v>54008</v>
      </c>
      <c r="BF2259" s="3" t="s">
        <v>54009</v>
      </c>
      <c r="BG2259" s="6">
        <v>9</v>
      </c>
      <c r="BH2259" s="6">
        <v>2</v>
      </c>
      <c r="BI2259" s="6">
        <v>761.37512000000004</v>
      </c>
      <c r="BJ2259" s="6">
        <v>2.1057000000000001</v>
      </c>
      <c r="BK2259" s="6">
        <v>3570800</v>
      </c>
      <c r="BL2259" s="6">
        <v>0</v>
      </c>
      <c r="BM2259" s="6">
        <v>0</v>
      </c>
      <c r="BN2259" s="6">
        <v>0</v>
      </c>
      <c r="BO2259" s="6">
        <v>0</v>
      </c>
      <c r="BP2259" s="6">
        <v>0</v>
      </c>
      <c r="BQ2259" s="6">
        <v>702780</v>
      </c>
      <c r="BR2259" s="6">
        <v>811150</v>
      </c>
      <c r="BS2259" s="6">
        <v>530440</v>
      </c>
      <c r="BT2259" s="6">
        <v>1074300</v>
      </c>
      <c r="BU2259" s="6">
        <v>452100</v>
      </c>
      <c r="BV2259" s="6">
        <v>3</v>
      </c>
      <c r="BW2259" s="6">
        <v>0</v>
      </c>
      <c r="BX2259" s="6">
        <v>3</v>
      </c>
    </row>
    <row r="2260" spans="1:76">
      <c r="A2260" s="3" t="s">
        <v>54005</v>
      </c>
      <c r="B2260" s="3" t="s">
        <v>11689</v>
      </c>
      <c r="C2260" s="3" t="s">
        <v>11689</v>
      </c>
      <c r="D2260" s="6">
        <v>457</v>
      </c>
      <c r="E2260" s="6">
        <v>457</v>
      </c>
      <c r="F2260" s="3" t="s">
        <v>11690</v>
      </c>
      <c r="G2260" s="3" t="s">
        <v>11691</v>
      </c>
      <c r="H2260" s="3" t="s">
        <v>54006</v>
      </c>
      <c r="I2260" s="3" t="s">
        <v>11692</v>
      </c>
      <c r="J2260" s="6">
        <v>0.42392099999999999</v>
      </c>
      <c r="K2260" s="6">
        <v>0</v>
      </c>
      <c r="L2260" s="6">
        <v>0.36522399999999999</v>
      </c>
      <c r="M2260" s="6">
        <v>0.61660199999999998</v>
      </c>
      <c r="N2260" s="6">
        <v>1.51602E-4</v>
      </c>
      <c r="O2260" s="6">
        <v>87.772000000000006</v>
      </c>
      <c r="P2260" s="6"/>
      <c r="Q2260" s="6"/>
      <c r="R2260" s="6"/>
      <c r="S2260" s="6"/>
      <c r="T2260" s="6"/>
      <c r="U2260" s="6"/>
      <c r="V2260" s="6"/>
      <c r="W2260" s="6"/>
      <c r="X2260" s="6">
        <v>0.42392099999999999</v>
      </c>
      <c r="Y2260" s="6">
        <v>0</v>
      </c>
      <c r="Z2260" s="6">
        <v>0.27462900000000001</v>
      </c>
      <c r="AA2260" s="6">
        <v>41.136000000000003</v>
      </c>
      <c r="AB2260" s="6"/>
      <c r="AC2260" s="6"/>
      <c r="AD2260" s="6"/>
      <c r="AE2260" s="6"/>
      <c r="AF2260" s="6">
        <v>1.23651E-2</v>
      </c>
      <c r="AG2260" s="6">
        <v>-18.7972</v>
      </c>
      <c r="AH2260" s="6">
        <v>8.7496699999999993E-3</v>
      </c>
      <c r="AI2260" s="6">
        <v>71.933000000000007</v>
      </c>
      <c r="AJ2260" s="6">
        <v>5.3338500000000002E-3</v>
      </c>
      <c r="AK2260" s="6">
        <v>-22.578499999999998</v>
      </c>
      <c r="AL2260" s="6">
        <v>2.6122999999999999E-4</v>
      </c>
      <c r="AM2260" s="6">
        <v>86.802999999999997</v>
      </c>
      <c r="AN2260" s="6">
        <v>5.3335300000000004E-3</v>
      </c>
      <c r="AO2260" s="6">
        <v>-22.5806</v>
      </c>
      <c r="AP2260" s="6">
        <v>8.8059000000000002E-3</v>
      </c>
      <c r="AQ2260" s="6">
        <v>71.879000000000005</v>
      </c>
      <c r="AR2260" s="6">
        <v>1.15596E-2</v>
      </c>
      <c r="AS2260" s="6">
        <v>-19.2774</v>
      </c>
      <c r="AT2260" s="6">
        <v>2.0764000000000001E-4</v>
      </c>
      <c r="AU2260" s="6">
        <v>88.087000000000003</v>
      </c>
      <c r="AV2260" s="6">
        <v>1.22936E-2</v>
      </c>
      <c r="AW2260" s="6">
        <v>-18.816600000000001</v>
      </c>
      <c r="AX2260" s="6">
        <v>5.5203700000000001E-2</v>
      </c>
      <c r="AY2260" s="6">
        <v>59.293999999999997</v>
      </c>
      <c r="AZ2260" s="6">
        <v>1</v>
      </c>
      <c r="BA2260" s="3" t="s">
        <v>54010</v>
      </c>
      <c r="BB2260" s="6">
        <v>2.0764000000000001E-4</v>
      </c>
      <c r="BC2260" s="6">
        <v>88.087000000000003</v>
      </c>
      <c r="BD2260" s="3" t="s">
        <v>54011</v>
      </c>
      <c r="BE2260" s="3" t="s">
        <v>54012</v>
      </c>
      <c r="BF2260" s="3" t="s">
        <v>54013</v>
      </c>
      <c r="BG2260" s="6">
        <v>11</v>
      </c>
      <c r="BH2260" s="6">
        <v>3</v>
      </c>
      <c r="BI2260" s="6">
        <v>873.76936000000001</v>
      </c>
      <c r="BJ2260" s="6">
        <v>0.62746000000000002</v>
      </c>
      <c r="BK2260" s="6">
        <v>0</v>
      </c>
      <c r="BL2260" s="6">
        <v>0</v>
      </c>
      <c r="BM2260" s="6">
        <v>0</v>
      </c>
      <c r="BN2260" s="6">
        <v>0</v>
      </c>
      <c r="BO2260" s="6">
        <v>0</v>
      </c>
      <c r="BP2260" s="6">
        <v>0</v>
      </c>
      <c r="BQ2260" s="6">
        <v>0</v>
      </c>
      <c r="BR2260" s="6">
        <v>0</v>
      </c>
      <c r="BS2260" s="6">
        <v>0</v>
      </c>
      <c r="BT2260" s="6">
        <v>0</v>
      </c>
      <c r="BU2260" s="6">
        <v>0</v>
      </c>
      <c r="BV2260" s="6">
        <v>0</v>
      </c>
      <c r="BW2260" s="6">
        <v>0</v>
      </c>
      <c r="BX2260" s="6">
        <v>0</v>
      </c>
    </row>
    <row r="2261" spans="1:76">
      <c r="A2261" s="3" t="s">
        <v>54005</v>
      </c>
      <c r="B2261" s="3" t="s">
        <v>11689</v>
      </c>
      <c r="C2261" s="3" t="s">
        <v>11689</v>
      </c>
      <c r="D2261" s="6">
        <v>462</v>
      </c>
      <c r="E2261" s="6">
        <v>462</v>
      </c>
      <c r="F2261" s="3" t="s">
        <v>11690</v>
      </c>
      <c r="G2261" s="3" t="s">
        <v>11691</v>
      </c>
      <c r="H2261" s="3" t="s">
        <v>54006</v>
      </c>
      <c r="I2261" s="3" t="s">
        <v>11692</v>
      </c>
      <c r="J2261" s="6">
        <v>0.42392099999999999</v>
      </c>
      <c r="K2261" s="6">
        <v>0</v>
      </c>
      <c r="L2261" s="6">
        <v>1.0100899999999999E-3</v>
      </c>
      <c r="M2261" s="6">
        <v>-25.582000000000001</v>
      </c>
      <c r="N2261" s="6">
        <v>1.51602E-4</v>
      </c>
      <c r="O2261" s="6">
        <v>87.772000000000006</v>
      </c>
      <c r="P2261" s="6"/>
      <c r="Q2261" s="6"/>
      <c r="R2261" s="6"/>
      <c r="S2261" s="6"/>
      <c r="T2261" s="6"/>
      <c r="U2261" s="6"/>
      <c r="V2261" s="6"/>
      <c r="W2261" s="6"/>
      <c r="X2261" s="6">
        <v>0.42392099999999999</v>
      </c>
      <c r="Y2261" s="6">
        <v>0</v>
      </c>
      <c r="Z2261" s="6">
        <v>0.27462900000000001</v>
      </c>
      <c r="AA2261" s="6">
        <v>41.136000000000003</v>
      </c>
      <c r="AB2261" s="6"/>
      <c r="AC2261" s="6"/>
      <c r="AD2261" s="6"/>
      <c r="AE2261" s="6"/>
      <c r="AF2261" s="6"/>
      <c r="AG2261" s="6"/>
      <c r="AH2261" s="6"/>
      <c r="AI2261" s="6"/>
      <c r="AJ2261" s="6"/>
      <c r="AK2261" s="6"/>
      <c r="AL2261" s="6"/>
      <c r="AM2261" s="6"/>
      <c r="AN2261" s="6"/>
      <c r="AO2261" s="6"/>
      <c r="AP2261" s="6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>
        <v>1</v>
      </c>
      <c r="BA2261" s="3" t="s">
        <v>54014</v>
      </c>
      <c r="BB2261" s="6">
        <v>1.51602E-4</v>
      </c>
      <c r="BC2261" s="6">
        <v>87.772000000000006</v>
      </c>
      <c r="BD2261" s="3" t="s">
        <v>54011</v>
      </c>
      <c r="BE2261" s="3" t="s">
        <v>54012</v>
      </c>
      <c r="BF2261" s="3" t="s">
        <v>54013</v>
      </c>
      <c r="BG2261" s="6">
        <v>16</v>
      </c>
      <c r="BH2261" s="6">
        <v>3</v>
      </c>
      <c r="BI2261" s="6">
        <v>873.76936000000001</v>
      </c>
      <c r="BJ2261" s="6">
        <v>0.62746000000000002</v>
      </c>
      <c r="BK2261" s="6">
        <v>0</v>
      </c>
      <c r="BL2261" s="6">
        <v>0</v>
      </c>
      <c r="BM2261" s="6">
        <v>0</v>
      </c>
      <c r="BN2261" s="6">
        <v>0</v>
      </c>
      <c r="BO2261" s="6">
        <v>0</v>
      </c>
      <c r="BP2261" s="6">
        <v>0</v>
      </c>
      <c r="BQ2261" s="6">
        <v>0</v>
      </c>
      <c r="BR2261" s="6">
        <v>0</v>
      </c>
      <c r="BS2261" s="6">
        <v>0</v>
      </c>
      <c r="BT2261" s="6">
        <v>0</v>
      </c>
      <c r="BU2261" s="6">
        <v>0</v>
      </c>
      <c r="BV2261" s="6">
        <v>0</v>
      </c>
      <c r="BW2261" s="6">
        <v>0</v>
      </c>
      <c r="BX2261" s="6">
        <v>0</v>
      </c>
    </row>
    <row r="2262" spans="1:76">
      <c r="A2262" s="3" t="s">
        <v>12569</v>
      </c>
      <c r="B2262" s="3" t="s">
        <v>12569</v>
      </c>
      <c r="C2262" s="3" t="s">
        <v>12569</v>
      </c>
      <c r="D2262" s="6">
        <v>249</v>
      </c>
      <c r="E2262" s="6">
        <v>249</v>
      </c>
      <c r="F2262" s="3" t="s">
        <v>12570</v>
      </c>
      <c r="G2262" s="3" t="s">
        <v>12571</v>
      </c>
      <c r="H2262" s="3" t="s">
        <v>54015</v>
      </c>
      <c r="I2262" s="3" t="s">
        <v>12572</v>
      </c>
      <c r="J2262" s="6">
        <v>1</v>
      </c>
      <c r="K2262" s="6">
        <v>102.505</v>
      </c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>
        <v>1</v>
      </c>
      <c r="AG2262" s="6">
        <v>92.062899999999999</v>
      </c>
      <c r="AH2262" s="12">
        <v>2.4581599999999999E-5</v>
      </c>
      <c r="AI2262" s="6">
        <v>92.063000000000002</v>
      </c>
      <c r="AJ2262" s="6">
        <v>1</v>
      </c>
      <c r="AK2262" s="6">
        <v>75.764099999999999</v>
      </c>
      <c r="AL2262" s="6">
        <v>1.46553E-3</v>
      </c>
      <c r="AM2262" s="6">
        <v>75.763999999999996</v>
      </c>
      <c r="AN2262" s="6">
        <v>1</v>
      </c>
      <c r="AO2262" s="6">
        <v>102.505</v>
      </c>
      <c r="AP2262" s="12">
        <v>4.7662399999999999E-7</v>
      </c>
      <c r="AQ2262" s="6">
        <v>102.5</v>
      </c>
      <c r="AR2262" s="6"/>
      <c r="AS2262" s="6"/>
      <c r="AT2262" s="6"/>
      <c r="AU2262" s="6"/>
      <c r="AV2262" s="6"/>
      <c r="AW2262" s="6"/>
      <c r="AX2262" s="6"/>
      <c r="AY2262" s="6"/>
      <c r="AZ2262" s="6">
        <v>1</v>
      </c>
      <c r="BA2262" s="3" t="s">
        <v>12573</v>
      </c>
      <c r="BB2262" s="12">
        <v>4.7662399999999999E-7</v>
      </c>
      <c r="BC2262" s="6">
        <v>102.5</v>
      </c>
      <c r="BD2262" s="3" t="s">
        <v>54016</v>
      </c>
      <c r="BE2262" s="3" t="s">
        <v>54017</v>
      </c>
      <c r="BF2262" s="3" t="s">
        <v>54018</v>
      </c>
      <c r="BG2262" s="6">
        <v>13</v>
      </c>
      <c r="BH2262" s="6">
        <v>2</v>
      </c>
      <c r="BI2262" s="6">
        <v>886.92907000000002</v>
      </c>
      <c r="BJ2262" s="6">
        <v>1.0210999999999999</v>
      </c>
      <c r="BK2262" s="6">
        <v>402830</v>
      </c>
      <c r="BL2262" s="6">
        <v>0</v>
      </c>
      <c r="BM2262" s="6">
        <v>0</v>
      </c>
      <c r="BN2262" s="6">
        <v>0</v>
      </c>
      <c r="BO2262" s="6">
        <v>0</v>
      </c>
      <c r="BP2262" s="6">
        <v>0</v>
      </c>
      <c r="BQ2262" s="6">
        <v>102710</v>
      </c>
      <c r="BR2262" s="6">
        <v>96155</v>
      </c>
      <c r="BS2262" s="6">
        <v>203960</v>
      </c>
      <c r="BT2262" s="6">
        <v>0</v>
      </c>
      <c r="BU2262" s="6">
        <v>0</v>
      </c>
      <c r="BV2262" s="6">
        <v>3</v>
      </c>
      <c r="BW2262" s="6">
        <v>0</v>
      </c>
      <c r="BX2262" s="6">
        <v>3</v>
      </c>
    </row>
    <row r="2263" spans="1:76">
      <c r="A2263" s="3" t="s">
        <v>54019</v>
      </c>
      <c r="B2263" s="3" t="s">
        <v>11475</v>
      </c>
      <c r="C2263" s="3" t="s">
        <v>11475</v>
      </c>
      <c r="D2263" s="6">
        <v>448</v>
      </c>
      <c r="E2263" s="6">
        <v>448</v>
      </c>
      <c r="F2263" s="3" t="s">
        <v>11476</v>
      </c>
      <c r="G2263" s="3" t="s">
        <v>11477</v>
      </c>
      <c r="H2263" s="3" t="s">
        <v>54020</v>
      </c>
      <c r="I2263" s="3" t="s">
        <v>11478</v>
      </c>
      <c r="J2263" s="6">
        <v>1</v>
      </c>
      <c r="K2263" s="6">
        <v>50.804600000000001</v>
      </c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6"/>
      <c r="AJ2263" s="6">
        <v>1</v>
      </c>
      <c r="AK2263" s="6">
        <v>78.334500000000006</v>
      </c>
      <c r="AL2263" s="6">
        <v>2.2247800000000002E-2</v>
      </c>
      <c r="AM2263" s="6">
        <v>78.334000000000003</v>
      </c>
      <c r="AN2263" s="6">
        <v>1</v>
      </c>
      <c r="AO2263" s="6">
        <v>50.804600000000001</v>
      </c>
      <c r="AP2263" s="6">
        <v>0.27593499999999999</v>
      </c>
      <c r="AQ2263" s="6">
        <v>50.805</v>
      </c>
      <c r="AR2263" s="6"/>
      <c r="AS2263" s="6"/>
      <c r="AT2263" s="6"/>
      <c r="AU2263" s="6"/>
      <c r="AV2263" s="6"/>
      <c r="AW2263" s="6"/>
      <c r="AX2263" s="6"/>
      <c r="AY2263" s="6"/>
      <c r="AZ2263" s="6">
        <v>1</v>
      </c>
      <c r="BA2263" s="3" t="s">
        <v>11479</v>
      </c>
      <c r="BB2263" s="6">
        <v>2.2247800000000002E-2</v>
      </c>
      <c r="BC2263" s="6">
        <v>78.334000000000003</v>
      </c>
      <c r="BD2263" s="3" t="s">
        <v>54021</v>
      </c>
      <c r="BE2263" s="3" t="s">
        <v>54022</v>
      </c>
      <c r="BF2263" s="3" t="s">
        <v>54023</v>
      </c>
      <c r="BG2263" s="6">
        <v>2</v>
      </c>
      <c r="BH2263" s="6">
        <v>2</v>
      </c>
      <c r="BI2263" s="6">
        <v>520.26886000000002</v>
      </c>
      <c r="BJ2263" s="6">
        <v>-2.3563999999999998</v>
      </c>
      <c r="BK2263" s="6">
        <v>194180</v>
      </c>
      <c r="BL2263" s="6">
        <v>0</v>
      </c>
      <c r="BM2263" s="6">
        <v>0</v>
      </c>
      <c r="BN2263" s="6">
        <v>0</v>
      </c>
      <c r="BO2263" s="6">
        <v>0</v>
      </c>
      <c r="BP2263" s="6">
        <v>0</v>
      </c>
      <c r="BQ2263" s="6">
        <v>0</v>
      </c>
      <c r="BR2263" s="6">
        <v>95440</v>
      </c>
      <c r="BS2263" s="6">
        <v>98742</v>
      </c>
      <c r="BT2263" s="6">
        <v>0</v>
      </c>
      <c r="BU2263" s="6">
        <v>0</v>
      </c>
      <c r="BV2263" s="6">
        <v>2</v>
      </c>
      <c r="BW2263" s="6">
        <v>0</v>
      </c>
      <c r="BX2263" s="6">
        <v>2</v>
      </c>
    </row>
    <row r="2264" spans="1:76">
      <c r="A2264" s="3" t="s">
        <v>54024</v>
      </c>
      <c r="B2264" s="3" t="s">
        <v>15466</v>
      </c>
      <c r="C2264" s="3" t="s">
        <v>15466</v>
      </c>
      <c r="D2264" s="6">
        <v>172</v>
      </c>
      <c r="E2264" s="6">
        <v>172</v>
      </c>
      <c r="F2264" s="3"/>
      <c r="G2264" s="3"/>
      <c r="H2264" s="3" t="s">
        <v>54025</v>
      </c>
      <c r="I2264" s="3"/>
      <c r="J2264" s="6">
        <v>1</v>
      </c>
      <c r="K2264" s="6">
        <v>137.613</v>
      </c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>
        <v>1</v>
      </c>
      <c r="AG2264" s="6">
        <v>117.375</v>
      </c>
      <c r="AH2264" s="12">
        <v>8.1574400000000003E-11</v>
      </c>
      <c r="AI2264" s="6">
        <v>117.37</v>
      </c>
      <c r="AJ2264" s="6">
        <v>1</v>
      </c>
      <c r="AK2264" s="6">
        <v>126.629</v>
      </c>
      <c r="AL2264" s="12">
        <v>1.7984400000000001E-13</v>
      </c>
      <c r="AM2264" s="6">
        <v>126.63</v>
      </c>
      <c r="AN2264" s="6">
        <v>1</v>
      </c>
      <c r="AO2264" s="6">
        <v>147.23699999999999</v>
      </c>
      <c r="AP2264" s="12">
        <v>3.7736799999999998E-23</v>
      </c>
      <c r="AQ2264" s="6">
        <v>147.24</v>
      </c>
      <c r="AR2264" s="6">
        <v>1</v>
      </c>
      <c r="AS2264" s="6">
        <v>86.377499999999998</v>
      </c>
      <c r="AT2264" s="12">
        <v>7.5809000000000006E-5</v>
      </c>
      <c r="AU2264" s="6">
        <v>86.378</v>
      </c>
      <c r="AV2264" s="6">
        <v>1</v>
      </c>
      <c r="AW2264" s="6">
        <v>137.613</v>
      </c>
      <c r="AX2264" s="12">
        <v>4.7538300000000002E-17</v>
      </c>
      <c r="AY2264" s="6">
        <v>137.61000000000001</v>
      </c>
      <c r="AZ2264" s="6">
        <v>1</v>
      </c>
      <c r="BA2264" s="3" t="s">
        <v>15467</v>
      </c>
      <c r="BB2264" s="12">
        <v>3.7736799999999998E-23</v>
      </c>
      <c r="BC2264" s="6">
        <v>147.24</v>
      </c>
      <c r="BD2264" s="3" t="s">
        <v>54026</v>
      </c>
      <c r="BE2264" s="3" t="s">
        <v>54027</v>
      </c>
      <c r="BF2264" s="3" t="s">
        <v>54028</v>
      </c>
      <c r="BG2264" s="6">
        <v>11</v>
      </c>
      <c r="BH2264" s="6">
        <v>4</v>
      </c>
      <c r="BI2264" s="6">
        <v>465.48579000000001</v>
      </c>
      <c r="BJ2264" s="6">
        <v>-1.0669999999999999</v>
      </c>
      <c r="BK2264" s="6">
        <v>1656400</v>
      </c>
      <c r="BL2264" s="6">
        <v>0</v>
      </c>
      <c r="BM2264" s="6">
        <v>0</v>
      </c>
      <c r="BN2264" s="6">
        <v>0</v>
      </c>
      <c r="BO2264" s="6">
        <v>0</v>
      </c>
      <c r="BP2264" s="6">
        <v>0</v>
      </c>
      <c r="BQ2264" s="6">
        <v>253000</v>
      </c>
      <c r="BR2264" s="6">
        <v>250490</v>
      </c>
      <c r="BS2264" s="6">
        <v>499320</v>
      </c>
      <c r="BT2264" s="6">
        <v>127690</v>
      </c>
      <c r="BU2264" s="6">
        <v>525930</v>
      </c>
      <c r="BV2264" s="6">
        <v>5</v>
      </c>
      <c r="BW2264" s="6">
        <v>0</v>
      </c>
      <c r="BX2264" s="6">
        <v>5</v>
      </c>
    </row>
    <row r="2265" spans="1:76">
      <c r="A2265" s="3" t="s">
        <v>13584</v>
      </c>
      <c r="B2265" s="3" t="s">
        <v>13584</v>
      </c>
      <c r="C2265" s="3" t="s">
        <v>13584</v>
      </c>
      <c r="D2265" s="6">
        <v>1696</v>
      </c>
      <c r="E2265" s="6">
        <v>1696</v>
      </c>
      <c r="F2265" s="3"/>
      <c r="G2265" s="3"/>
      <c r="H2265" s="3" t="s">
        <v>54029</v>
      </c>
      <c r="I2265" s="3"/>
      <c r="J2265" s="6">
        <v>1</v>
      </c>
      <c r="K2265" s="6">
        <v>101.595</v>
      </c>
      <c r="L2265" s="6">
        <v>1</v>
      </c>
      <c r="M2265" s="6">
        <v>89.9589</v>
      </c>
      <c r="N2265" s="6">
        <v>1.1567400000000001E-3</v>
      </c>
      <c r="O2265" s="6">
        <v>89.959000000000003</v>
      </c>
      <c r="P2265" s="6"/>
      <c r="Q2265" s="6"/>
      <c r="R2265" s="6"/>
      <c r="S2265" s="6"/>
      <c r="T2265" s="6">
        <v>1</v>
      </c>
      <c r="U2265" s="6">
        <v>101.595</v>
      </c>
      <c r="V2265" s="12">
        <v>3.6563200000000003E-5</v>
      </c>
      <c r="W2265" s="6">
        <v>101.6</v>
      </c>
      <c r="X2265" s="6">
        <v>1</v>
      </c>
      <c r="Y2265" s="6">
        <v>101.595</v>
      </c>
      <c r="Z2265" s="12">
        <v>3.6563200000000003E-5</v>
      </c>
      <c r="AA2265" s="6">
        <v>101.6</v>
      </c>
      <c r="AB2265" s="6">
        <v>1</v>
      </c>
      <c r="AC2265" s="6">
        <v>101.595</v>
      </c>
      <c r="AD2265" s="12">
        <v>6.1756099999999999E-11</v>
      </c>
      <c r="AE2265" s="6">
        <v>105.79</v>
      </c>
      <c r="AF2265" s="6">
        <v>1</v>
      </c>
      <c r="AG2265" s="6">
        <v>83.357799999999997</v>
      </c>
      <c r="AH2265" s="6">
        <v>1.04707E-3</v>
      </c>
      <c r="AI2265" s="6">
        <v>83.358000000000004</v>
      </c>
      <c r="AJ2265" s="6">
        <v>1</v>
      </c>
      <c r="AK2265" s="6">
        <v>78.763000000000005</v>
      </c>
      <c r="AL2265" s="6">
        <v>2.0951400000000001E-3</v>
      </c>
      <c r="AM2265" s="6">
        <v>78.763000000000005</v>
      </c>
      <c r="AN2265" s="6">
        <v>1</v>
      </c>
      <c r="AO2265" s="6">
        <v>88.552300000000002</v>
      </c>
      <c r="AP2265" s="6">
        <v>1.95398E-4</v>
      </c>
      <c r="AQ2265" s="6">
        <v>88.552000000000007</v>
      </c>
      <c r="AR2265" s="6">
        <v>1</v>
      </c>
      <c r="AS2265" s="6">
        <v>92.151200000000003</v>
      </c>
      <c r="AT2265" s="6">
        <v>1.00791E-4</v>
      </c>
      <c r="AU2265" s="6">
        <v>92.150999999999996</v>
      </c>
      <c r="AV2265" s="6">
        <v>1</v>
      </c>
      <c r="AW2265" s="6">
        <v>78.763000000000005</v>
      </c>
      <c r="AX2265" s="6">
        <v>2.0951400000000001E-3</v>
      </c>
      <c r="AY2265" s="6">
        <v>78.763000000000005</v>
      </c>
      <c r="AZ2265" s="6">
        <v>1</v>
      </c>
      <c r="BA2265" s="3" t="s">
        <v>16310</v>
      </c>
      <c r="BB2265" s="12">
        <v>6.1756099999999999E-11</v>
      </c>
      <c r="BC2265" s="6">
        <v>105.79</v>
      </c>
      <c r="BD2265" s="3" t="s">
        <v>52843</v>
      </c>
      <c r="BE2265" s="3" t="s">
        <v>52844</v>
      </c>
      <c r="BF2265" s="3" t="s">
        <v>52845</v>
      </c>
      <c r="BG2265" s="6">
        <v>5</v>
      </c>
      <c r="BH2265" s="6">
        <v>2</v>
      </c>
      <c r="BI2265" s="6">
        <v>862.36303999999996</v>
      </c>
      <c r="BJ2265" s="6">
        <v>5.4711000000000003E-2</v>
      </c>
      <c r="BK2265" s="6">
        <v>99662000</v>
      </c>
      <c r="BL2265" s="6">
        <v>933010</v>
      </c>
      <c r="BM2265" s="6">
        <v>0</v>
      </c>
      <c r="BN2265" s="6">
        <v>744800</v>
      </c>
      <c r="BO2265" s="6">
        <v>1071000</v>
      </c>
      <c r="BP2265" s="6">
        <v>1428400</v>
      </c>
      <c r="BQ2265" s="6">
        <v>15359000</v>
      </c>
      <c r="BR2265" s="6">
        <v>14666000</v>
      </c>
      <c r="BS2265" s="6">
        <v>18082000</v>
      </c>
      <c r="BT2265" s="6">
        <v>23203000</v>
      </c>
      <c r="BU2265" s="6">
        <v>24175000</v>
      </c>
      <c r="BV2265" s="6">
        <v>9</v>
      </c>
      <c r="BW2265" s="6">
        <v>4</v>
      </c>
      <c r="BX2265" s="6">
        <v>5</v>
      </c>
    </row>
    <row r="2266" spans="1:76">
      <c r="A2266" s="3" t="s">
        <v>13584</v>
      </c>
      <c r="B2266" s="3" t="s">
        <v>13584</v>
      </c>
      <c r="C2266" s="3" t="s">
        <v>13584</v>
      </c>
      <c r="D2266" s="6">
        <v>63</v>
      </c>
      <c r="E2266" s="6">
        <v>63</v>
      </c>
      <c r="F2266" s="3"/>
      <c r="G2266" s="3"/>
      <c r="H2266" s="3" t="s">
        <v>54029</v>
      </c>
      <c r="I2266" s="3"/>
      <c r="J2266" s="6">
        <v>1</v>
      </c>
      <c r="K2266" s="6">
        <v>93.493700000000004</v>
      </c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/>
      <c r="AG2266" s="6"/>
      <c r="AH2266" s="6"/>
      <c r="AI2266" s="6"/>
      <c r="AJ2266" s="6"/>
      <c r="AK2266" s="6"/>
      <c r="AL2266" s="6"/>
      <c r="AM2266" s="6"/>
      <c r="AN2266" s="6"/>
      <c r="AO2266" s="6"/>
      <c r="AP2266" s="6"/>
      <c r="AQ2266" s="6"/>
      <c r="AR2266" s="6"/>
      <c r="AS2266" s="6"/>
      <c r="AT2266" s="6"/>
      <c r="AU2266" s="6"/>
      <c r="AV2266" s="6">
        <v>1</v>
      </c>
      <c r="AW2266" s="6">
        <v>93.493700000000004</v>
      </c>
      <c r="AX2266" s="12">
        <v>2.8430599999999998E-5</v>
      </c>
      <c r="AY2266" s="6">
        <v>93.494</v>
      </c>
      <c r="AZ2266" s="6">
        <v>1</v>
      </c>
      <c r="BA2266" s="3" t="s">
        <v>54030</v>
      </c>
      <c r="BB2266" s="12">
        <v>2.8430599999999998E-5</v>
      </c>
      <c r="BC2266" s="6">
        <v>93.494</v>
      </c>
      <c r="BD2266" s="3" t="s">
        <v>54031</v>
      </c>
      <c r="BE2266" s="3" t="s">
        <v>54032</v>
      </c>
      <c r="BF2266" s="3" t="s">
        <v>54033</v>
      </c>
      <c r="BG2266" s="6">
        <v>4</v>
      </c>
      <c r="BH2266" s="6">
        <v>2</v>
      </c>
      <c r="BI2266" s="6">
        <v>763.40333999999996</v>
      </c>
      <c r="BJ2266" s="6">
        <v>-0.33442</v>
      </c>
      <c r="BK2266" s="6">
        <v>2811100</v>
      </c>
      <c r="BL2266" s="6">
        <v>0</v>
      </c>
      <c r="BM2266" s="6">
        <v>0</v>
      </c>
      <c r="BN2266" s="6">
        <v>0</v>
      </c>
      <c r="BO2266" s="6">
        <v>0</v>
      </c>
      <c r="BP2266" s="6">
        <v>0</v>
      </c>
      <c r="BQ2266" s="6">
        <v>0</v>
      </c>
      <c r="BR2266" s="6">
        <v>0</v>
      </c>
      <c r="BS2266" s="6">
        <v>0</v>
      </c>
      <c r="BT2266" s="6">
        <v>0</v>
      </c>
      <c r="BU2266" s="6">
        <v>2811100</v>
      </c>
      <c r="BV2266" s="6">
        <v>1</v>
      </c>
      <c r="BW2266" s="6">
        <v>0</v>
      </c>
      <c r="BX2266" s="6">
        <v>1</v>
      </c>
    </row>
    <row r="2267" spans="1:76">
      <c r="A2267" s="3" t="s">
        <v>13584</v>
      </c>
      <c r="B2267" s="3" t="s">
        <v>13584</v>
      </c>
      <c r="C2267" s="3" t="s">
        <v>13584</v>
      </c>
      <c r="D2267" s="6">
        <v>1776</v>
      </c>
      <c r="E2267" s="6">
        <v>1776</v>
      </c>
      <c r="F2267" s="3"/>
      <c r="G2267" s="3"/>
      <c r="H2267" s="3" t="s">
        <v>54029</v>
      </c>
      <c r="I2267" s="3"/>
      <c r="J2267" s="6">
        <v>0.99989700000000004</v>
      </c>
      <c r="K2267" s="6">
        <v>39.853999999999999</v>
      </c>
      <c r="L2267" s="6">
        <v>0.99917299999999998</v>
      </c>
      <c r="M2267" s="6">
        <v>30.822800000000001</v>
      </c>
      <c r="N2267" s="12">
        <v>1.1893700000000001E-202</v>
      </c>
      <c r="O2267" s="6">
        <v>311.23</v>
      </c>
      <c r="P2267" s="6">
        <v>0.98510200000000003</v>
      </c>
      <c r="Q2267" s="6">
        <v>18.203499999999998</v>
      </c>
      <c r="R2267" s="12">
        <v>3.6135899999999998E-81</v>
      </c>
      <c r="S2267" s="6">
        <v>211.17</v>
      </c>
      <c r="T2267" s="6">
        <v>0.99758899999999995</v>
      </c>
      <c r="U2267" s="6">
        <v>26.166899999999998</v>
      </c>
      <c r="V2267" s="12">
        <v>2.1984600000000001E-88</v>
      </c>
      <c r="W2267" s="6">
        <v>214.22</v>
      </c>
      <c r="X2267" s="6">
        <v>0.97997599999999996</v>
      </c>
      <c r="Y2267" s="6">
        <v>16.896599999999999</v>
      </c>
      <c r="Z2267" s="12">
        <v>1.5248700000000001E-10</v>
      </c>
      <c r="AA2267" s="6">
        <v>116.35</v>
      </c>
      <c r="AB2267" s="6">
        <v>0.86649600000000004</v>
      </c>
      <c r="AC2267" s="6">
        <v>8.1227099999999997</v>
      </c>
      <c r="AD2267" s="12">
        <v>4.5806599999999998E-15</v>
      </c>
      <c r="AE2267" s="6">
        <v>125.52</v>
      </c>
      <c r="AF2267" s="6">
        <v>0.98305500000000001</v>
      </c>
      <c r="AG2267" s="6">
        <v>17.6355</v>
      </c>
      <c r="AH2267" s="12">
        <v>3.5872599999999999E-16</v>
      </c>
      <c r="AI2267" s="6">
        <v>202.4</v>
      </c>
      <c r="AJ2267" s="6">
        <v>0.99493799999999999</v>
      </c>
      <c r="AK2267" s="6">
        <v>22.9345</v>
      </c>
      <c r="AL2267" s="12">
        <v>4.2979800000000003E-17</v>
      </c>
      <c r="AM2267" s="6">
        <v>209.39</v>
      </c>
      <c r="AN2267" s="6">
        <v>0.99636899999999995</v>
      </c>
      <c r="AO2267" s="6">
        <v>24.384399999999999</v>
      </c>
      <c r="AP2267" s="12">
        <v>1.2485099999999999E-21</v>
      </c>
      <c r="AQ2267" s="6">
        <v>232.53</v>
      </c>
      <c r="AR2267" s="6">
        <v>0.99989700000000004</v>
      </c>
      <c r="AS2267" s="6">
        <v>39.853999999999999</v>
      </c>
      <c r="AT2267" s="12">
        <v>4.02138E-19</v>
      </c>
      <c r="AU2267" s="6">
        <v>222.74</v>
      </c>
      <c r="AV2267" s="6">
        <v>0.98549299999999995</v>
      </c>
      <c r="AW2267" s="6">
        <v>18.320599999999999</v>
      </c>
      <c r="AX2267" s="12">
        <v>2.8524900000000002E-26</v>
      </c>
      <c r="AY2267" s="6">
        <v>248.68</v>
      </c>
      <c r="AZ2267" s="6">
        <v>1</v>
      </c>
      <c r="BA2267" s="3" t="s">
        <v>13980</v>
      </c>
      <c r="BB2267" s="12">
        <v>1.1893700000000001E-202</v>
      </c>
      <c r="BC2267" s="6">
        <v>311.23</v>
      </c>
      <c r="BD2267" s="3" t="s">
        <v>52846</v>
      </c>
      <c r="BE2267" s="3" t="s">
        <v>52847</v>
      </c>
      <c r="BF2267" s="3" t="s">
        <v>52848</v>
      </c>
      <c r="BG2267" s="6">
        <v>6</v>
      </c>
      <c r="BH2267" s="6">
        <v>3</v>
      </c>
      <c r="BI2267" s="6">
        <v>588.26986999999997</v>
      </c>
      <c r="BJ2267" s="6">
        <v>0.1118</v>
      </c>
      <c r="BK2267" s="6">
        <v>213780000</v>
      </c>
      <c r="BL2267" s="6">
        <v>20408000</v>
      </c>
      <c r="BM2267" s="6">
        <v>21645000</v>
      </c>
      <c r="BN2267" s="6">
        <v>19609000</v>
      </c>
      <c r="BO2267" s="6">
        <v>21493000</v>
      </c>
      <c r="BP2267" s="6">
        <v>5279600</v>
      </c>
      <c r="BQ2267" s="6">
        <v>15021000</v>
      </c>
      <c r="BR2267" s="6">
        <v>18848000</v>
      </c>
      <c r="BS2267" s="6">
        <v>27330000</v>
      </c>
      <c r="BT2267" s="6">
        <v>17910000</v>
      </c>
      <c r="BU2267" s="6">
        <v>46233000</v>
      </c>
      <c r="BV2267" s="6">
        <v>9</v>
      </c>
      <c r="BW2267" s="6">
        <v>4</v>
      </c>
      <c r="BX2267" s="6">
        <v>5</v>
      </c>
    </row>
    <row r="2268" spans="1:76">
      <c r="A2268" s="3" t="s">
        <v>13584</v>
      </c>
      <c r="B2268" s="3" t="s">
        <v>13584</v>
      </c>
      <c r="C2268" s="3" t="s">
        <v>13584</v>
      </c>
      <c r="D2268" s="6">
        <v>1777</v>
      </c>
      <c r="E2268" s="6">
        <v>1777</v>
      </c>
      <c r="F2268" s="3"/>
      <c r="G2268" s="3"/>
      <c r="H2268" s="3" t="s">
        <v>54029</v>
      </c>
      <c r="I2268" s="3"/>
      <c r="J2268" s="6">
        <v>0.5</v>
      </c>
      <c r="K2268" s="6">
        <v>0</v>
      </c>
      <c r="L2268" s="6">
        <v>0.13157099999999999</v>
      </c>
      <c r="M2268" s="6">
        <v>-8.1957400000000007</v>
      </c>
      <c r="N2268" s="12">
        <v>1.1893700000000001E-202</v>
      </c>
      <c r="O2268" s="6">
        <v>311.23</v>
      </c>
      <c r="P2268" s="6">
        <v>0.207759</v>
      </c>
      <c r="Q2268" s="6">
        <v>-5.8129600000000003</v>
      </c>
      <c r="R2268" s="12">
        <v>3.6135899999999998E-81</v>
      </c>
      <c r="S2268" s="6">
        <v>211.17</v>
      </c>
      <c r="T2268" s="6">
        <v>0.180169</v>
      </c>
      <c r="U2268" s="6">
        <v>-6.5804499999999999</v>
      </c>
      <c r="V2268" s="12">
        <v>2.1984600000000001E-88</v>
      </c>
      <c r="W2268" s="6">
        <v>214.22</v>
      </c>
      <c r="X2268" s="6">
        <v>0.5</v>
      </c>
      <c r="Y2268" s="6">
        <v>0</v>
      </c>
      <c r="Z2268" s="12">
        <v>1.5248700000000001E-10</v>
      </c>
      <c r="AA2268" s="6">
        <v>116.35</v>
      </c>
      <c r="AB2268" s="6">
        <v>0.14821599999999999</v>
      </c>
      <c r="AC2268" s="6">
        <v>-7.5943399999999999</v>
      </c>
      <c r="AD2268" s="12">
        <v>4.5806599999999998E-15</v>
      </c>
      <c r="AE2268" s="6">
        <v>125.52</v>
      </c>
      <c r="AF2268" s="6">
        <v>0.157334</v>
      </c>
      <c r="AG2268" s="6">
        <v>-7.2883300000000002</v>
      </c>
      <c r="AH2268" s="12">
        <v>3.5872599999999999E-16</v>
      </c>
      <c r="AI2268" s="6">
        <v>202.4</v>
      </c>
      <c r="AJ2268" s="6">
        <v>0.5</v>
      </c>
      <c r="AK2268" s="6">
        <v>0</v>
      </c>
      <c r="AL2268" s="12">
        <v>4.2979800000000003E-17</v>
      </c>
      <c r="AM2268" s="6">
        <v>209.39</v>
      </c>
      <c r="AN2268" s="6">
        <v>2.5397099999999999E-2</v>
      </c>
      <c r="AO2268" s="6">
        <v>-15.840400000000001</v>
      </c>
      <c r="AP2268" s="12">
        <v>1.2485099999999999E-21</v>
      </c>
      <c r="AQ2268" s="6">
        <v>232.53</v>
      </c>
      <c r="AR2268" s="6">
        <v>0.12797900000000001</v>
      </c>
      <c r="AS2268" s="6">
        <v>-8.3338800000000006</v>
      </c>
      <c r="AT2268" s="12">
        <v>4.02138E-19</v>
      </c>
      <c r="AU2268" s="6">
        <v>222.74</v>
      </c>
      <c r="AV2268" s="6">
        <v>2.2816599999999999E-2</v>
      </c>
      <c r="AW2268" s="6">
        <v>-16.317299999999999</v>
      </c>
      <c r="AX2268" s="12">
        <v>2.8524900000000002E-26</v>
      </c>
      <c r="AY2268" s="6">
        <v>248.68</v>
      </c>
      <c r="AZ2268" s="6">
        <v>1</v>
      </c>
      <c r="BA2268" s="3" t="s">
        <v>52849</v>
      </c>
      <c r="BB2268" s="12">
        <v>1.1893700000000001E-202</v>
      </c>
      <c r="BC2268" s="6">
        <v>311.23</v>
      </c>
      <c r="BD2268" s="3" t="s">
        <v>54034</v>
      </c>
      <c r="BE2268" s="3" t="s">
        <v>54035</v>
      </c>
      <c r="BF2268" s="3" t="s">
        <v>54036</v>
      </c>
      <c r="BG2268" s="6">
        <v>17</v>
      </c>
      <c r="BH2268" s="6">
        <v>3</v>
      </c>
      <c r="BI2268" s="6">
        <v>801.66256999999996</v>
      </c>
      <c r="BJ2268" s="6">
        <v>-1.2338</v>
      </c>
      <c r="BK2268" s="6">
        <v>1284000</v>
      </c>
      <c r="BL2268" s="6">
        <v>0</v>
      </c>
      <c r="BM2268" s="6">
        <v>0</v>
      </c>
      <c r="BN2268" s="6">
        <v>0</v>
      </c>
      <c r="BO2268" s="6">
        <v>1214700</v>
      </c>
      <c r="BP2268" s="6">
        <v>0</v>
      </c>
      <c r="BQ2268" s="6">
        <v>0</v>
      </c>
      <c r="BR2268" s="6">
        <v>69311</v>
      </c>
      <c r="BS2268" s="6">
        <v>0</v>
      </c>
      <c r="BT2268" s="6">
        <v>0</v>
      </c>
      <c r="BU2268" s="6">
        <v>0</v>
      </c>
      <c r="BV2268" s="6">
        <v>0</v>
      </c>
      <c r="BW2268" s="6">
        <v>0</v>
      </c>
      <c r="BX2268" s="6">
        <v>0</v>
      </c>
    </row>
    <row r="2269" spans="1:76">
      <c r="A2269" s="3" t="s">
        <v>54037</v>
      </c>
      <c r="B2269" s="3" t="s">
        <v>16271</v>
      </c>
      <c r="C2269" s="3" t="s">
        <v>16271</v>
      </c>
      <c r="D2269" s="6">
        <v>150</v>
      </c>
      <c r="E2269" s="6">
        <v>150</v>
      </c>
      <c r="F2269" s="3" t="s">
        <v>16272</v>
      </c>
      <c r="G2269" s="3" t="s">
        <v>16273</v>
      </c>
      <c r="H2269" s="3" t="s">
        <v>54038</v>
      </c>
      <c r="I2269" s="3" t="s">
        <v>16274</v>
      </c>
      <c r="J2269" s="6">
        <v>1</v>
      </c>
      <c r="K2269" s="6">
        <v>119.857</v>
      </c>
      <c r="L2269" s="6"/>
      <c r="M2269" s="6"/>
      <c r="N2269" s="6"/>
      <c r="O2269" s="6"/>
      <c r="P2269" s="6">
        <v>1</v>
      </c>
      <c r="Q2269" s="6">
        <v>82.465000000000003</v>
      </c>
      <c r="R2269" s="12">
        <v>3.45194E-9</v>
      </c>
      <c r="S2269" s="6">
        <v>109.42</v>
      </c>
      <c r="T2269" s="6">
        <v>1</v>
      </c>
      <c r="U2269" s="6">
        <v>67.954599999999999</v>
      </c>
      <c r="V2269" s="6">
        <v>1.7384E-4</v>
      </c>
      <c r="W2269" s="6">
        <v>88.551000000000002</v>
      </c>
      <c r="X2269" s="6">
        <v>1</v>
      </c>
      <c r="Y2269" s="6">
        <v>64.667299999999997</v>
      </c>
      <c r="Z2269" s="6">
        <v>1.3206099999999999E-4</v>
      </c>
      <c r="AA2269" s="6">
        <v>89.260999999999996</v>
      </c>
      <c r="AB2269" s="6">
        <v>1</v>
      </c>
      <c r="AC2269" s="6">
        <v>75.146199999999993</v>
      </c>
      <c r="AD2269" s="12">
        <v>3.45194E-9</v>
      </c>
      <c r="AE2269" s="6">
        <v>109.42</v>
      </c>
      <c r="AF2269" s="6">
        <v>1</v>
      </c>
      <c r="AG2269" s="6">
        <v>135.83799999999999</v>
      </c>
      <c r="AH2269" s="12">
        <v>1.21136E-45</v>
      </c>
      <c r="AI2269" s="6">
        <v>188.32</v>
      </c>
      <c r="AJ2269" s="6">
        <v>1</v>
      </c>
      <c r="AK2269" s="6">
        <v>92.259100000000004</v>
      </c>
      <c r="AL2269" s="12">
        <v>1.18988E-29</v>
      </c>
      <c r="AM2269" s="6">
        <v>162.85</v>
      </c>
      <c r="AN2269" s="6">
        <v>1</v>
      </c>
      <c r="AO2269" s="6">
        <v>128.72200000000001</v>
      </c>
      <c r="AP2269" s="12">
        <v>5.2554800000000001E-34</v>
      </c>
      <c r="AQ2269" s="6">
        <v>167.45</v>
      </c>
      <c r="AR2269" s="6">
        <v>1</v>
      </c>
      <c r="AS2269" s="6">
        <v>133.80699999999999</v>
      </c>
      <c r="AT2269" s="12">
        <v>2.5911400000000001E-48</v>
      </c>
      <c r="AU2269" s="6">
        <v>196.4</v>
      </c>
      <c r="AV2269" s="6">
        <v>1</v>
      </c>
      <c r="AW2269" s="6">
        <v>119.857</v>
      </c>
      <c r="AX2269" s="12">
        <v>8.5237100000000003E-25</v>
      </c>
      <c r="AY2269" s="6">
        <v>152.81</v>
      </c>
      <c r="AZ2269" s="6">
        <v>1</v>
      </c>
      <c r="BA2269" s="3" t="s">
        <v>16275</v>
      </c>
      <c r="BB2269" s="12">
        <v>2.5911400000000001E-48</v>
      </c>
      <c r="BC2269" s="6">
        <v>196.4</v>
      </c>
      <c r="BD2269" s="3" t="s">
        <v>54039</v>
      </c>
      <c r="BE2269" s="3" t="s">
        <v>54040</v>
      </c>
      <c r="BF2269" s="3" t="s">
        <v>54041</v>
      </c>
      <c r="BG2269" s="6">
        <v>7</v>
      </c>
      <c r="BH2269" s="6">
        <v>3</v>
      </c>
      <c r="BI2269" s="6">
        <v>822.73794999999996</v>
      </c>
      <c r="BJ2269" s="6">
        <v>-0.14321</v>
      </c>
      <c r="BK2269" s="6">
        <v>16872000</v>
      </c>
      <c r="BL2269" s="6">
        <v>0</v>
      </c>
      <c r="BM2269" s="6">
        <v>204350</v>
      </c>
      <c r="BN2269" s="6">
        <v>369590</v>
      </c>
      <c r="BO2269" s="6">
        <v>350340</v>
      </c>
      <c r="BP2269" s="6">
        <v>575440</v>
      </c>
      <c r="BQ2269" s="6">
        <v>2866800</v>
      </c>
      <c r="BR2269" s="6">
        <v>3272400</v>
      </c>
      <c r="BS2269" s="6">
        <v>4006500</v>
      </c>
      <c r="BT2269" s="6">
        <v>331800</v>
      </c>
      <c r="BU2269" s="6">
        <v>4894700</v>
      </c>
      <c r="BV2269" s="6">
        <v>9</v>
      </c>
      <c r="BW2269" s="6">
        <v>4</v>
      </c>
      <c r="BX2269" s="6">
        <v>5</v>
      </c>
    </row>
    <row r="2270" spans="1:76">
      <c r="A2270" s="3" t="s">
        <v>11513</v>
      </c>
      <c r="B2270" s="3" t="s">
        <v>11513</v>
      </c>
      <c r="C2270" s="3" t="s">
        <v>11513</v>
      </c>
      <c r="D2270" s="6">
        <v>158</v>
      </c>
      <c r="E2270" s="6">
        <v>158</v>
      </c>
      <c r="F2270" s="3"/>
      <c r="G2270" s="3"/>
      <c r="H2270" s="3" t="s">
        <v>54042</v>
      </c>
      <c r="I2270" s="3"/>
      <c r="J2270" s="6">
        <v>1</v>
      </c>
      <c r="K2270" s="6">
        <v>185.24700000000001</v>
      </c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/>
      <c r="AG2270" s="6"/>
      <c r="AH2270" s="6"/>
      <c r="AI2270" s="6"/>
      <c r="AJ2270" s="6">
        <v>1</v>
      </c>
      <c r="AK2270" s="6">
        <v>147.16900000000001</v>
      </c>
      <c r="AL2270" s="12">
        <v>6.3990800000000003E-24</v>
      </c>
      <c r="AM2270" s="6">
        <v>147.16999999999999</v>
      </c>
      <c r="AN2270" s="6"/>
      <c r="AO2270" s="6"/>
      <c r="AP2270" s="6"/>
      <c r="AQ2270" s="6"/>
      <c r="AR2270" s="6"/>
      <c r="AS2270" s="6"/>
      <c r="AT2270" s="6"/>
      <c r="AU2270" s="6"/>
      <c r="AV2270" s="6">
        <v>1</v>
      </c>
      <c r="AW2270" s="6">
        <v>185.24700000000001</v>
      </c>
      <c r="AX2270" s="12">
        <v>9.4754700000000004E-32</v>
      </c>
      <c r="AY2270" s="6">
        <v>185.25</v>
      </c>
      <c r="AZ2270" s="6">
        <v>1</v>
      </c>
      <c r="BA2270" s="3" t="s">
        <v>11514</v>
      </c>
      <c r="BB2270" s="12">
        <v>9.4754700000000004E-32</v>
      </c>
      <c r="BC2270" s="6">
        <v>185.25</v>
      </c>
      <c r="BD2270" s="3" t="s">
        <v>54043</v>
      </c>
      <c r="BE2270" s="3" t="s">
        <v>54044</v>
      </c>
      <c r="BF2270" s="3" t="s">
        <v>54045</v>
      </c>
      <c r="BG2270" s="6">
        <v>6</v>
      </c>
      <c r="BH2270" s="6">
        <v>3</v>
      </c>
      <c r="BI2270" s="6">
        <v>829.67537000000004</v>
      </c>
      <c r="BJ2270" s="6">
        <v>-5.2066000000000001E-2</v>
      </c>
      <c r="BK2270" s="6">
        <v>677710</v>
      </c>
      <c r="BL2270" s="6">
        <v>0</v>
      </c>
      <c r="BM2270" s="6">
        <v>0</v>
      </c>
      <c r="BN2270" s="6">
        <v>0</v>
      </c>
      <c r="BO2270" s="6">
        <v>0</v>
      </c>
      <c r="BP2270" s="6">
        <v>0</v>
      </c>
      <c r="BQ2270" s="6">
        <v>0</v>
      </c>
      <c r="BR2270" s="6">
        <v>136030</v>
      </c>
      <c r="BS2270" s="6">
        <v>0</v>
      </c>
      <c r="BT2270" s="6">
        <v>0</v>
      </c>
      <c r="BU2270" s="6">
        <v>541680</v>
      </c>
      <c r="BV2270" s="6">
        <v>2</v>
      </c>
      <c r="BW2270" s="6">
        <v>0</v>
      </c>
      <c r="BX2270" s="6">
        <v>2</v>
      </c>
    </row>
    <row r="2271" spans="1:76">
      <c r="A2271" s="3" t="s">
        <v>54046</v>
      </c>
      <c r="B2271" s="3" t="s">
        <v>14968</v>
      </c>
      <c r="C2271" s="3" t="s">
        <v>14968</v>
      </c>
      <c r="D2271" s="6">
        <v>438</v>
      </c>
      <c r="E2271" s="6">
        <v>438</v>
      </c>
      <c r="F2271" s="3" t="s">
        <v>14969</v>
      </c>
      <c r="G2271" s="3" t="s">
        <v>14970</v>
      </c>
      <c r="H2271" s="3" t="s">
        <v>54047</v>
      </c>
      <c r="I2271" s="3" t="s">
        <v>14971</v>
      </c>
      <c r="J2271" s="6">
        <v>1</v>
      </c>
      <c r="K2271" s="6">
        <v>79.148200000000003</v>
      </c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>
        <v>1</v>
      </c>
      <c r="AG2271" s="6">
        <v>100.017</v>
      </c>
      <c r="AH2271" s="6">
        <v>1.4685E-3</v>
      </c>
      <c r="AI2271" s="6">
        <v>100.02</v>
      </c>
      <c r="AJ2271" s="6">
        <v>1</v>
      </c>
      <c r="AK2271" s="6">
        <v>101.646</v>
      </c>
      <c r="AL2271" s="6">
        <v>1.2702E-3</v>
      </c>
      <c r="AM2271" s="6">
        <v>101.65</v>
      </c>
      <c r="AN2271" s="6">
        <v>1</v>
      </c>
      <c r="AO2271" s="6">
        <v>70.551599999999993</v>
      </c>
      <c r="AP2271" s="6">
        <v>2.1938699999999998E-2</v>
      </c>
      <c r="AQ2271" s="6">
        <v>70.552000000000007</v>
      </c>
      <c r="AR2271" s="6">
        <v>1</v>
      </c>
      <c r="AS2271" s="6">
        <v>81.971699999999998</v>
      </c>
      <c r="AT2271" s="6">
        <v>7.48374E-3</v>
      </c>
      <c r="AU2271" s="6">
        <v>81.971999999999994</v>
      </c>
      <c r="AV2271" s="6">
        <v>1</v>
      </c>
      <c r="AW2271" s="6">
        <v>79.148200000000003</v>
      </c>
      <c r="AX2271" s="6">
        <v>9.1919299999999992E-3</v>
      </c>
      <c r="AY2271" s="6">
        <v>79.147999999999996</v>
      </c>
      <c r="AZ2271" s="6">
        <v>1</v>
      </c>
      <c r="BA2271" s="3" t="s">
        <v>14972</v>
      </c>
      <c r="BB2271" s="6">
        <v>1.2702E-3</v>
      </c>
      <c r="BC2271" s="6">
        <v>101.65</v>
      </c>
      <c r="BD2271" s="3" t="s">
        <v>54048</v>
      </c>
      <c r="BE2271" s="3" t="s">
        <v>54049</v>
      </c>
      <c r="BF2271" s="3" t="s">
        <v>54050</v>
      </c>
      <c r="BG2271" s="6">
        <v>1</v>
      </c>
      <c r="BH2271" s="6">
        <v>2</v>
      </c>
      <c r="BI2271" s="6">
        <v>595.23743000000002</v>
      </c>
      <c r="BJ2271" s="6">
        <v>-3.9675000000000002E-2</v>
      </c>
      <c r="BK2271" s="6">
        <v>17532000</v>
      </c>
      <c r="BL2271" s="6">
        <v>0</v>
      </c>
      <c r="BM2271" s="6">
        <v>0</v>
      </c>
      <c r="BN2271" s="6">
        <v>0</v>
      </c>
      <c r="BO2271" s="6">
        <v>0</v>
      </c>
      <c r="BP2271" s="6">
        <v>0</v>
      </c>
      <c r="BQ2271" s="6">
        <v>1622500</v>
      </c>
      <c r="BR2271" s="6">
        <v>1621100</v>
      </c>
      <c r="BS2271" s="6">
        <v>2571900</v>
      </c>
      <c r="BT2271" s="6">
        <v>5755400</v>
      </c>
      <c r="BU2271" s="6">
        <v>5961100</v>
      </c>
      <c r="BV2271" s="6">
        <v>5</v>
      </c>
      <c r="BW2271" s="6">
        <v>0</v>
      </c>
      <c r="BX2271" s="6">
        <v>5</v>
      </c>
    </row>
    <row r="2272" spans="1:76">
      <c r="A2272" s="3" t="s">
        <v>54051</v>
      </c>
      <c r="B2272" s="3" t="s">
        <v>14968</v>
      </c>
      <c r="C2272" s="3" t="s">
        <v>14968</v>
      </c>
      <c r="D2272" s="6">
        <v>536</v>
      </c>
      <c r="E2272" s="6">
        <v>536</v>
      </c>
      <c r="F2272" s="3" t="s">
        <v>14969</v>
      </c>
      <c r="G2272" s="3" t="s">
        <v>14970</v>
      </c>
      <c r="H2272" s="3" t="s">
        <v>54052</v>
      </c>
      <c r="I2272" s="3" t="s">
        <v>14971</v>
      </c>
      <c r="J2272" s="6">
        <v>1</v>
      </c>
      <c r="K2272" s="6">
        <v>64.653599999999997</v>
      </c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/>
      <c r="AG2272" s="6"/>
      <c r="AH2272" s="6"/>
      <c r="AI2272" s="6"/>
      <c r="AJ2272" s="6"/>
      <c r="AK2272" s="6"/>
      <c r="AL2272" s="6"/>
      <c r="AM2272" s="6"/>
      <c r="AN2272" s="6"/>
      <c r="AO2272" s="6"/>
      <c r="AP2272" s="6"/>
      <c r="AQ2272" s="6"/>
      <c r="AR2272" s="6">
        <v>1</v>
      </c>
      <c r="AS2272" s="6">
        <v>64.653599999999997</v>
      </c>
      <c r="AT2272" s="12">
        <v>1.9388100000000001E-27</v>
      </c>
      <c r="AU2272" s="6">
        <v>161.32</v>
      </c>
      <c r="AV2272" s="6"/>
      <c r="AW2272" s="6"/>
      <c r="AX2272" s="6"/>
      <c r="AY2272" s="6"/>
      <c r="AZ2272" s="6">
        <v>1</v>
      </c>
      <c r="BA2272" s="3" t="s">
        <v>54053</v>
      </c>
      <c r="BB2272" s="12">
        <v>1.9388100000000001E-27</v>
      </c>
      <c r="BC2272" s="6">
        <v>161.32</v>
      </c>
      <c r="BD2272" s="3" t="s">
        <v>54054</v>
      </c>
      <c r="BE2272" s="3" t="s">
        <v>54055</v>
      </c>
      <c r="BF2272" s="3" t="s">
        <v>54056</v>
      </c>
      <c r="BG2272" s="6">
        <v>13</v>
      </c>
      <c r="BH2272" s="6">
        <v>3</v>
      </c>
      <c r="BI2272" s="6">
        <v>764.34253999999999</v>
      </c>
      <c r="BJ2272" s="6">
        <v>-0.51919000000000004</v>
      </c>
      <c r="BK2272" s="6">
        <v>315880</v>
      </c>
      <c r="BL2272" s="6">
        <v>0</v>
      </c>
      <c r="BM2272" s="6">
        <v>0</v>
      </c>
      <c r="BN2272" s="6">
        <v>0</v>
      </c>
      <c r="BO2272" s="6">
        <v>0</v>
      </c>
      <c r="BP2272" s="6">
        <v>0</v>
      </c>
      <c r="BQ2272" s="6">
        <v>0</v>
      </c>
      <c r="BR2272" s="6">
        <v>0</v>
      </c>
      <c r="BS2272" s="6">
        <v>0</v>
      </c>
      <c r="BT2272" s="6">
        <v>315880</v>
      </c>
      <c r="BU2272" s="6">
        <v>0</v>
      </c>
      <c r="BV2272" s="6">
        <v>1</v>
      </c>
      <c r="BW2272" s="6">
        <v>0</v>
      </c>
      <c r="BX2272" s="6">
        <v>1</v>
      </c>
    </row>
    <row r="2273" spans="1:76">
      <c r="A2273" s="3" t="s">
        <v>54051</v>
      </c>
      <c r="B2273" s="3" t="s">
        <v>14968</v>
      </c>
      <c r="C2273" s="3" t="s">
        <v>14968</v>
      </c>
      <c r="D2273" s="6">
        <v>1245</v>
      </c>
      <c r="E2273" s="6">
        <v>1245</v>
      </c>
      <c r="F2273" s="3" t="s">
        <v>14969</v>
      </c>
      <c r="G2273" s="3" t="s">
        <v>14970</v>
      </c>
      <c r="H2273" s="3" t="s">
        <v>54052</v>
      </c>
      <c r="I2273" s="3" t="s">
        <v>14971</v>
      </c>
      <c r="J2273" s="6">
        <v>1</v>
      </c>
      <c r="K2273" s="6">
        <v>87.199100000000001</v>
      </c>
      <c r="L2273" s="6">
        <v>1</v>
      </c>
      <c r="M2273" s="6">
        <v>74.097700000000003</v>
      </c>
      <c r="N2273" s="12">
        <v>2.7986799999999998E-23</v>
      </c>
      <c r="O2273" s="6">
        <v>141</v>
      </c>
      <c r="P2273" s="6">
        <v>1</v>
      </c>
      <c r="Q2273" s="6">
        <v>83.857900000000001</v>
      </c>
      <c r="R2273" s="12">
        <v>9.8388199999999997E-48</v>
      </c>
      <c r="S2273" s="6">
        <v>176.83</v>
      </c>
      <c r="T2273" s="6">
        <v>0.99999499999999997</v>
      </c>
      <c r="U2273" s="6">
        <v>55.0184</v>
      </c>
      <c r="V2273" s="12">
        <v>1.27464E-5</v>
      </c>
      <c r="W2273" s="6">
        <v>94.882000000000005</v>
      </c>
      <c r="X2273" s="6">
        <v>1</v>
      </c>
      <c r="Y2273" s="6">
        <v>87.199100000000001</v>
      </c>
      <c r="Z2273" s="12">
        <v>1.87157E-47</v>
      </c>
      <c r="AA2273" s="6">
        <v>174.49</v>
      </c>
      <c r="AB2273" s="6"/>
      <c r="AC2273" s="6"/>
      <c r="AD2273" s="6"/>
      <c r="AE2273" s="6"/>
      <c r="AF2273" s="6">
        <v>1</v>
      </c>
      <c r="AG2273" s="6">
        <v>75.104799999999997</v>
      </c>
      <c r="AH2273" s="12">
        <v>2.6287699999999999E-20</v>
      </c>
      <c r="AI2273" s="6">
        <v>143.4</v>
      </c>
      <c r="AJ2273" s="6">
        <v>1</v>
      </c>
      <c r="AK2273" s="6">
        <v>103.47499999999999</v>
      </c>
      <c r="AL2273" s="12">
        <v>6.3678600000000005E-29</v>
      </c>
      <c r="AM2273" s="6">
        <v>160.77000000000001</v>
      </c>
      <c r="AN2273" s="6">
        <v>1</v>
      </c>
      <c r="AO2273" s="6">
        <v>84.246499999999997</v>
      </c>
      <c r="AP2273" s="12">
        <v>5.0689299999999997E-29</v>
      </c>
      <c r="AQ2273" s="6">
        <v>161.47</v>
      </c>
      <c r="AR2273" s="6">
        <v>0.999699</v>
      </c>
      <c r="AS2273" s="6">
        <v>35.212699999999998</v>
      </c>
      <c r="AT2273" s="6">
        <v>9.2382499999999999E-3</v>
      </c>
      <c r="AU2273" s="6">
        <v>67.760000000000005</v>
      </c>
      <c r="AV2273" s="6">
        <v>0.99980500000000005</v>
      </c>
      <c r="AW2273" s="6">
        <v>37.091500000000003</v>
      </c>
      <c r="AX2273" s="6">
        <v>1.3624000000000001E-2</v>
      </c>
      <c r="AY2273" s="6">
        <v>62.610999999999997</v>
      </c>
      <c r="AZ2273" s="6">
        <v>1</v>
      </c>
      <c r="BA2273" s="3" t="s">
        <v>16296</v>
      </c>
      <c r="BB2273" s="12">
        <v>9.8388199999999997E-48</v>
      </c>
      <c r="BC2273" s="6">
        <v>176.83</v>
      </c>
      <c r="BD2273" s="3" t="s">
        <v>54057</v>
      </c>
      <c r="BE2273" s="3" t="s">
        <v>54058</v>
      </c>
      <c r="BF2273" s="3" t="s">
        <v>54059</v>
      </c>
      <c r="BG2273" s="6">
        <v>9</v>
      </c>
      <c r="BH2273" s="6">
        <v>3</v>
      </c>
      <c r="BI2273" s="6">
        <v>755.71429999999998</v>
      </c>
      <c r="BJ2273" s="6">
        <v>0.39779999999999999</v>
      </c>
      <c r="BK2273" s="6">
        <v>84229000</v>
      </c>
      <c r="BL2273" s="6">
        <v>34484000</v>
      </c>
      <c r="BM2273" s="6">
        <v>34081000</v>
      </c>
      <c r="BN2273" s="6">
        <v>487790</v>
      </c>
      <c r="BO2273" s="6">
        <v>10946000</v>
      </c>
      <c r="BP2273" s="6">
        <v>0</v>
      </c>
      <c r="BQ2273" s="6">
        <v>831960</v>
      </c>
      <c r="BR2273" s="6">
        <v>1172400</v>
      </c>
      <c r="BS2273" s="6">
        <v>1689700</v>
      </c>
      <c r="BT2273" s="6">
        <v>115970</v>
      </c>
      <c r="BU2273" s="6">
        <v>419840</v>
      </c>
      <c r="BV2273" s="6">
        <v>9</v>
      </c>
      <c r="BW2273" s="6">
        <v>4</v>
      </c>
      <c r="BX2273" s="6">
        <v>5</v>
      </c>
    </row>
    <row r="2274" spans="1:76">
      <c r="A2274" s="3" t="s">
        <v>54051</v>
      </c>
      <c r="B2274" s="3" t="s">
        <v>14968</v>
      </c>
      <c r="C2274" s="3" t="s">
        <v>14968</v>
      </c>
      <c r="D2274" s="6">
        <v>550</v>
      </c>
      <c r="E2274" s="6">
        <v>550</v>
      </c>
      <c r="F2274" s="3" t="s">
        <v>14969</v>
      </c>
      <c r="G2274" s="3" t="s">
        <v>14970</v>
      </c>
      <c r="H2274" s="3" t="s">
        <v>54052</v>
      </c>
      <c r="I2274" s="3" t="s">
        <v>14971</v>
      </c>
      <c r="J2274" s="6">
        <v>1</v>
      </c>
      <c r="K2274" s="6">
        <v>72.934700000000007</v>
      </c>
      <c r="L2274" s="6"/>
      <c r="M2274" s="6"/>
      <c r="N2274" s="6"/>
      <c r="O2274" s="6"/>
      <c r="P2274" s="6">
        <v>1</v>
      </c>
      <c r="Q2274" s="6">
        <v>93.633200000000002</v>
      </c>
      <c r="R2274" s="12">
        <v>6.1348800000000005E-8</v>
      </c>
      <c r="S2274" s="6">
        <v>93.632999999999996</v>
      </c>
      <c r="T2274" s="6"/>
      <c r="U2274" s="6"/>
      <c r="V2274" s="6"/>
      <c r="W2274" s="6"/>
      <c r="X2274" s="6">
        <v>1</v>
      </c>
      <c r="Y2274" s="6">
        <v>72.934700000000007</v>
      </c>
      <c r="Z2274" s="6">
        <v>2.9733599999999999E-4</v>
      </c>
      <c r="AA2274" s="6">
        <v>72.935000000000002</v>
      </c>
      <c r="AB2274" s="6"/>
      <c r="AC2274" s="6"/>
      <c r="AD2274" s="6"/>
      <c r="AE2274" s="6"/>
      <c r="AF2274" s="6">
        <v>1</v>
      </c>
      <c r="AG2274" s="6">
        <v>209.40899999999999</v>
      </c>
      <c r="AH2274" s="12">
        <v>1.9935200000000001E-20</v>
      </c>
      <c r="AI2274" s="6">
        <v>209.41</v>
      </c>
      <c r="AJ2274" s="6">
        <v>1</v>
      </c>
      <c r="AK2274" s="6">
        <v>240.19800000000001</v>
      </c>
      <c r="AL2274" s="12">
        <v>1.5098000000000001E-26</v>
      </c>
      <c r="AM2274" s="6">
        <v>240.2</v>
      </c>
      <c r="AN2274" s="6">
        <v>1</v>
      </c>
      <c r="AO2274" s="6">
        <v>244.36199999999999</v>
      </c>
      <c r="AP2274" s="12">
        <v>1.23259E-28</v>
      </c>
      <c r="AQ2274" s="6">
        <v>244.36</v>
      </c>
      <c r="AR2274" s="6">
        <v>1</v>
      </c>
      <c r="AS2274" s="6">
        <v>248.227</v>
      </c>
      <c r="AT2274" s="12">
        <v>4.0098699999999999E-29</v>
      </c>
      <c r="AU2274" s="6">
        <v>248.23</v>
      </c>
      <c r="AV2274" s="6">
        <v>1</v>
      </c>
      <c r="AW2274" s="6">
        <v>218.67699999999999</v>
      </c>
      <c r="AX2274" s="12">
        <v>7.5832799999999996E-22</v>
      </c>
      <c r="AY2274" s="6">
        <v>218.68</v>
      </c>
      <c r="AZ2274" s="6">
        <v>1</v>
      </c>
      <c r="BA2274" s="3" t="s">
        <v>16011</v>
      </c>
      <c r="BB2274" s="12">
        <v>4.0098699999999999E-29</v>
      </c>
      <c r="BC2274" s="6">
        <v>248.23</v>
      </c>
      <c r="BD2274" s="3" t="s">
        <v>54060</v>
      </c>
      <c r="BE2274" s="3" t="s">
        <v>54061</v>
      </c>
      <c r="BF2274" s="3" t="s">
        <v>54062</v>
      </c>
      <c r="BG2274" s="6">
        <v>6</v>
      </c>
      <c r="BH2274" s="6">
        <v>4</v>
      </c>
      <c r="BI2274" s="6">
        <v>897.11587999999995</v>
      </c>
      <c r="BJ2274" s="6">
        <v>-0.53673999999999999</v>
      </c>
      <c r="BK2274" s="6">
        <v>92129000</v>
      </c>
      <c r="BL2274" s="6">
        <v>0</v>
      </c>
      <c r="BM2274" s="6">
        <v>1927100</v>
      </c>
      <c r="BN2274" s="6">
        <v>0</v>
      </c>
      <c r="BO2274" s="6">
        <v>526580</v>
      </c>
      <c r="BP2274" s="6">
        <v>0</v>
      </c>
      <c r="BQ2274" s="6">
        <v>13188000</v>
      </c>
      <c r="BR2274" s="6">
        <v>10780000</v>
      </c>
      <c r="BS2274" s="6">
        <v>18515000</v>
      </c>
      <c r="BT2274" s="6">
        <v>13157000</v>
      </c>
      <c r="BU2274" s="6">
        <v>34036000</v>
      </c>
      <c r="BV2274" s="6">
        <v>7</v>
      </c>
      <c r="BW2274" s="6">
        <v>2</v>
      </c>
      <c r="BX2274" s="6">
        <v>5</v>
      </c>
    </row>
    <row r="2275" spans="1:76">
      <c r="A2275" s="3" t="s">
        <v>54063</v>
      </c>
      <c r="B2275" s="3" t="s">
        <v>15362</v>
      </c>
      <c r="C2275" s="3" t="s">
        <v>15362</v>
      </c>
      <c r="D2275" s="6">
        <v>169</v>
      </c>
      <c r="E2275" s="6">
        <v>169</v>
      </c>
      <c r="F2275" s="3" t="s">
        <v>15363</v>
      </c>
      <c r="G2275" s="3" t="s">
        <v>15364</v>
      </c>
      <c r="H2275" s="3" t="s">
        <v>54064</v>
      </c>
      <c r="I2275" s="3" t="s">
        <v>15365</v>
      </c>
      <c r="J2275" s="6">
        <v>1</v>
      </c>
      <c r="K2275" s="6">
        <v>108.03100000000001</v>
      </c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>
        <v>1</v>
      </c>
      <c r="AG2275" s="6">
        <v>100.65600000000001</v>
      </c>
      <c r="AH2275" s="12">
        <v>1.40388E-10</v>
      </c>
      <c r="AI2275" s="6">
        <v>114.56</v>
      </c>
      <c r="AJ2275" s="6">
        <v>1</v>
      </c>
      <c r="AK2275" s="6">
        <v>104.913</v>
      </c>
      <c r="AL2275" s="12">
        <v>7.0496299999999998E-9</v>
      </c>
      <c r="AM2275" s="6">
        <v>110.37</v>
      </c>
      <c r="AN2275" s="6">
        <v>0.97983100000000001</v>
      </c>
      <c r="AO2275" s="6">
        <v>19.8751</v>
      </c>
      <c r="AP2275" s="6">
        <v>1.0050600000000001</v>
      </c>
      <c r="AQ2275" s="6">
        <v>20.091000000000001</v>
      </c>
      <c r="AR2275" s="6">
        <v>0.99971699999999997</v>
      </c>
      <c r="AS2275" s="6">
        <v>38.418999999999997</v>
      </c>
      <c r="AT2275" s="6">
        <v>0.52718299999999996</v>
      </c>
      <c r="AU2275" s="6">
        <v>39.338000000000001</v>
      </c>
      <c r="AV2275" s="6">
        <v>1</v>
      </c>
      <c r="AW2275" s="6">
        <v>108.03100000000001</v>
      </c>
      <c r="AX2275" s="12">
        <v>1.2784500000000001E-9</v>
      </c>
      <c r="AY2275" s="6">
        <v>112.3</v>
      </c>
      <c r="AZ2275" s="6">
        <v>1</v>
      </c>
      <c r="BA2275" s="3" t="s">
        <v>15366</v>
      </c>
      <c r="BB2275" s="12">
        <v>1.40388E-10</v>
      </c>
      <c r="BC2275" s="6">
        <v>114.56</v>
      </c>
      <c r="BD2275" s="3" t="s">
        <v>54065</v>
      </c>
      <c r="BE2275" s="3" t="s">
        <v>54066</v>
      </c>
      <c r="BF2275" s="3" t="s">
        <v>54067</v>
      </c>
      <c r="BG2275" s="6">
        <v>2</v>
      </c>
      <c r="BH2275" s="6">
        <v>2</v>
      </c>
      <c r="BI2275" s="6">
        <v>1015.5018</v>
      </c>
      <c r="BJ2275" s="6">
        <v>5.0632000000000001</v>
      </c>
      <c r="BK2275" s="6">
        <v>961800</v>
      </c>
      <c r="BL2275" s="6">
        <v>0</v>
      </c>
      <c r="BM2275" s="6">
        <v>0</v>
      </c>
      <c r="BN2275" s="6">
        <v>0</v>
      </c>
      <c r="BO2275" s="6">
        <v>0</v>
      </c>
      <c r="BP2275" s="6">
        <v>0</v>
      </c>
      <c r="BQ2275" s="6">
        <v>257090</v>
      </c>
      <c r="BR2275" s="6">
        <v>336040</v>
      </c>
      <c r="BS2275" s="6">
        <v>75307</v>
      </c>
      <c r="BT2275" s="6">
        <v>87352</v>
      </c>
      <c r="BU2275" s="6">
        <v>206010</v>
      </c>
      <c r="BV2275" s="6">
        <v>5</v>
      </c>
      <c r="BW2275" s="6">
        <v>0</v>
      </c>
      <c r="BX2275" s="6">
        <v>5</v>
      </c>
    </row>
    <row r="2276" spans="1:76">
      <c r="A2276" s="3" t="s">
        <v>54063</v>
      </c>
      <c r="B2276" s="3" t="s">
        <v>15362</v>
      </c>
      <c r="C2276" s="3" t="s">
        <v>15362</v>
      </c>
      <c r="D2276" s="6">
        <v>379</v>
      </c>
      <c r="E2276" s="6">
        <v>379</v>
      </c>
      <c r="F2276" s="3" t="s">
        <v>15363</v>
      </c>
      <c r="G2276" s="3" t="s">
        <v>15364</v>
      </c>
      <c r="H2276" s="3" t="s">
        <v>54064</v>
      </c>
      <c r="I2276" s="3" t="s">
        <v>15365</v>
      </c>
      <c r="J2276" s="6">
        <v>1</v>
      </c>
      <c r="K2276" s="6">
        <v>86.290899999999993</v>
      </c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>
        <v>1</v>
      </c>
      <c r="AG2276" s="6">
        <v>98.530799999999999</v>
      </c>
      <c r="AH2276" s="12">
        <v>8.5320400000000001E-6</v>
      </c>
      <c r="AI2276" s="6">
        <v>98.531000000000006</v>
      </c>
      <c r="AJ2276" s="6">
        <v>1</v>
      </c>
      <c r="AK2276" s="6">
        <v>87.179500000000004</v>
      </c>
      <c r="AL2276" s="6">
        <v>2.31485E-4</v>
      </c>
      <c r="AM2276" s="6">
        <v>87.18</v>
      </c>
      <c r="AN2276" s="6">
        <v>1</v>
      </c>
      <c r="AO2276" s="6">
        <v>78.763000000000005</v>
      </c>
      <c r="AP2276" s="6">
        <v>2.0951400000000001E-3</v>
      </c>
      <c r="AQ2276" s="6">
        <v>78.763000000000005</v>
      </c>
      <c r="AR2276" s="6">
        <v>1</v>
      </c>
      <c r="AS2276" s="6">
        <v>96.591499999999996</v>
      </c>
      <c r="AT2276" s="12">
        <v>1.1398E-5</v>
      </c>
      <c r="AU2276" s="6">
        <v>96.590999999999994</v>
      </c>
      <c r="AV2276" s="6">
        <v>1</v>
      </c>
      <c r="AW2276" s="6">
        <v>86.290899999999993</v>
      </c>
      <c r="AX2276" s="6">
        <v>3.7803400000000002E-4</v>
      </c>
      <c r="AY2276" s="6">
        <v>86.290999999999997</v>
      </c>
      <c r="AZ2276" s="6">
        <v>1</v>
      </c>
      <c r="BA2276" s="3" t="s">
        <v>15367</v>
      </c>
      <c r="BB2276" s="12">
        <v>8.5320400000000001E-6</v>
      </c>
      <c r="BC2276" s="6">
        <v>98.531000000000006</v>
      </c>
      <c r="BD2276" s="3" t="s">
        <v>54068</v>
      </c>
      <c r="BE2276" s="3" t="s">
        <v>54069</v>
      </c>
      <c r="BF2276" s="3" t="s">
        <v>54070</v>
      </c>
      <c r="BG2276" s="6">
        <v>1</v>
      </c>
      <c r="BH2276" s="6">
        <v>2</v>
      </c>
      <c r="BI2276" s="6">
        <v>785.45284000000004</v>
      </c>
      <c r="BJ2276" s="6">
        <v>-0.98967000000000005</v>
      </c>
      <c r="BK2276" s="6">
        <v>9244200</v>
      </c>
      <c r="BL2276" s="6">
        <v>0</v>
      </c>
      <c r="BM2276" s="6">
        <v>0</v>
      </c>
      <c r="BN2276" s="6">
        <v>0</v>
      </c>
      <c r="BO2276" s="6">
        <v>0</v>
      </c>
      <c r="BP2276" s="6">
        <v>0</v>
      </c>
      <c r="BQ2276" s="6">
        <v>2284400</v>
      </c>
      <c r="BR2276" s="6">
        <v>1327900</v>
      </c>
      <c r="BS2276" s="6">
        <v>1727500</v>
      </c>
      <c r="BT2276" s="6">
        <v>1723300</v>
      </c>
      <c r="BU2276" s="6">
        <v>2181200</v>
      </c>
      <c r="BV2276" s="6">
        <v>5</v>
      </c>
      <c r="BW2276" s="6">
        <v>0</v>
      </c>
      <c r="BX2276" s="6">
        <v>5</v>
      </c>
    </row>
    <row r="2277" spans="1:76">
      <c r="A2277" s="3" t="s">
        <v>10544</v>
      </c>
      <c r="B2277" s="3" t="s">
        <v>10544</v>
      </c>
      <c r="C2277" s="3" t="s">
        <v>10544</v>
      </c>
      <c r="D2277" s="6">
        <v>305</v>
      </c>
      <c r="E2277" s="6">
        <v>305</v>
      </c>
      <c r="F2277" s="3" t="s">
        <v>10545</v>
      </c>
      <c r="G2277" s="3" t="s">
        <v>10546</v>
      </c>
      <c r="H2277" s="3" t="s">
        <v>54071</v>
      </c>
      <c r="I2277" s="3" t="s">
        <v>10547</v>
      </c>
      <c r="J2277" s="6">
        <v>0.99419000000000002</v>
      </c>
      <c r="K2277" s="6">
        <v>22.332799999999999</v>
      </c>
      <c r="L2277" s="6">
        <v>0.982626</v>
      </c>
      <c r="M2277" s="6">
        <v>17.524799999999999</v>
      </c>
      <c r="N2277" s="6">
        <v>7.1168499999999999E-4</v>
      </c>
      <c r="O2277" s="6">
        <v>101.39</v>
      </c>
      <c r="P2277" s="6">
        <v>0.99419000000000002</v>
      </c>
      <c r="Q2277" s="6">
        <v>22.332799999999999</v>
      </c>
      <c r="R2277" s="6">
        <v>1.27525E-2</v>
      </c>
      <c r="S2277" s="6">
        <v>78.691999999999993</v>
      </c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/>
      <c r="AG2277" s="6"/>
      <c r="AH2277" s="6"/>
      <c r="AI2277" s="6"/>
      <c r="AJ2277" s="6"/>
      <c r="AK2277" s="6"/>
      <c r="AL2277" s="6"/>
      <c r="AM2277" s="6"/>
      <c r="AN2277" s="6"/>
      <c r="AO2277" s="6"/>
      <c r="AP2277" s="6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>
        <v>1</v>
      </c>
      <c r="BA2277" s="3" t="s">
        <v>10548</v>
      </c>
      <c r="BB2277" s="6">
        <v>7.1168499999999999E-4</v>
      </c>
      <c r="BC2277" s="6">
        <v>101.39</v>
      </c>
      <c r="BD2277" s="3" t="s">
        <v>54072</v>
      </c>
      <c r="BE2277" s="3" t="s">
        <v>54073</v>
      </c>
      <c r="BF2277" s="3" t="s">
        <v>54074</v>
      </c>
      <c r="BG2277" s="6">
        <v>3</v>
      </c>
      <c r="BH2277" s="6">
        <v>2</v>
      </c>
      <c r="BI2277" s="6">
        <v>614.78252999999995</v>
      </c>
      <c r="BJ2277" s="6">
        <v>0.29241</v>
      </c>
      <c r="BK2277" s="6">
        <v>4780700</v>
      </c>
      <c r="BL2277" s="6">
        <v>1732600</v>
      </c>
      <c r="BM2277" s="6">
        <v>3048100</v>
      </c>
      <c r="BN2277" s="6">
        <v>0</v>
      </c>
      <c r="BO2277" s="6">
        <v>0</v>
      </c>
      <c r="BP2277" s="6">
        <v>0</v>
      </c>
      <c r="BQ2277" s="6">
        <v>0</v>
      </c>
      <c r="BR2277" s="6">
        <v>0</v>
      </c>
      <c r="BS2277" s="6">
        <v>0</v>
      </c>
      <c r="BT2277" s="6">
        <v>0</v>
      </c>
      <c r="BU2277" s="6">
        <v>0</v>
      </c>
      <c r="BV2277" s="6">
        <v>2</v>
      </c>
      <c r="BW2277" s="6">
        <v>2</v>
      </c>
      <c r="BX2277" s="6">
        <v>0</v>
      </c>
    </row>
    <row r="2278" spans="1:76">
      <c r="A2278" s="3" t="s">
        <v>15468</v>
      </c>
      <c r="B2278" s="3" t="s">
        <v>15468</v>
      </c>
      <c r="C2278" s="3" t="s">
        <v>15468</v>
      </c>
      <c r="D2278" s="6">
        <v>199</v>
      </c>
      <c r="E2278" s="6">
        <v>199</v>
      </c>
      <c r="F2278" s="3" t="s">
        <v>15469</v>
      </c>
      <c r="G2278" s="3" t="s">
        <v>15470</v>
      </c>
      <c r="H2278" s="3" t="s">
        <v>54075</v>
      </c>
      <c r="I2278" s="3" t="s">
        <v>15471</v>
      </c>
      <c r="J2278" s="6">
        <v>1</v>
      </c>
      <c r="K2278" s="6">
        <v>152.935</v>
      </c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>
        <v>1</v>
      </c>
      <c r="AG2278" s="6">
        <v>130.00700000000001</v>
      </c>
      <c r="AH2278" s="12">
        <v>7.3662100000000004E-16</v>
      </c>
      <c r="AI2278" s="6">
        <v>130.01</v>
      </c>
      <c r="AJ2278" s="6">
        <v>1</v>
      </c>
      <c r="AK2278" s="6">
        <v>165.75399999999999</v>
      </c>
      <c r="AL2278" s="12">
        <v>1.2280799999999999E-22</v>
      </c>
      <c r="AM2278" s="6">
        <v>165.75</v>
      </c>
      <c r="AN2278" s="6">
        <v>1</v>
      </c>
      <c r="AO2278" s="6">
        <v>170.453</v>
      </c>
      <c r="AP2278" s="12">
        <v>1.4037900000000001E-22</v>
      </c>
      <c r="AQ2278" s="6">
        <v>170.45</v>
      </c>
      <c r="AR2278" s="6">
        <v>1</v>
      </c>
      <c r="AS2278" s="6">
        <v>149.21600000000001</v>
      </c>
      <c r="AT2278" s="12">
        <v>1.43682E-22</v>
      </c>
      <c r="AU2278" s="6">
        <v>149.22</v>
      </c>
      <c r="AV2278" s="6">
        <v>1</v>
      </c>
      <c r="AW2278" s="6">
        <v>152.935</v>
      </c>
      <c r="AX2278" s="12">
        <v>1.1774499999999999E-22</v>
      </c>
      <c r="AY2278" s="6">
        <v>152.94</v>
      </c>
      <c r="AZ2278" s="6">
        <v>1</v>
      </c>
      <c r="BA2278" s="3" t="s">
        <v>15472</v>
      </c>
      <c r="BB2278" s="12">
        <v>1.4037900000000001E-22</v>
      </c>
      <c r="BC2278" s="6">
        <v>170.45</v>
      </c>
      <c r="BD2278" s="3" t="s">
        <v>54076</v>
      </c>
      <c r="BE2278" s="3" t="s">
        <v>54077</v>
      </c>
      <c r="BF2278" s="3" t="s">
        <v>54078</v>
      </c>
      <c r="BG2278" s="6">
        <v>14</v>
      </c>
      <c r="BH2278" s="6">
        <v>3</v>
      </c>
      <c r="BI2278" s="6">
        <v>698.95780999999999</v>
      </c>
      <c r="BJ2278" s="6">
        <v>0.70831</v>
      </c>
      <c r="BK2278" s="6">
        <v>2842900</v>
      </c>
      <c r="BL2278" s="6">
        <v>0</v>
      </c>
      <c r="BM2278" s="6">
        <v>0</v>
      </c>
      <c r="BN2278" s="6">
        <v>0</v>
      </c>
      <c r="BO2278" s="6">
        <v>0</v>
      </c>
      <c r="BP2278" s="6">
        <v>0</v>
      </c>
      <c r="BQ2278" s="6">
        <v>426960</v>
      </c>
      <c r="BR2278" s="6">
        <v>673060</v>
      </c>
      <c r="BS2278" s="6">
        <v>502600</v>
      </c>
      <c r="BT2278" s="6">
        <v>806600</v>
      </c>
      <c r="BU2278" s="6">
        <v>433680</v>
      </c>
      <c r="BV2278" s="6">
        <v>5</v>
      </c>
      <c r="BW2278" s="6">
        <v>0</v>
      </c>
      <c r="BX2278" s="6">
        <v>5</v>
      </c>
    </row>
    <row r="2279" spans="1:76">
      <c r="A2279" s="3" t="s">
        <v>54079</v>
      </c>
      <c r="B2279" s="3" t="s">
        <v>15473</v>
      </c>
      <c r="C2279" s="3" t="s">
        <v>15473</v>
      </c>
      <c r="D2279" s="6">
        <v>617</v>
      </c>
      <c r="E2279" s="6">
        <v>617</v>
      </c>
      <c r="F2279" s="3" t="s">
        <v>15474</v>
      </c>
      <c r="G2279" s="3" t="s">
        <v>15475</v>
      </c>
      <c r="H2279" s="3" t="s">
        <v>54080</v>
      </c>
      <c r="I2279" s="3" t="s">
        <v>15476</v>
      </c>
      <c r="J2279" s="6">
        <v>1</v>
      </c>
      <c r="K2279" s="6">
        <v>83.698899999999995</v>
      </c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6"/>
      <c r="AE2279" s="6"/>
      <c r="AF2279" s="6">
        <v>1</v>
      </c>
      <c r="AG2279" s="6">
        <v>84.957700000000003</v>
      </c>
      <c r="AH2279" s="12">
        <v>3.3673200000000001E-5</v>
      </c>
      <c r="AI2279" s="6">
        <v>99.215000000000003</v>
      </c>
      <c r="AJ2279" s="6">
        <v>1</v>
      </c>
      <c r="AK2279" s="6">
        <v>95.045199999999994</v>
      </c>
      <c r="AL2279" s="12">
        <v>8.5571600000000004E-7</v>
      </c>
      <c r="AM2279" s="6">
        <v>117.09</v>
      </c>
      <c r="AN2279" s="6">
        <v>1</v>
      </c>
      <c r="AO2279" s="6">
        <v>89.651799999999994</v>
      </c>
      <c r="AP2279" s="12">
        <v>9.4897899999999995E-6</v>
      </c>
      <c r="AQ2279" s="6">
        <v>103.91</v>
      </c>
      <c r="AR2279" s="6">
        <v>1</v>
      </c>
      <c r="AS2279" s="6">
        <v>81.863500000000002</v>
      </c>
      <c r="AT2279" s="12">
        <v>9.4897899999999995E-6</v>
      </c>
      <c r="AU2279" s="6">
        <v>103.91</v>
      </c>
      <c r="AV2279" s="6">
        <v>1</v>
      </c>
      <c r="AW2279" s="6">
        <v>83.698899999999995</v>
      </c>
      <c r="AX2279" s="12">
        <v>5.22053E-5</v>
      </c>
      <c r="AY2279" s="6">
        <v>95.617999999999995</v>
      </c>
      <c r="AZ2279" s="6">
        <v>1</v>
      </c>
      <c r="BA2279" s="3" t="s">
        <v>15477</v>
      </c>
      <c r="BB2279" s="12">
        <v>8.5571600000000004E-7</v>
      </c>
      <c r="BC2279" s="6">
        <v>117.09</v>
      </c>
      <c r="BD2279" s="3" t="s">
        <v>54081</v>
      </c>
      <c r="BE2279" s="3" t="s">
        <v>54082</v>
      </c>
      <c r="BF2279" s="3" t="s">
        <v>54083</v>
      </c>
      <c r="BG2279" s="6">
        <v>11</v>
      </c>
      <c r="BH2279" s="6">
        <v>2</v>
      </c>
      <c r="BI2279" s="6">
        <v>716.80399999999997</v>
      </c>
      <c r="BJ2279" s="6">
        <v>1.8396999999999999</v>
      </c>
      <c r="BK2279" s="6">
        <v>1129500</v>
      </c>
      <c r="BL2279" s="6">
        <v>0</v>
      </c>
      <c r="BM2279" s="6">
        <v>0</v>
      </c>
      <c r="BN2279" s="6">
        <v>0</v>
      </c>
      <c r="BO2279" s="6">
        <v>0</v>
      </c>
      <c r="BP2279" s="6">
        <v>0</v>
      </c>
      <c r="BQ2279" s="6">
        <v>277300</v>
      </c>
      <c r="BR2279" s="6">
        <v>90091</v>
      </c>
      <c r="BS2279" s="6">
        <v>174830</v>
      </c>
      <c r="BT2279" s="6">
        <v>538430</v>
      </c>
      <c r="BU2279" s="6">
        <v>48855</v>
      </c>
      <c r="BV2279" s="6">
        <v>5</v>
      </c>
      <c r="BW2279" s="6">
        <v>0</v>
      </c>
      <c r="BX2279" s="6">
        <v>5</v>
      </c>
    </row>
    <row r="2280" spans="1:76">
      <c r="A2280" s="3" t="s">
        <v>13715</v>
      </c>
      <c r="B2280" s="3" t="s">
        <v>13715</v>
      </c>
      <c r="C2280" s="3" t="s">
        <v>13715</v>
      </c>
      <c r="D2280" s="6">
        <v>87</v>
      </c>
      <c r="E2280" s="6">
        <v>87</v>
      </c>
      <c r="F2280" s="3" t="s">
        <v>13716</v>
      </c>
      <c r="G2280" s="3" t="s">
        <v>13717</v>
      </c>
      <c r="H2280" s="3" t="s">
        <v>13716</v>
      </c>
      <c r="I2280" s="3" t="s">
        <v>13718</v>
      </c>
      <c r="J2280" s="6">
        <v>1</v>
      </c>
      <c r="K2280" s="6">
        <v>125.175</v>
      </c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>
        <v>1</v>
      </c>
      <c r="AG2280" s="6">
        <v>125.175</v>
      </c>
      <c r="AH2280" s="12">
        <v>1.2717199999999999E-14</v>
      </c>
      <c r="AI2280" s="6">
        <v>125.18</v>
      </c>
      <c r="AJ2280" s="6">
        <v>1</v>
      </c>
      <c r="AK2280" s="6">
        <v>110.735</v>
      </c>
      <c r="AL2280" s="12">
        <v>1.0586699999999999E-17</v>
      </c>
      <c r="AM2280" s="6">
        <v>134.21</v>
      </c>
      <c r="AN2280" s="6"/>
      <c r="AO2280" s="6"/>
      <c r="AP2280" s="6"/>
      <c r="AQ2280" s="6"/>
      <c r="AR2280" s="6">
        <v>1</v>
      </c>
      <c r="AS2280" s="6">
        <v>142.298</v>
      </c>
      <c r="AT2280" s="12">
        <v>4.8720800000000001E-21</v>
      </c>
      <c r="AU2280" s="6">
        <v>142.30000000000001</v>
      </c>
      <c r="AV2280" s="6">
        <v>1</v>
      </c>
      <c r="AW2280" s="6">
        <v>125.175</v>
      </c>
      <c r="AX2280" s="12">
        <v>3.0796799999999999E-37</v>
      </c>
      <c r="AY2280" s="6">
        <v>203.89</v>
      </c>
      <c r="AZ2280" s="6">
        <v>1</v>
      </c>
      <c r="BA2280" s="3" t="s">
        <v>13719</v>
      </c>
      <c r="BB2280" s="12">
        <v>3.0796799999999999E-37</v>
      </c>
      <c r="BC2280" s="6">
        <v>203.89</v>
      </c>
      <c r="BD2280" s="3" t="s">
        <v>54084</v>
      </c>
      <c r="BE2280" s="3" t="s">
        <v>54085</v>
      </c>
      <c r="BF2280" s="3" t="s">
        <v>54086</v>
      </c>
      <c r="BG2280" s="6">
        <v>13</v>
      </c>
      <c r="BH2280" s="6">
        <v>2</v>
      </c>
      <c r="BI2280" s="6">
        <v>1111.0613000000001</v>
      </c>
      <c r="BJ2280" s="6">
        <v>0.46622000000000002</v>
      </c>
      <c r="BK2280" s="6">
        <v>3315100</v>
      </c>
      <c r="BL2280" s="6">
        <v>0</v>
      </c>
      <c r="BM2280" s="6">
        <v>0</v>
      </c>
      <c r="BN2280" s="6">
        <v>0</v>
      </c>
      <c r="BO2280" s="6">
        <v>0</v>
      </c>
      <c r="BP2280" s="6">
        <v>0</v>
      </c>
      <c r="BQ2280" s="6">
        <v>270250</v>
      </c>
      <c r="BR2280" s="6">
        <v>574780</v>
      </c>
      <c r="BS2280" s="6">
        <v>0</v>
      </c>
      <c r="BT2280" s="6">
        <v>852450</v>
      </c>
      <c r="BU2280" s="6">
        <v>1617600</v>
      </c>
      <c r="BV2280" s="6">
        <v>4</v>
      </c>
      <c r="BW2280" s="6">
        <v>0</v>
      </c>
      <c r="BX2280" s="6">
        <v>4</v>
      </c>
    </row>
    <row r="2281" spans="1:76">
      <c r="A2281" s="3" t="s">
        <v>16520</v>
      </c>
      <c r="B2281" s="3" t="s">
        <v>16520</v>
      </c>
      <c r="C2281" s="3" t="s">
        <v>16520</v>
      </c>
      <c r="D2281" s="6">
        <v>162</v>
      </c>
      <c r="E2281" s="6">
        <v>162</v>
      </c>
      <c r="F2281" s="3" t="s">
        <v>16521</v>
      </c>
      <c r="G2281" s="3" t="s">
        <v>16522</v>
      </c>
      <c r="H2281" s="3" t="s">
        <v>54087</v>
      </c>
      <c r="I2281" s="3" t="s">
        <v>16523</v>
      </c>
      <c r="J2281" s="6">
        <v>1</v>
      </c>
      <c r="K2281" s="6">
        <v>113.724</v>
      </c>
      <c r="L2281" s="6">
        <v>1</v>
      </c>
      <c r="M2281" s="6">
        <v>151.441</v>
      </c>
      <c r="N2281" s="12">
        <v>2.9266100000000001E-24</v>
      </c>
      <c r="O2281" s="6">
        <v>151.44</v>
      </c>
      <c r="P2281" s="6">
        <v>1</v>
      </c>
      <c r="Q2281" s="6">
        <v>131.25899999999999</v>
      </c>
      <c r="R2281" s="12">
        <v>5.2826700000000001E-14</v>
      </c>
      <c r="S2281" s="6">
        <v>131.26</v>
      </c>
      <c r="T2281" s="6">
        <v>1</v>
      </c>
      <c r="U2281" s="6">
        <v>180.28100000000001</v>
      </c>
      <c r="V2281" s="12">
        <v>3.7152799999999998E-49</v>
      </c>
      <c r="W2281" s="6">
        <v>180.28</v>
      </c>
      <c r="X2281" s="6">
        <v>1</v>
      </c>
      <c r="Y2281" s="6">
        <v>167.98500000000001</v>
      </c>
      <c r="Z2281" s="12">
        <v>1.08445E-37</v>
      </c>
      <c r="AA2281" s="6">
        <v>167.98</v>
      </c>
      <c r="AB2281" s="6">
        <v>1</v>
      </c>
      <c r="AC2281" s="6">
        <v>113.724</v>
      </c>
      <c r="AD2281" s="12">
        <v>2.62377E-8</v>
      </c>
      <c r="AE2281" s="6">
        <v>113.72</v>
      </c>
      <c r="AF2281" s="6">
        <v>1</v>
      </c>
      <c r="AG2281" s="6">
        <v>113.253</v>
      </c>
      <c r="AH2281" s="12">
        <v>3.0893900000000001E-10</v>
      </c>
      <c r="AI2281" s="6">
        <v>114.74</v>
      </c>
      <c r="AJ2281" s="6">
        <v>1</v>
      </c>
      <c r="AK2281" s="6">
        <v>103.834</v>
      </c>
      <c r="AL2281" s="12">
        <v>4.5940699999999998E-8</v>
      </c>
      <c r="AM2281" s="6">
        <v>104.17</v>
      </c>
      <c r="AN2281" s="6">
        <v>1</v>
      </c>
      <c r="AO2281" s="6">
        <v>115.78</v>
      </c>
      <c r="AP2281" s="12">
        <v>2.5996300000000003E-10</v>
      </c>
      <c r="AQ2281" s="6">
        <v>115.78</v>
      </c>
      <c r="AR2281" s="6">
        <v>1</v>
      </c>
      <c r="AS2281" s="6">
        <v>104.167</v>
      </c>
      <c r="AT2281" s="12">
        <v>4.5940699999999998E-8</v>
      </c>
      <c r="AU2281" s="6">
        <v>104.17</v>
      </c>
      <c r="AV2281" s="6">
        <v>1</v>
      </c>
      <c r="AW2281" s="6">
        <v>115.78</v>
      </c>
      <c r="AX2281" s="12">
        <v>2.5996300000000003E-10</v>
      </c>
      <c r="AY2281" s="6">
        <v>115.78</v>
      </c>
      <c r="AZ2281" s="6">
        <v>1</v>
      </c>
      <c r="BA2281" s="3" t="s">
        <v>16524</v>
      </c>
      <c r="BB2281" s="12">
        <v>3.7152799999999998E-49</v>
      </c>
      <c r="BC2281" s="6">
        <v>180.28</v>
      </c>
      <c r="BD2281" s="3" t="s">
        <v>54088</v>
      </c>
      <c r="BE2281" s="3" t="s">
        <v>54089</v>
      </c>
      <c r="BF2281" s="3" t="s">
        <v>54090</v>
      </c>
      <c r="BG2281" s="6">
        <v>12</v>
      </c>
      <c r="BH2281" s="6">
        <v>3</v>
      </c>
      <c r="BI2281" s="6">
        <v>595.98042999999996</v>
      </c>
      <c r="BJ2281" s="6">
        <v>0.11656</v>
      </c>
      <c r="BK2281" s="6">
        <v>24012000</v>
      </c>
      <c r="BL2281" s="6">
        <v>2375700</v>
      </c>
      <c r="BM2281" s="6">
        <v>405460</v>
      </c>
      <c r="BN2281" s="6">
        <v>2328900</v>
      </c>
      <c r="BO2281" s="6">
        <v>1286600</v>
      </c>
      <c r="BP2281" s="6">
        <v>2273200</v>
      </c>
      <c r="BQ2281" s="6">
        <v>4856500</v>
      </c>
      <c r="BR2281" s="6">
        <v>2989000</v>
      </c>
      <c r="BS2281" s="6">
        <v>2746000</v>
      </c>
      <c r="BT2281" s="6">
        <v>4037300</v>
      </c>
      <c r="BU2281" s="6">
        <v>713120</v>
      </c>
      <c r="BV2281" s="6">
        <v>10</v>
      </c>
      <c r="BW2281" s="6">
        <v>5</v>
      </c>
      <c r="BX2281" s="6">
        <v>5</v>
      </c>
    </row>
    <row r="2282" spans="1:76">
      <c r="A2282" s="3" t="s">
        <v>15478</v>
      </c>
      <c r="B2282" s="3" t="s">
        <v>15478</v>
      </c>
      <c r="C2282" s="3" t="s">
        <v>15478</v>
      </c>
      <c r="D2282" s="6">
        <v>551</v>
      </c>
      <c r="E2282" s="6">
        <v>551</v>
      </c>
      <c r="F2282" s="3" t="s">
        <v>15479</v>
      </c>
      <c r="G2282" s="3" t="s">
        <v>15480</v>
      </c>
      <c r="H2282" s="3" t="s">
        <v>54091</v>
      </c>
      <c r="I2282" s="3" t="s">
        <v>15481</v>
      </c>
      <c r="J2282" s="6">
        <v>1</v>
      </c>
      <c r="K2282" s="6">
        <v>66.397499999999994</v>
      </c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6"/>
      <c r="AJ2282" s="6"/>
      <c r="AK2282" s="6"/>
      <c r="AL2282" s="6"/>
      <c r="AM2282" s="6"/>
      <c r="AN2282" s="6"/>
      <c r="AO2282" s="6"/>
      <c r="AP2282" s="6"/>
      <c r="AQ2282" s="6"/>
      <c r="AR2282" s="6"/>
      <c r="AS2282" s="6"/>
      <c r="AT2282" s="6"/>
      <c r="AU2282" s="6"/>
      <c r="AV2282" s="6">
        <v>1</v>
      </c>
      <c r="AW2282" s="6">
        <v>66.397499999999994</v>
      </c>
      <c r="AX2282" s="12">
        <v>9.0179699999999997E-57</v>
      </c>
      <c r="AY2282" s="6">
        <v>244.72</v>
      </c>
      <c r="AZ2282" s="6">
        <v>1</v>
      </c>
      <c r="BA2282" s="3" t="s">
        <v>54092</v>
      </c>
      <c r="BB2282" s="12">
        <v>9.0179699999999997E-57</v>
      </c>
      <c r="BC2282" s="6">
        <v>244.72</v>
      </c>
      <c r="BD2282" s="3" t="s">
        <v>54093</v>
      </c>
      <c r="BE2282" s="3" t="s">
        <v>54094</v>
      </c>
      <c r="BF2282" s="3" t="s">
        <v>54095</v>
      </c>
      <c r="BG2282" s="6">
        <v>2</v>
      </c>
      <c r="BH2282" s="6">
        <v>3</v>
      </c>
      <c r="BI2282" s="6">
        <v>945.05586000000005</v>
      </c>
      <c r="BJ2282" s="6">
        <v>-0.33927000000000002</v>
      </c>
      <c r="BK2282" s="6">
        <v>332140</v>
      </c>
      <c r="BL2282" s="6">
        <v>0</v>
      </c>
      <c r="BM2282" s="6">
        <v>0</v>
      </c>
      <c r="BN2282" s="6">
        <v>0</v>
      </c>
      <c r="BO2282" s="6">
        <v>0</v>
      </c>
      <c r="BP2282" s="6">
        <v>0</v>
      </c>
      <c r="BQ2282" s="6">
        <v>0</v>
      </c>
      <c r="BR2282" s="6">
        <v>0</v>
      </c>
      <c r="BS2282" s="6">
        <v>0</v>
      </c>
      <c r="BT2282" s="6">
        <v>0</v>
      </c>
      <c r="BU2282" s="6">
        <v>332140</v>
      </c>
      <c r="BV2282" s="6">
        <v>1</v>
      </c>
      <c r="BW2282" s="6">
        <v>0</v>
      </c>
      <c r="BX2282" s="6">
        <v>1</v>
      </c>
    </row>
    <row r="2283" spans="1:76">
      <c r="A2283" s="3" t="s">
        <v>15478</v>
      </c>
      <c r="B2283" s="3" t="s">
        <v>15478</v>
      </c>
      <c r="C2283" s="3" t="s">
        <v>15478</v>
      </c>
      <c r="D2283" s="6">
        <v>279</v>
      </c>
      <c r="E2283" s="6">
        <v>279</v>
      </c>
      <c r="F2283" s="3" t="s">
        <v>15479</v>
      </c>
      <c r="G2283" s="3" t="s">
        <v>15480</v>
      </c>
      <c r="H2283" s="3" t="s">
        <v>54091</v>
      </c>
      <c r="I2283" s="3" t="s">
        <v>15481</v>
      </c>
      <c r="J2283" s="6">
        <v>1</v>
      </c>
      <c r="K2283" s="6">
        <v>83.264700000000005</v>
      </c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>
        <v>1</v>
      </c>
      <c r="AG2283" s="6">
        <v>73.248199999999997</v>
      </c>
      <c r="AH2283" s="6">
        <v>9.1021500000000003E-4</v>
      </c>
      <c r="AI2283" s="6">
        <v>129.85</v>
      </c>
      <c r="AJ2283" s="6">
        <v>1</v>
      </c>
      <c r="AK2283" s="6">
        <v>83.206100000000006</v>
      </c>
      <c r="AL2283" s="6">
        <v>2.87237E-3</v>
      </c>
      <c r="AM2283" s="6">
        <v>92.537999999999997</v>
      </c>
      <c r="AN2283" s="6">
        <v>1</v>
      </c>
      <c r="AO2283" s="6">
        <v>83.206100000000006</v>
      </c>
      <c r="AP2283" s="6">
        <v>7.5395599999999996E-4</v>
      </c>
      <c r="AQ2283" s="6">
        <v>107.79</v>
      </c>
      <c r="AR2283" s="6">
        <v>1</v>
      </c>
      <c r="AS2283" s="6">
        <v>86.0107</v>
      </c>
      <c r="AT2283" s="6">
        <v>7.5395599999999996E-4</v>
      </c>
      <c r="AU2283" s="6">
        <v>107.79</v>
      </c>
      <c r="AV2283" s="6">
        <v>1</v>
      </c>
      <c r="AW2283" s="6">
        <v>83.264700000000005</v>
      </c>
      <c r="AX2283" s="6">
        <v>5.1538099999999998E-4</v>
      </c>
      <c r="AY2283" s="6">
        <v>117.7</v>
      </c>
      <c r="AZ2283" s="6">
        <v>1</v>
      </c>
      <c r="BA2283" s="3" t="s">
        <v>15482</v>
      </c>
      <c r="BB2283" s="6">
        <v>9.1021500000000003E-4</v>
      </c>
      <c r="BC2283" s="6">
        <v>129.85</v>
      </c>
      <c r="BD2283" s="3" t="s">
        <v>54096</v>
      </c>
      <c r="BE2283" s="3" t="s">
        <v>54097</v>
      </c>
      <c r="BF2283" s="3" t="s">
        <v>54098</v>
      </c>
      <c r="BG2283" s="6">
        <v>2</v>
      </c>
      <c r="BH2283" s="6">
        <v>2</v>
      </c>
      <c r="BI2283" s="6">
        <v>468.74214999999998</v>
      </c>
      <c r="BJ2283" s="6">
        <v>0.71223000000000003</v>
      </c>
      <c r="BK2283" s="6">
        <v>41984000</v>
      </c>
      <c r="BL2283" s="6">
        <v>0</v>
      </c>
      <c r="BM2283" s="6">
        <v>0</v>
      </c>
      <c r="BN2283" s="6">
        <v>0</v>
      </c>
      <c r="BO2283" s="6">
        <v>0</v>
      </c>
      <c r="BP2283" s="6">
        <v>0</v>
      </c>
      <c r="BQ2283" s="6">
        <v>5918900</v>
      </c>
      <c r="BR2283" s="6">
        <v>4184000</v>
      </c>
      <c r="BS2283" s="6">
        <v>3849400</v>
      </c>
      <c r="BT2283" s="6">
        <v>14536000</v>
      </c>
      <c r="BU2283" s="6">
        <v>13496000</v>
      </c>
      <c r="BV2283" s="6">
        <v>5</v>
      </c>
      <c r="BW2283" s="6">
        <v>0</v>
      </c>
      <c r="BX2283" s="6">
        <v>5</v>
      </c>
    </row>
    <row r="2284" spans="1:76">
      <c r="A2284" s="3" t="s">
        <v>15478</v>
      </c>
      <c r="B2284" s="3" t="s">
        <v>15478</v>
      </c>
      <c r="C2284" s="3" t="s">
        <v>15478</v>
      </c>
      <c r="D2284" s="6">
        <v>440</v>
      </c>
      <c r="E2284" s="6">
        <v>440</v>
      </c>
      <c r="F2284" s="3" t="s">
        <v>15479</v>
      </c>
      <c r="G2284" s="3" t="s">
        <v>15480</v>
      </c>
      <c r="H2284" s="3" t="s">
        <v>54091</v>
      </c>
      <c r="I2284" s="3" t="s">
        <v>15481</v>
      </c>
      <c r="J2284" s="6">
        <v>1</v>
      </c>
      <c r="K2284" s="6">
        <v>86.135599999999997</v>
      </c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6"/>
      <c r="AE2284" s="6"/>
      <c r="AF2284" s="6">
        <v>1</v>
      </c>
      <c r="AG2284" s="6">
        <v>76.826700000000002</v>
      </c>
      <c r="AH2284" s="6">
        <v>2.5973300000000001E-2</v>
      </c>
      <c r="AI2284" s="6">
        <v>76.826999999999998</v>
      </c>
      <c r="AJ2284" s="6">
        <v>1</v>
      </c>
      <c r="AK2284" s="6">
        <v>51.345799999999997</v>
      </c>
      <c r="AL2284" s="6">
        <v>0.32355299999999998</v>
      </c>
      <c r="AM2284" s="6">
        <v>51.345999999999997</v>
      </c>
      <c r="AN2284" s="6">
        <v>1</v>
      </c>
      <c r="AO2284" s="6">
        <v>42.396099999999997</v>
      </c>
      <c r="AP2284" s="6">
        <v>0.59604299999999999</v>
      </c>
      <c r="AQ2284" s="6">
        <v>42.396000000000001</v>
      </c>
      <c r="AR2284" s="6">
        <v>1</v>
      </c>
      <c r="AS2284" s="6">
        <v>55.111699999999999</v>
      </c>
      <c r="AT2284" s="6">
        <v>3.6694600000000001E-2</v>
      </c>
      <c r="AU2284" s="6">
        <v>80.228999999999999</v>
      </c>
      <c r="AV2284" s="6">
        <v>1</v>
      </c>
      <c r="AW2284" s="6">
        <v>86.135599999999997</v>
      </c>
      <c r="AX2284" s="6">
        <v>1.2478299999999999E-2</v>
      </c>
      <c r="AY2284" s="6">
        <v>86.135999999999996</v>
      </c>
      <c r="AZ2284" s="6">
        <v>1</v>
      </c>
      <c r="BA2284" s="3" t="s">
        <v>15483</v>
      </c>
      <c r="BB2284" s="6">
        <v>1.2478299999999999E-2</v>
      </c>
      <c r="BC2284" s="6">
        <v>86.135999999999996</v>
      </c>
      <c r="BD2284" s="3" t="s">
        <v>54099</v>
      </c>
      <c r="BE2284" s="3" t="s">
        <v>54100</v>
      </c>
      <c r="BF2284" s="3" t="s">
        <v>54101</v>
      </c>
      <c r="BG2284" s="6">
        <v>1</v>
      </c>
      <c r="BH2284" s="6">
        <v>2</v>
      </c>
      <c r="BI2284" s="6">
        <v>524.30016000000001</v>
      </c>
      <c r="BJ2284" s="6">
        <v>-0.75492999999999999</v>
      </c>
      <c r="BK2284" s="6">
        <v>3359300</v>
      </c>
      <c r="BL2284" s="6">
        <v>0</v>
      </c>
      <c r="BM2284" s="6">
        <v>0</v>
      </c>
      <c r="BN2284" s="6">
        <v>0</v>
      </c>
      <c r="BO2284" s="6">
        <v>0</v>
      </c>
      <c r="BP2284" s="6">
        <v>0</v>
      </c>
      <c r="BQ2284" s="6">
        <v>1011000</v>
      </c>
      <c r="BR2284" s="6">
        <v>790700</v>
      </c>
      <c r="BS2284" s="6">
        <v>650610</v>
      </c>
      <c r="BT2284" s="6">
        <v>722180</v>
      </c>
      <c r="BU2284" s="6">
        <v>184730</v>
      </c>
      <c r="BV2284" s="6">
        <v>5</v>
      </c>
      <c r="BW2284" s="6">
        <v>0</v>
      </c>
      <c r="BX2284" s="6">
        <v>5</v>
      </c>
    </row>
    <row r="2285" spans="1:76">
      <c r="A2285" s="3" t="s">
        <v>15478</v>
      </c>
      <c r="B2285" s="3" t="s">
        <v>15478</v>
      </c>
      <c r="C2285" s="3" t="s">
        <v>15478</v>
      </c>
      <c r="D2285" s="6">
        <v>522</v>
      </c>
      <c r="E2285" s="6">
        <v>522</v>
      </c>
      <c r="F2285" s="3" t="s">
        <v>15479</v>
      </c>
      <c r="G2285" s="3" t="s">
        <v>15480</v>
      </c>
      <c r="H2285" s="3" t="s">
        <v>54091</v>
      </c>
      <c r="I2285" s="3" t="s">
        <v>15481</v>
      </c>
      <c r="J2285" s="6">
        <v>1</v>
      </c>
      <c r="K2285" s="6">
        <v>160.86600000000001</v>
      </c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6"/>
      <c r="AE2285" s="6"/>
      <c r="AF2285" s="6">
        <v>1</v>
      </c>
      <c r="AG2285" s="6">
        <v>86.497699999999995</v>
      </c>
      <c r="AH2285" s="6">
        <v>3.3085299999999998E-4</v>
      </c>
      <c r="AI2285" s="6">
        <v>86.498000000000005</v>
      </c>
      <c r="AJ2285" s="6">
        <v>1</v>
      </c>
      <c r="AK2285" s="6">
        <v>86.290899999999993</v>
      </c>
      <c r="AL2285" s="12">
        <v>1.73404E-12</v>
      </c>
      <c r="AM2285" s="6">
        <v>143.81</v>
      </c>
      <c r="AN2285" s="6">
        <v>1</v>
      </c>
      <c r="AO2285" s="6">
        <v>88.162700000000001</v>
      </c>
      <c r="AP2285" s="12">
        <v>3.29106E-9</v>
      </c>
      <c r="AQ2285" s="6">
        <v>113.65</v>
      </c>
      <c r="AR2285" s="6">
        <v>1</v>
      </c>
      <c r="AS2285" s="6">
        <v>123.09699999999999</v>
      </c>
      <c r="AT2285" s="12">
        <v>1.7750500000000001E-11</v>
      </c>
      <c r="AU2285" s="6">
        <v>123.1</v>
      </c>
      <c r="AV2285" s="6">
        <v>1</v>
      </c>
      <c r="AW2285" s="6">
        <v>160.86600000000001</v>
      </c>
      <c r="AX2285" s="12">
        <v>3.0668200000000001E-12</v>
      </c>
      <c r="AY2285" s="6">
        <v>160.87</v>
      </c>
      <c r="AZ2285" s="6">
        <v>1</v>
      </c>
      <c r="BA2285" s="3" t="s">
        <v>15484</v>
      </c>
      <c r="BB2285" s="12">
        <v>3.0668200000000001E-12</v>
      </c>
      <c r="BC2285" s="6">
        <v>160.87</v>
      </c>
      <c r="BD2285" s="3" t="s">
        <v>54102</v>
      </c>
      <c r="BE2285" s="3" t="s">
        <v>54103</v>
      </c>
      <c r="BF2285" s="3" t="s">
        <v>54104</v>
      </c>
      <c r="BG2285" s="6">
        <v>3</v>
      </c>
      <c r="BH2285" s="6">
        <v>2</v>
      </c>
      <c r="BI2285" s="6">
        <v>837.34262999999999</v>
      </c>
      <c r="BJ2285" s="6">
        <v>0.36895</v>
      </c>
      <c r="BK2285" s="6">
        <v>21277000</v>
      </c>
      <c r="BL2285" s="6">
        <v>0</v>
      </c>
      <c r="BM2285" s="6">
        <v>0</v>
      </c>
      <c r="BN2285" s="6">
        <v>0</v>
      </c>
      <c r="BO2285" s="6">
        <v>0</v>
      </c>
      <c r="BP2285" s="6">
        <v>0</v>
      </c>
      <c r="BQ2285" s="6">
        <v>2746000</v>
      </c>
      <c r="BR2285" s="6">
        <v>4147300</v>
      </c>
      <c r="BS2285" s="6">
        <v>1987700</v>
      </c>
      <c r="BT2285" s="6">
        <v>8023300</v>
      </c>
      <c r="BU2285" s="6">
        <v>4373000</v>
      </c>
      <c r="BV2285" s="6">
        <v>5</v>
      </c>
      <c r="BW2285" s="6">
        <v>0</v>
      </c>
      <c r="BX2285" s="6">
        <v>5</v>
      </c>
    </row>
    <row r="2286" spans="1:76">
      <c r="A2286" s="3" t="s">
        <v>11515</v>
      </c>
      <c r="B2286" s="3" t="s">
        <v>11515</v>
      </c>
      <c r="C2286" s="3" t="s">
        <v>11515</v>
      </c>
      <c r="D2286" s="6">
        <v>425</v>
      </c>
      <c r="E2286" s="6">
        <v>425</v>
      </c>
      <c r="F2286" s="3"/>
      <c r="G2286" s="3"/>
      <c r="H2286" s="3" t="s">
        <v>54105</v>
      </c>
      <c r="I2286" s="3"/>
      <c r="J2286" s="6">
        <v>1</v>
      </c>
      <c r="K2286" s="6">
        <v>112.129</v>
      </c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>
        <v>1</v>
      </c>
      <c r="AG2286" s="6">
        <v>135.85900000000001</v>
      </c>
      <c r="AH2286" s="12">
        <v>7.1001999999999995E-5</v>
      </c>
      <c r="AI2286" s="6">
        <v>135.86000000000001</v>
      </c>
      <c r="AJ2286" s="6">
        <v>1</v>
      </c>
      <c r="AK2286" s="6">
        <v>131.81899999999999</v>
      </c>
      <c r="AL2286" s="12">
        <v>5.8437000000000003E-5</v>
      </c>
      <c r="AM2286" s="6">
        <v>131.82</v>
      </c>
      <c r="AN2286" s="6"/>
      <c r="AO2286" s="6"/>
      <c r="AP2286" s="6"/>
      <c r="AQ2286" s="6"/>
      <c r="AR2286" s="6">
        <v>1</v>
      </c>
      <c r="AS2286" s="6">
        <v>126.70699999999999</v>
      </c>
      <c r="AT2286" s="12">
        <v>4.47824E-5</v>
      </c>
      <c r="AU2286" s="6">
        <v>126.71</v>
      </c>
      <c r="AV2286" s="6">
        <v>1</v>
      </c>
      <c r="AW2286" s="6">
        <v>112.129</v>
      </c>
      <c r="AX2286" s="12">
        <v>3.9056900000000002E-5</v>
      </c>
      <c r="AY2286" s="6">
        <v>112.13</v>
      </c>
      <c r="AZ2286" s="6">
        <v>1</v>
      </c>
      <c r="BA2286" s="3" t="s">
        <v>13720</v>
      </c>
      <c r="BB2286" s="12">
        <v>7.1001999999999995E-5</v>
      </c>
      <c r="BC2286" s="6">
        <v>135.86000000000001</v>
      </c>
      <c r="BD2286" s="3" t="s">
        <v>54106</v>
      </c>
      <c r="BE2286" s="3" t="s">
        <v>54107</v>
      </c>
      <c r="BF2286" s="3" t="s">
        <v>54108</v>
      </c>
      <c r="BG2286" s="6">
        <v>3</v>
      </c>
      <c r="BH2286" s="6">
        <v>2</v>
      </c>
      <c r="BI2286" s="6">
        <v>655.33525999999995</v>
      </c>
      <c r="BJ2286" s="6">
        <v>-0.71497999999999995</v>
      </c>
      <c r="BK2286" s="6">
        <v>1035900</v>
      </c>
      <c r="BL2286" s="6">
        <v>0</v>
      </c>
      <c r="BM2286" s="6">
        <v>0</v>
      </c>
      <c r="BN2286" s="6">
        <v>0</v>
      </c>
      <c r="BO2286" s="6">
        <v>0</v>
      </c>
      <c r="BP2286" s="6">
        <v>0</v>
      </c>
      <c r="BQ2286" s="6">
        <v>339480</v>
      </c>
      <c r="BR2286" s="6">
        <v>166230</v>
      </c>
      <c r="BS2286" s="6">
        <v>0</v>
      </c>
      <c r="BT2286" s="6">
        <v>291000</v>
      </c>
      <c r="BU2286" s="6">
        <v>239180</v>
      </c>
      <c r="BV2286" s="6">
        <v>4</v>
      </c>
      <c r="BW2286" s="6">
        <v>0</v>
      </c>
      <c r="BX2286" s="6">
        <v>4</v>
      </c>
    </row>
    <row r="2287" spans="1:76">
      <c r="A2287" s="3" t="s">
        <v>11515</v>
      </c>
      <c r="B2287" s="3" t="s">
        <v>11515</v>
      </c>
      <c r="C2287" s="3" t="s">
        <v>11515</v>
      </c>
      <c r="D2287" s="6">
        <v>385</v>
      </c>
      <c r="E2287" s="6">
        <v>385</v>
      </c>
      <c r="F2287" s="3"/>
      <c r="G2287" s="3"/>
      <c r="H2287" s="3" t="s">
        <v>54105</v>
      </c>
      <c r="I2287" s="3"/>
      <c r="J2287" s="6">
        <v>1</v>
      </c>
      <c r="K2287" s="6">
        <v>62.9238</v>
      </c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6"/>
      <c r="AE2287" s="6"/>
      <c r="AF2287" s="6">
        <v>1</v>
      </c>
      <c r="AG2287" s="6">
        <v>67.456500000000005</v>
      </c>
      <c r="AH2287" s="6">
        <v>2.2133E-2</v>
      </c>
      <c r="AI2287" s="6">
        <v>67.456000000000003</v>
      </c>
      <c r="AJ2287" s="6"/>
      <c r="AK2287" s="6"/>
      <c r="AL2287" s="6"/>
      <c r="AM2287" s="6"/>
      <c r="AN2287" s="6"/>
      <c r="AO2287" s="6"/>
      <c r="AP2287" s="6"/>
      <c r="AQ2287" s="6"/>
      <c r="AR2287" s="6">
        <v>1</v>
      </c>
      <c r="AS2287" s="6">
        <v>62.9238</v>
      </c>
      <c r="AT2287" s="6">
        <v>3.9699400000000003E-2</v>
      </c>
      <c r="AU2287" s="6">
        <v>62.923999999999999</v>
      </c>
      <c r="AV2287" s="6"/>
      <c r="AW2287" s="6"/>
      <c r="AX2287" s="6"/>
      <c r="AY2287" s="6"/>
      <c r="AZ2287" s="6">
        <v>1</v>
      </c>
      <c r="BA2287" s="3" t="s">
        <v>11516</v>
      </c>
      <c r="BB2287" s="6">
        <v>2.2133E-2</v>
      </c>
      <c r="BC2287" s="6">
        <v>67.456000000000003</v>
      </c>
      <c r="BD2287" s="3" t="s">
        <v>54109</v>
      </c>
      <c r="BE2287" s="3" t="s">
        <v>54110</v>
      </c>
      <c r="BF2287" s="3" t="s">
        <v>54111</v>
      </c>
      <c r="BG2287" s="6">
        <v>3</v>
      </c>
      <c r="BH2287" s="6">
        <v>3</v>
      </c>
      <c r="BI2287" s="6">
        <v>496.57301000000001</v>
      </c>
      <c r="BJ2287" s="6">
        <v>0.44140000000000001</v>
      </c>
      <c r="BK2287" s="6">
        <v>422500</v>
      </c>
      <c r="BL2287" s="6">
        <v>0</v>
      </c>
      <c r="BM2287" s="6">
        <v>0</v>
      </c>
      <c r="BN2287" s="6">
        <v>0</v>
      </c>
      <c r="BO2287" s="6">
        <v>0</v>
      </c>
      <c r="BP2287" s="6">
        <v>0</v>
      </c>
      <c r="BQ2287" s="6">
        <v>169590</v>
      </c>
      <c r="BR2287" s="6">
        <v>0</v>
      </c>
      <c r="BS2287" s="6">
        <v>0</v>
      </c>
      <c r="BT2287" s="6">
        <v>252910</v>
      </c>
      <c r="BU2287" s="6">
        <v>0</v>
      </c>
      <c r="BV2287" s="6">
        <v>2</v>
      </c>
      <c r="BW2287" s="6">
        <v>0</v>
      </c>
      <c r="BX2287" s="6">
        <v>2</v>
      </c>
    </row>
    <row r="2288" spans="1:76">
      <c r="A2288" s="3" t="s">
        <v>15485</v>
      </c>
      <c r="B2288" s="3" t="s">
        <v>15485</v>
      </c>
      <c r="C2288" s="3" t="s">
        <v>15485</v>
      </c>
      <c r="D2288" s="6">
        <v>445</v>
      </c>
      <c r="E2288" s="6">
        <v>445</v>
      </c>
      <c r="F2288" s="3"/>
      <c r="G2288" s="3"/>
      <c r="H2288" s="3" t="s">
        <v>51945</v>
      </c>
      <c r="I2288" s="3"/>
      <c r="J2288" s="6">
        <v>1</v>
      </c>
      <c r="K2288" s="6">
        <v>88.133700000000005</v>
      </c>
      <c r="L2288" s="6">
        <v>1</v>
      </c>
      <c r="M2288" s="6">
        <v>80.239699999999999</v>
      </c>
      <c r="N2288" s="6">
        <v>1.54243E-2</v>
      </c>
      <c r="O2288" s="6">
        <v>80.239999999999995</v>
      </c>
      <c r="P2288" s="6">
        <v>1</v>
      </c>
      <c r="Q2288" s="6">
        <v>60.167000000000002</v>
      </c>
      <c r="R2288" s="6">
        <v>9.0880100000000005E-2</v>
      </c>
      <c r="S2288" s="6">
        <v>60.167000000000002</v>
      </c>
      <c r="T2288" s="6">
        <v>1</v>
      </c>
      <c r="U2288" s="6">
        <v>65.055800000000005</v>
      </c>
      <c r="V2288" s="6">
        <v>3.6228500000000001E-4</v>
      </c>
      <c r="W2288" s="6">
        <v>104.82</v>
      </c>
      <c r="X2288" s="6">
        <v>1</v>
      </c>
      <c r="Y2288" s="6">
        <v>98.040199999999999</v>
      </c>
      <c r="Z2288" s="6">
        <v>2.1443600000000001E-3</v>
      </c>
      <c r="AA2288" s="6">
        <v>98.04</v>
      </c>
      <c r="AB2288" s="6">
        <v>1</v>
      </c>
      <c r="AC2288" s="6">
        <v>88.133700000000005</v>
      </c>
      <c r="AD2288" s="6">
        <v>4.8063699999999999E-3</v>
      </c>
      <c r="AE2288" s="6">
        <v>93.561000000000007</v>
      </c>
      <c r="AF2288" s="6"/>
      <c r="AG2288" s="6"/>
      <c r="AH2288" s="6"/>
      <c r="AI2288" s="6"/>
      <c r="AJ2288" s="6"/>
      <c r="AK2288" s="6"/>
      <c r="AL2288" s="6"/>
      <c r="AM2288" s="6"/>
      <c r="AN2288" s="6"/>
      <c r="AO2288" s="6"/>
      <c r="AP2288" s="6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>
        <v>1</v>
      </c>
      <c r="BA2288" s="3" t="s">
        <v>15491</v>
      </c>
      <c r="BB2288" s="6">
        <v>3.6228500000000001E-4</v>
      </c>
      <c r="BC2288" s="6">
        <v>104.82</v>
      </c>
      <c r="BD2288" s="3" t="s">
        <v>54112</v>
      </c>
      <c r="BE2288" s="3" t="s">
        <v>54113</v>
      </c>
      <c r="BF2288" s="3" t="s">
        <v>54114</v>
      </c>
      <c r="BG2288" s="6">
        <v>5</v>
      </c>
      <c r="BH2288" s="6">
        <v>3</v>
      </c>
      <c r="BI2288" s="6">
        <v>390.536</v>
      </c>
      <c r="BJ2288" s="6">
        <v>0.98009000000000002</v>
      </c>
      <c r="BK2288" s="6">
        <v>4505800</v>
      </c>
      <c r="BL2288" s="6">
        <v>252290</v>
      </c>
      <c r="BM2288" s="6">
        <v>925530</v>
      </c>
      <c r="BN2288" s="6">
        <v>1436300</v>
      </c>
      <c r="BO2288" s="6">
        <v>981260</v>
      </c>
      <c r="BP2288" s="6">
        <v>910440</v>
      </c>
      <c r="BQ2288" s="6">
        <v>0</v>
      </c>
      <c r="BR2288" s="6">
        <v>0</v>
      </c>
      <c r="BS2288" s="6">
        <v>0</v>
      </c>
      <c r="BT2288" s="6">
        <v>0</v>
      </c>
      <c r="BU2288" s="6">
        <v>0</v>
      </c>
      <c r="BV2288" s="6">
        <v>5</v>
      </c>
      <c r="BW2288" s="6">
        <v>5</v>
      </c>
      <c r="BX2288" s="6">
        <v>0</v>
      </c>
    </row>
    <row r="2289" spans="1:76">
      <c r="A2289" s="3" t="s">
        <v>54115</v>
      </c>
      <c r="B2289" s="3" t="s">
        <v>15485</v>
      </c>
      <c r="C2289" s="3" t="s">
        <v>15485</v>
      </c>
      <c r="D2289" s="6">
        <v>1045</v>
      </c>
      <c r="E2289" s="6">
        <v>1045</v>
      </c>
      <c r="F2289" s="3" t="s">
        <v>15486</v>
      </c>
      <c r="G2289" s="3" t="s">
        <v>15487</v>
      </c>
      <c r="H2289" s="3" t="s">
        <v>54116</v>
      </c>
      <c r="I2289" s="3" t="s">
        <v>15488</v>
      </c>
      <c r="J2289" s="6">
        <v>1</v>
      </c>
      <c r="K2289" s="6">
        <v>116.83799999999999</v>
      </c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>
        <v>1</v>
      </c>
      <c r="AG2289" s="6">
        <v>130.06800000000001</v>
      </c>
      <c r="AH2289" s="12">
        <v>1.22575E-14</v>
      </c>
      <c r="AI2289" s="6">
        <v>130.07</v>
      </c>
      <c r="AJ2289" s="6">
        <v>1</v>
      </c>
      <c r="AK2289" s="6">
        <v>104.41</v>
      </c>
      <c r="AL2289" s="12">
        <v>1.2140099999999999E-7</v>
      </c>
      <c r="AM2289" s="6">
        <v>104.41</v>
      </c>
      <c r="AN2289" s="6">
        <v>1</v>
      </c>
      <c r="AO2289" s="6">
        <v>105.002</v>
      </c>
      <c r="AP2289" s="12">
        <v>1.12797E-7</v>
      </c>
      <c r="AQ2289" s="6">
        <v>105</v>
      </c>
      <c r="AR2289" s="6">
        <v>1</v>
      </c>
      <c r="AS2289" s="6">
        <v>132.857</v>
      </c>
      <c r="AT2289" s="12">
        <v>8.5549399999999993E-15</v>
      </c>
      <c r="AU2289" s="6">
        <v>132.86000000000001</v>
      </c>
      <c r="AV2289" s="6">
        <v>1</v>
      </c>
      <c r="AW2289" s="6">
        <v>116.83799999999999</v>
      </c>
      <c r="AX2289" s="12">
        <v>7.2210100000000003E-10</v>
      </c>
      <c r="AY2289" s="6">
        <v>116.84</v>
      </c>
      <c r="AZ2289" s="6">
        <v>1</v>
      </c>
      <c r="BA2289" s="3" t="s">
        <v>15489</v>
      </c>
      <c r="BB2289" s="12">
        <v>8.5549399999999993E-15</v>
      </c>
      <c r="BC2289" s="6">
        <v>132.86000000000001</v>
      </c>
      <c r="BD2289" s="3" t="s">
        <v>54117</v>
      </c>
      <c r="BE2289" s="3" t="s">
        <v>54118</v>
      </c>
      <c r="BF2289" s="3" t="s">
        <v>54119</v>
      </c>
      <c r="BG2289" s="6">
        <v>5</v>
      </c>
      <c r="BH2289" s="6">
        <v>2</v>
      </c>
      <c r="BI2289" s="6">
        <v>859.92008999999996</v>
      </c>
      <c r="BJ2289" s="6">
        <v>-0.92871999999999999</v>
      </c>
      <c r="BK2289" s="6">
        <v>8401500</v>
      </c>
      <c r="BL2289" s="6">
        <v>0</v>
      </c>
      <c r="BM2289" s="6">
        <v>0</v>
      </c>
      <c r="BN2289" s="6">
        <v>0</v>
      </c>
      <c r="BO2289" s="6">
        <v>0</v>
      </c>
      <c r="BP2289" s="6">
        <v>0</v>
      </c>
      <c r="BQ2289" s="6">
        <v>1226300</v>
      </c>
      <c r="BR2289" s="6">
        <v>1134200</v>
      </c>
      <c r="BS2289" s="6">
        <v>1017800</v>
      </c>
      <c r="BT2289" s="6">
        <v>1766500</v>
      </c>
      <c r="BU2289" s="6">
        <v>3256600</v>
      </c>
      <c r="BV2289" s="6">
        <v>5</v>
      </c>
      <c r="BW2289" s="6">
        <v>0</v>
      </c>
      <c r="BX2289" s="6">
        <v>5</v>
      </c>
    </row>
    <row r="2290" spans="1:76">
      <c r="A2290" s="3" t="s">
        <v>54115</v>
      </c>
      <c r="B2290" s="3" t="s">
        <v>15485</v>
      </c>
      <c r="C2290" s="3" t="s">
        <v>15485</v>
      </c>
      <c r="D2290" s="6">
        <v>1028</v>
      </c>
      <c r="E2290" s="6">
        <v>1028</v>
      </c>
      <c r="F2290" s="3" t="s">
        <v>15486</v>
      </c>
      <c r="G2290" s="3" t="s">
        <v>15487</v>
      </c>
      <c r="H2290" s="3" t="s">
        <v>54116</v>
      </c>
      <c r="I2290" s="3" t="s">
        <v>15488</v>
      </c>
      <c r="J2290" s="6">
        <v>1</v>
      </c>
      <c r="K2290" s="6">
        <v>77.716399999999993</v>
      </c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>
        <v>1</v>
      </c>
      <c r="AG2290" s="6">
        <v>77.602999999999994</v>
      </c>
      <c r="AH2290" s="6">
        <v>4.3982200000000004E-3</v>
      </c>
      <c r="AI2290" s="6">
        <v>87.257999999999996</v>
      </c>
      <c r="AJ2290" s="6">
        <v>1</v>
      </c>
      <c r="AK2290" s="6">
        <v>77.716399999999993</v>
      </c>
      <c r="AL2290" s="6">
        <v>3.88653E-3</v>
      </c>
      <c r="AM2290" s="6">
        <v>89.028999999999996</v>
      </c>
      <c r="AN2290" s="6">
        <v>1</v>
      </c>
      <c r="AO2290" s="6">
        <v>64.408500000000004</v>
      </c>
      <c r="AP2290" s="6">
        <v>1.67502E-2</v>
      </c>
      <c r="AQ2290" s="6">
        <v>73.840999999999994</v>
      </c>
      <c r="AR2290" s="6">
        <v>1</v>
      </c>
      <c r="AS2290" s="6">
        <v>65.406300000000002</v>
      </c>
      <c r="AT2290" s="6">
        <v>1.44587E-2</v>
      </c>
      <c r="AU2290" s="6">
        <v>75.293999999999997</v>
      </c>
      <c r="AV2290" s="6">
        <v>1</v>
      </c>
      <c r="AW2290" s="6">
        <v>63.4116</v>
      </c>
      <c r="AX2290" s="6">
        <v>1.79718E-2</v>
      </c>
      <c r="AY2290" s="6">
        <v>73.066999999999993</v>
      </c>
      <c r="AZ2290" s="6">
        <v>1</v>
      </c>
      <c r="BA2290" s="3" t="s">
        <v>15490</v>
      </c>
      <c r="BB2290" s="6">
        <v>3.88653E-3</v>
      </c>
      <c r="BC2290" s="6">
        <v>89.028999999999996</v>
      </c>
      <c r="BD2290" s="3" t="s">
        <v>54120</v>
      </c>
      <c r="BE2290" s="3" t="s">
        <v>54121</v>
      </c>
      <c r="BF2290" s="3" t="s">
        <v>54122</v>
      </c>
      <c r="BG2290" s="6">
        <v>1</v>
      </c>
      <c r="BH2290" s="6">
        <v>2</v>
      </c>
      <c r="BI2290" s="6">
        <v>573.25509</v>
      </c>
      <c r="BJ2290" s="6">
        <v>0.88890000000000002</v>
      </c>
      <c r="BK2290" s="6">
        <v>5686200</v>
      </c>
      <c r="BL2290" s="6">
        <v>0</v>
      </c>
      <c r="BM2290" s="6">
        <v>0</v>
      </c>
      <c r="BN2290" s="6">
        <v>0</v>
      </c>
      <c r="BO2290" s="6">
        <v>0</v>
      </c>
      <c r="BP2290" s="6">
        <v>0</v>
      </c>
      <c r="BQ2290" s="6">
        <v>784360</v>
      </c>
      <c r="BR2290" s="6">
        <v>1122100</v>
      </c>
      <c r="BS2290" s="6">
        <v>1028300</v>
      </c>
      <c r="BT2290" s="6">
        <v>1332500</v>
      </c>
      <c r="BU2290" s="6">
        <v>1419000</v>
      </c>
      <c r="BV2290" s="6">
        <v>5</v>
      </c>
      <c r="BW2290" s="6">
        <v>0</v>
      </c>
      <c r="BX2290" s="6">
        <v>5</v>
      </c>
    </row>
    <row r="2291" spans="1:76">
      <c r="A2291" s="3" t="s">
        <v>54123</v>
      </c>
      <c r="B2291" s="3" t="s">
        <v>15485</v>
      </c>
      <c r="C2291" s="3" t="s">
        <v>15485</v>
      </c>
      <c r="D2291" s="6">
        <v>46</v>
      </c>
      <c r="E2291" s="6">
        <v>46</v>
      </c>
      <c r="F2291" s="3"/>
      <c r="G2291" s="3"/>
      <c r="H2291" s="3" t="s">
        <v>54124</v>
      </c>
      <c r="I2291" s="3"/>
      <c r="J2291" s="6">
        <v>0.61588799999999999</v>
      </c>
      <c r="K2291" s="6">
        <v>2.05044</v>
      </c>
      <c r="L2291" s="6"/>
      <c r="M2291" s="6"/>
      <c r="N2291" s="6"/>
      <c r="O2291" s="6"/>
      <c r="P2291" s="6"/>
      <c r="Q2291" s="6"/>
      <c r="R2291" s="6"/>
      <c r="S2291" s="6"/>
      <c r="T2291" s="6">
        <v>0.5</v>
      </c>
      <c r="U2291" s="6">
        <v>0</v>
      </c>
      <c r="V2291" s="12">
        <v>4.0266799999999999E-7</v>
      </c>
      <c r="W2291" s="6">
        <v>101.49</v>
      </c>
      <c r="X2291" s="6">
        <v>0.49999500000000002</v>
      </c>
      <c r="Y2291" s="6">
        <v>0</v>
      </c>
      <c r="Z2291" s="6">
        <v>0.109249</v>
      </c>
      <c r="AA2291" s="6">
        <v>49.048999999999999</v>
      </c>
      <c r="AB2291" s="6">
        <v>0.5</v>
      </c>
      <c r="AC2291" s="6">
        <v>0</v>
      </c>
      <c r="AD2291" s="6">
        <v>3.1109399999999999E-2</v>
      </c>
      <c r="AE2291" s="6">
        <v>58.83</v>
      </c>
      <c r="AF2291" s="6">
        <v>0.5</v>
      </c>
      <c r="AG2291" s="6">
        <v>0</v>
      </c>
      <c r="AH2291" s="12">
        <v>6.2087000000000003E-24</v>
      </c>
      <c r="AI2291" s="6">
        <v>149.74</v>
      </c>
      <c r="AJ2291" s="6">
        <v>0.5</v>
      </c>
      <c r="AK2291" s="6">
        <v>0</v>
      </c>
      <c r="AL2291" s="12">
        <v>5.83215E-24</v>
      </c>
      <c r="AM2291" s="6">
        <v>150.09</v>
      </c>
      <c r="AN2291" s="6">
        <v>0.61588799999999999</v>
      </c>
      <c r="AO2291" s="6">
        <v>2.05044</v>
      </c>
      <c r="AP2291" s="12">
        <v>6.7949300000000003E-24</v>
      </c>
      <c r="AQ2291" s="6">
        <v>149.18</v>
      </c>
      <c r="AR2291" s="6"/>
      <c r="AS2291" s="6"/>
      <c r="AT2291" s="6"/>
      <c r="AU2291" s="6"/>
      <c r="AV2291" s="6">
        <v>0.59508700000000003</v>
      </c>
      <c r="AW2291" s="6">
        <v>1.6721900000000001</v>
      </c>
      <c r="AX2291" s="12">
        <v>1.4479400000000001E-25</v>
      </c>
      <c r="AY2291" s="6">
        <v>155.44</v>
      </c>
      <c r="AZ2291" s="6">
        <v>1</v>
      </c>
      <c r="BA2291" s="3" t="s">
        <v>54125</v>
      </c>
      <c r="BB2291" s="12">
        <v>1.4479400000000001E-25</v>
      </c>
      <c r="BC2291" s="6">
        <v>155.44</v>
      </c>
      <c r="BD2291" s="3" t="s">
        <v>54126</v>
      </c>
      <c r="BE2291" s="3" t="s">
        <v>54127</v>
      </c>
      <c r="BF2291" s="3" t="s">
        <v>54128</v>
      </c>
      <c r="BG2291" s="6">
        <v>2</v>
      </c>
      <c r="BH2291" s="6">
        <v>3</v>
      </c>
      <c r="BI2291" s="6">
        <v>995.81587000000002</v>
      </c>
      <c r="BJ2291" s="6">
        <v>-1.5956999999999999</v>
      </c>
      <c r="BK2291" s="6">
        <v>5589800</v>
      </c>
      <c r="BL2291" s="6">
        <v>0</v>
      </c>
      <c r="BM2291" s="6">
        <v>0</v>
      </c>
      <c r="BN2291" s="6">
        <v>687750</v>
      </c>
      <c r="BO2291" s="6">
        <v>205670</v>
      </c>
      <c r="BP2291" s="6">
        <v>258730</v>
      </c>
      <c r="BQ2291" s="6">
        <v>311720</v>
      </c>
      <c r="BR2291" s="6">
        <v>211180</v>
      </c>
      <c r="BS2291" s="6">
        <v>2502500</v>
      </c>
      <c r="BT2291" s="6">
        <v>0</v>
      </c>
      <c r="BU2291" s="6">
        <v>1412300</v>
      </c>
      <c r="BV2291" s="6">
        <v>0</v>
      </c>
      <c r="BW2291" s="6">
        <v>0</v>
      </c>
      <c r="BX2291" s="6">
        <v>0</v>
      </c>
    </row>
    <row r="2292" spans="1:76">
      <c r="A2292" s="3" t="s">
        <v>54123</v>
      </c>
      <c r="B2292" s="3" t="s">
        <v>15485</v>
      </c>
      <c r="C2292" s="3" t="s">
        <v>15485</v>
      </c>
      <c r="D2292" s="6">
        <v>48</v>
      </c>
      <c r="E2292" s="6">
        <v>48</v>
      </c>
      <c r="F2292" s="3"/>
      <c r="G2292" s="3"/>
      <c r="H2292" s="3" t="s">
        <v>54124</v>
      </c>
      <c r="I2292" s="3"/>
      <c r="J2292" s="6">
        <v>0.5</v>
      </c>
      <c r="K2292" s="6">
        <v>0</v>
      </c>
      <c r="L2292" s="6"/>
      <c r="M2292" s="6"/>
      <c r="N2292" s="6"/>
      <c r="O2292" s="6"/>
      <c r="P2292" s="6"/>
      <c r="Q2292" s="6"/>
      <c r="R2292" s="6"/>
      <c r="S2292" s="6"/>
      <c r="T2292" s="6">
        <v>0.5</v>
      </c>
      <c r="U2292" s="6">
        <v>0</v>
      </c>
      <c r="V2292" s="12">
        <v>4.0266799999999999E-7</v>
      </c>
      <c r="W2292" s="6">
        <v>101.49</v>
      </c>
      <c r="X2292" s="6">
        <v>0.49999500000000002</v>
      </c>
      <c r="Y2292" s="6">
        <v>0</v>
      </c>
      <c r="Z2292" s="6">
        <v>0.109249</v>
      </c>
      <c r="AA2292" s="6">
        <v>49.048999999999999</v>
      </c>
      <c r="AB2292" s="6">
        <v>0.5</v>
      </c>
      <c r="AC2292" s="6">
        <v>0</v>
      </c>
      <c r="AD2292" s="6">
        <v>3.1109399999999999E-2</v>
      </c>
      <c r="AE2292" s="6">
        <v>58.83</v>
      </c>
      <c r="AF2292" s="6">
        <v>0.5</v>
      </c>
      <c r="AG2292" s="6">
        <v>0</v>
      </c>
      <c r="AH2292" s="12">
        <v>6.2087000000000003E-24</v>
      </c>
      <c r="AI2292" s="6">
        <v>149.74</v>
      </c>
      <c r="AJ2292" s="6">
        <v>0.5</v>
      </c>
      <c r="AK2292" s="6">
        <v>0</v>
      </c>
      <c r="AL2292" s="12">
        <v>5.83215E-24</v>
      </c>
      <c r="AM2292" s="6">
        <v>150.09</v>
      </c>
      <c r="AN2292" s="6">
        <v>0.448266</v>
      </c>
      <c r="AO2292" s="6">
        <v>-0.90194099999999999</v>
      </c>
      <c r="AP2292" s="12">
        <v>6.7949300000000003E-24</v>
      </c>
      <c r="AQ2292" s="6">
        <v>149.18</v>
      </c>
      <c r="AR2292" s="6"/>
      <c r="AS2292" s="6"/>
      <c r="AT2292" s="6"/>
      <c r="AU2292" s="6"/>
      <c r="AV2292" s="6">
        <v>0.40491300000000002</v>
      </c>
      <c r="AW2292" s="6">
        <v>-1.6721900000000001</v>
      </c>
      <c r="AX2292" s="12">
        <v>1.4479400000000001E-25</v>
      </c>
      <c r="AY2292" s="6">
        <v>155.44</v>
      </c>
      <c r="AZ2292" s="6">
        <v>1</v>
      </c>
      <c r="BA2292" s="3" t="s">
        <v>54129</v>
      </c>
      <c r="BB2292" s="12">
        <v>1.4479400000000001E-25</v>
      </c>
      <c r="BC2292" s="6">
        <v>155.44</v>
      </c>
      <c r="BD2292" s="3" t="s">
        <v>54130</v>
      </c>
      <c r="BE2292" s="3" t="s">
        <v>54131</v>
      </c>
      <c r="BF2292" s="3" t="s">
        <v>54132</v>
      </c>
      <c r="BG2292" s="6">
        <v>5</v>
      </c>
      <c r="BH2292" s="6">
        <v>3</v>
      </c>
      <c r="BI2292" s="6">
        <v>1038.5142000000001</v>
      </c>
      <c r="BJ2292" s="6">
        <v>1.0692999999999999</v>
      </c>
      <c r="BK2292" s="6">
        <v>1675000</v>
      </c>
      <c r="BL2292" s="6">
        <v>0</v>
      </c>
      <c r="BM2292" s="6">
        <v>0</v>
      </c>
      <c r="BN2292" s="6">
        <v>687750</v>
      </c>
      <c r="BO2292" s="6">
        <v>205670</v>
      </c>
      <c r="BP2292" s="6">
        <v>258730</v>
      </c>
      <c r="BQ2292" s="6">
        <v>311720</v>
      </c>
      <c r="BR2292" s="6">
        <v>211180</v>
      </c>
      <c r="BS2292" s="6">
        <v>0</v>
      </c>
      <c r="BT2292" s="6">
        <v>0</v>
      </c>
      <c r="BU2292" s="6">
        <v>0</v>
      </c>
      <c r="BV2292" s="6">
        <v>0</v>
      </c>
      <c r="BW2292" s="6">
        <v>0</v>
      </c>
      <c r="BX2292" s="6">
        <v>0</v>
      </c>
    </row>
    <row r="2293" spans="1:76">
      <c r="A2293" s="3" t="s">
        <v>15492</v>
      </c>
      <c r="B2293" s="3" t="s">
        <v>15492</v>
      </c>
      <c r="C2293" s="3" t="s">
        <v>15492</v>
      </c>
      <c r="D2293" s="6">
        <v>127</v>
      </c>
      <c r="E2293" s="6">
        <v>127</v>
      </c>
      <c r="F2293" s="3" t="s">
        <v>15493</v>
      </c>
      <c r="G2293" s="3" t="s">
        <v>15494</v>
      </c>
      <c r="H2293" s="3" t="s">
        <v>54133</v>
      </c>
      <c r="I2293" s="3" t="s">
        <v>15495</v>
      </c>
      <c r="J2293" s="6">
        <v>1</v>
      </c>
      <c r="K2293" s="6">
        <v>77.732100000000003</v>
      </c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>
        <v>1</v>
      </c>
      <c r="AG2293" s="6">
        <v>107.574</v>
      </c>
      <c r="AH2293" s="6">
        <v>1.1358099999999999E-2</v>
      </c>
      <c r="AI2293" s="6">
        <v>107.57</v>
      </c>
      <c r="AJ2293" s="6">
        <v>1</v>
      </c>
      <c r="AK2293" s="6">
        <v>88.818799999999996</v>
      </c>
      <c r="AL2293" s="6">
        <v>2.5098599999999999E-2</v>
      </c>
      <c r="AM2293" s="6">
        <v>88.819000000000003</v>
      </c>
      <c r="AN2293" s="6">
        <v>1</v>
      </c>
      <c r="AO2293" s="6">
        <v>85.675700000000006</v>
      </c>
      <c r="AP2293" s="6">
        <v>2.80339E-2</v>
      </c>
      <c r="AQ2293" s="6">
        <v>85.676000000000002</v>
      </c>
      <c r="AR2293" s="6">
        <v>1</v>
      </c>
      <c r="AS2293" s="6">
        <v>107.465</v>
      </c>
      <c r="AT2293" s="6">
        <v>1.14562E-2</v>
      </c>
      <c r="AU2293" s="6">
        <v>107.47</v>
      </c>
      <c r="AV2293" s="6">
        <v>1</v>
      </c>
      <c r="AW2293" s="6">
        <v>77.732100000000003</v>
      </c>
      <c r="AX2293" s="6">
        <v>4.1824600000000003E-2</v>
      </c>
      <c r="AY2293" s="6">
        <v>77.731999999999999</v>
      </c>
      <c r="AZ2293" s="6">
        <v>1</v>
      </c>
      <c r="BA2293" s="3" t="s">
        <v>15496</v>
      </c>
      <c r="BB2293" s="6">
        <v>1.1358099999999999E-2</v>
      </c>
      <c r="BC2293" s="6">
        <v>107.57</v>
      </c>
      <c r="BD2293" s="3" t="s">
        <v>54134</v>
      </c>
      <c r="BE2293" s="3" t="s">
        <v>54135</v>
      </c>
      <c r="BF2293" s="3" t="s">
        <v>54136</v>
      </c>
      <c r="BG2293" s="6">
        <v>3</v>
      </c>
      <c r="BH2293" s="6">
        <v>2</v>
      </c>
      <c r="BI2293" s="6">
        <v>514.25067000000001</v>
      </c>
      <c r="BJ2293" s="6">
        <v>0.73607</v>
      </c>
      <c r="BK2293" s="6">
        <v>683340</v>
      </c>
      <c r="BL2293" s="6">
        <v>0</v>
      </c>
      <c r="BM2293" s="6">
        <v>0</v>
      </c>
      <c r="BN2293" s="6">
        <v>0</v>
      </c>
      <c r="BO2293" s="6">
        <v>0</v>
      </c>
      <c r="BP2293" s="6">
        <v>0</v>
      </c>
      <c r="BQ2293" s="6">
        <v>150700</v>
      </c>
      <c r="BR2293" s="6">
        <v>37457</v>
      </c>
      <c r="BS2293" s="6">
        <v>57864</v>
      </c>
      <c r="BT2293" s="6">
        <v>48659</v>
      </c>
      <c r="BU2293" s="6">
        <v>388650</v>
      </c>
      <c r="BV2293" s="6">
        <v>5</v>
      </c>
      <c r="BW2293" s="6">
        <v>0</v>
      </c>
      <c r="BX2293" s="6">
        <v>5</v>
      </c>
    </row>
    <row r="2294" spans="1:76">
      <c r="A2294" s="3" t="s">
        <v>15497</v>
      </c>
      <c r="B2294" s="3" t="s">
        <v>15497</v>
      </c>
      <c r="C2294" s="3" t="s">
        <v>15497</v>
      </c>
      <c r="D2294" s="6">
        <v>91</v>
      </c>
      <c r="E2294" s="6">
        <v>91</v>
      </c>
      <c r="F2294" s="3" t="s">
        <v>15498</v>
      </c>
      <c r="G2294" s="3" t="s">
        <v>15499</v>
      </c>
      <c r="H2294" s="3" t="s">
        <v>54137</v>
      </c>
      <c r="I2294" s="3" t="s">
        <v>15500</v>
      </c>
      <c r="J2294" s="6">
        <v>1</v>
      </c>
      <c r="K2294" s="6">
        <v>97.551299999999998</v>
      </c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>
        <v>1</v>
      </c>
      <c r="AG2294" s="6">
        <v>188.09399999999999</v>
      </c>
      <c r="AH2294" s="12">
        <v>3.1384599999999999E-12</v>
      </c>
      <c r="AI2294" s="6">
        <v>188.09</v>
      </c>
      <c r="AJ2294" s="6">
        <v>1</v>
      </c>
      <c r="AK2294" s="6">
        <v>112.506</v>
      </c>
      <c r="AL2294" s="12">
        <v>1.81402E-12</v>
      </c>
      <c r="AM2294" s="6">
        <v>145</v>
      </c>
      <c r="AN2294" s="6">
        <v>1</v>
      </c>
      <c r="AO2294" s="6">
        <v>145.708</v>
      </c>
      <c r="AP2294" s="12">
        <v>1.86187E-12</v>
      </c>
      <c r="AQ2294" s="6">
        <v>145.71</v>
      </c>
      <c r="AR2294" s="6">
        <v>1</v>
      </c>
      <c r="AS2294" s="6">
        <v>143.249</v>
      </c>
      <c r="AT2294" s="12">
        <v>1.69596E-12</v>
      </c>
      <c r="AU2294" s="6">
        <v>143.25</v>
      </c>
      <c r="AV2294" s="6">
        <v>1</v>
      </c>
      <c r="AW2294" s="6">
        <v>97.551299999999998</v>
      </c>
      <c r="AX2294" s="12">
        <v>1.16131E-12</v>
      </c>
      <c r="AY2294" s="6">
        <v>133.16</v>
      </c>
      <c r="AZ2294" s="6">
        <v>1</v>
      </c>
      <c r="BA2294" s="3" t="s">
        <v>15501</v>
      </c>
      <c r="BB2294" s="12">
        <v>3.1384599999999999E-12</v>
      </c>
      <c r="BC2294" s="6">
        <v>188.09</v>
      </c>
      <c r="BD2294" s="3" t="s">
        <v>54138</v>
      </c>
      <c r="BE2294" s="3" t="s">
        <v>54139</v>
      </c>
      <c r="BF2294" s="3" t="s">
        <v>54140</v>
      </c>
      <c r="BG2294" s="6">
        <v>4</v>
      </c>
      <c r="BH2294" s="6">
        <v>2</v>
      </c>
      <c r="BI2294" s="6">
        <v>869.43263000000002</v>
      </c>
      <c r="BJ2294" s="6">
        <v>2.3191000000000002</v>
      </c>
      <c r="BK2294" s="6">
        <v>3761800</v>
      </c>
      <c r="BL2294" s="6">
        <v>0</v>
      </c>
      <c r="BM2294" s="6">
        <v>0</v>
      </c>
      <c r="BN2294" s="6">
        <v>0</v>
      </c>
      <c r="BO2294" s="6">
        <v>0</v>
      </c>
      <c r="BP2294" s="6">
        <v>0</v>
      </c>
      <c r="BQ2294" s="6">
        <v>146890</v>
      </c>
      <c r="BR2294" s="6">
        <v>1415000</v>
      </c>
      <c r="BS2294" s="6">
        <v>108510</v>
      </c>
      <c r="BT2294" s="6">
        <v>220200</v>
      </c>
      <c r="BU2294" s="6">
        <v>1871300</v>
      </c>
      <c r="BV2294" s="6">
        <v>5</v>
      </c>
      <c r="BW2294" s="6">
        <v>0</v>
      </c>
      <c r="BX2294" s="6">
        <v>5</v>
      </c>
    </row>
    <row r="2295" spans="1:76">
      <c r="A2295" s="3" t="s">
        <v>15497</v>
      </c>
      <c r="B2295" s="3" t="s">
        <v>15497</v>
      </c>
      <c r="C2295" s="3" t="s">
        <v>15497</v>
      </c>
      <c r="D2295" s="6">
        <v>188</v>
      </c>
      <c r="E2295" s="6">
        <v>188</v>
      </c>
      <c r="F2295" s="3" t="s">
        <v>15498</v>
      </c>
      <c r="G2295" s="3" t="s">
        <v>15499</v>
      </c>
      <c r="H2295" s="3" t="s">
        <v>54137</v>
      </c>
      <c r="I2295" s="3" t="s">
        <v>15500</v>
      </c>
      <c r="J2295" s="6">
        <v>1</v>
      </c>
      <c r="K2295" s="6">
        <v>87.149000000000001</v>
      </c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>
        <v>1</v>
      </c>
      <c r="AG2295" s="6">
        <v>77.379000000000005</v>
      </c>
      <c r="AH2295" s="6">
        <v>1.11702E-2</v>
      </c>
      <c r="AI2295" s="6">
        <v>77.379000000000005</v>
      </c>
      <c r="AJ2295" s="6">
        <v>1</v>
      </c>
      <c r="AK2295" s="6">
        <v>82.999899999999997</v>
      </c>
      <c r="AL2295" s="6">
        <v>6.8616399999999996E-3</v>
      </c>
      <c r="AM2295" s="6">
        <v>83</v>
      </c>
      <c r="AN2295" s="6">
        <v>1</v>
      </c>
      <c r="AO2295" s="6">
        <v>85.377300000000005</v>
      </c>
      <c r="AP2295" s="6">
        <v>5.4233199999999997E-3</v>
      </c>
      <c r="AQ2295" s="6">
        <v>85.376999999999995</v>
      </c>
      <c r="AR2295" s="6">
        <v>1</v>
      </c>
      <c r="AS2295" s="6">
        <v>70.977099999999993</v>
      </c>
      <c r="AT2295" s="6">
        <v>2.1267500000000002E-2</v>
      </c>
      <c r="AU2295" s="6">
        <v>70.977000000000004</v>
      </c>
      <c r="AV2295" s="6">
        <v>1</v>
      </c>
      <c r="AW2295" s="6">
        <v>87.149000000000001</v>
      </c>
      <c r="AX2295" s="6">
        <v>4.4297399999999997E-3</v>
      </c>
      <c r="AY2295" s="6">
        <v>87.149000000000001</v>
      </c>
      <c r="AZ2295" s="6">
        <v>1</v>
      </c>
      <c r="BA2295" s="3" t="s">
        <v>15502</v>
      </c>
      <c r="BB2295" s="6">
        <v>4.4297399999999997E-3</v>
      </c>
      <c r="BC2295" s="6">
        <v>87.149000000000001</v>
      </c>
      <c r="BD2295" s="3" t="s">
        <v>54141</v>
      </c>
      <c r="BE2295" s="3" t="s">
        <v>54142</v>
      </c>
      <c r="BF2295" s="3" t="s">
        <v>54143</v>
      </c>
      <c r="BG2295" s="6">
        <v>5</v>
      </c>
      <c r="BH2295" s="6">
        <v>2</v>
      </c>
      <c r="BI2295" s="6">
        <v>655.27877000000001</v>
      </c>
      <c r="BJ2295" s="6">
        <v>0.56725000000000003</v>
      </c>
      <c r="BK2295" s="6">
        <v>5273700</v>
      </c>
      <c r="BL2295" s="6">
        <v>0</v>
      </c>
      <c r="BM2295" s="6">
        <v>0</v>
      </c>
      <c r="BN2295" s="6">
        <v>0</v>
      </c>
      <c r="BO2295" s="6">
        <v>0</v>
      </c>
      <c r="BP2295" s="6">
        <v>0</v>
      </c>
      <c r="BQ2295" s="6">
        <v>885840</v>
      </c>
      <c r="BR2295" s="6">
        <v>1204600</v>
      </c>
      <c r="BS2295" s="6">
        <v>977100</v>
      </c>
      <c r="BT2295" s="6">
        <v>1571300</v>
      </c>
      <c r="BU2295" s="6">
        <v>634850</v>
      </c>
      <c r="BV2295" s="6">
        <v>5</v>
      </c>
      <c r="BW2295" s="6">
        <v>0</v>
      </c>
      <c r="BX2295" s="6">
        <v>5</v>
      </c>
    </row>
    <row r="2296" spans="1:76">
      <c r="A2296" s="3" t="s">
        <v>15497</v>
      </c>
      <c r="B2296" s="3" t="s">
        <v>15497</v>
      </c>
      <c r="C2296" s="3" t="s">
        <v>15497</v>
      </c>
      <c r="D2296" s="6">
        <v>163</v>
      </c>
      <c r="E2296" s="6">
        <v>163</v>
      </c>
      <c r="F2296" s="3" t="s">
        <v>15498</v>
      </c>
      <c r="G2296" s="3" t="s">
        <v>15499</v>
      </c>
      <c r="H2296" s="3" t="s">
        <v>54137</v>
      </c>
      <c r="I2296" s="3" t="s">
        <v>15500</v>
      </c>
      <c r="J2296" s="6">
        <v>1</v>
      </c>
      <c r="K2296" s="6">
        <v>108.678</v>
      </c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>
        <v>1</v>
      </c>
      <c r="AG2296" s="6">
        <v>101.964</v>
      </c>
      <c r="AH2296" s="12">
        <v>2.37392E-14</v>
      </c>
      <c r="AI2296" s="6">
        <v>127.32</v>
      </c>
      <c r="AJ2296" s="6">
        <v>1</v>
      </c>
      <c r="AK2296" s="6">
        <v>106.995</v>
      </c>
      <c r="AL2296" s="12">
        <v>5.0142899999999997E-15</v>
      </c>
      <c r="AM2296" s="6">
        <v>129.32</v>
      </c>
      <c r="AN2296" s="6">
        <v>1</v>
      </c>
      <c r="AO2296" s="6">
        <v>109.842</v>
      </c>
      <c r="AP2296" s="12">
        <v>3.2872400000000003E-20</v>
      </c>
      <c r="AQ2296" s="6">
        <v>139.88</v>
      </c>
      <c r="AR2296" s="6">
        <v>1</v>
      </c>
      <c r="AS2296" s="6">
        <v>108.678</v>
      </c>
      <c r="AT2296" s="12">
        <v>3.3554400000000001E-17</v>
      </c>
      <c r="AU2296" s="6">
        <v>135.27000000000001</v>
      </c>
      <c r="AV2296" s="6">
        <v>0.99999899999999997</v>
      </c>
      <c r="AW2296" s="6">
        <v>58.987900000000003</v>
      </c>
      <c r="AX2296" s="12">
        <v>2.4335400000000002E-7</v>
      </c>
      <c r="AY2296" s="6">
        <v>98.572999999999993</v>
      </c>
      <c r="AZ2296" s="6">
        <v>1</v>
      </c>
      <c r="BA2296" s="3" t="s">
        <v>15503</v>
      </c>
      <c r="BB2296" s="12">
        <v>3.2872400000000003E-20</v>
      </c>
      <c r="BC2296" s="6">
        <v>139.88</v>
      </c>
      <c r="BD2296" s="3" t="s">
        <v>54144</v>
      </c>
      <c r="BE2296" s="3" t="s">
        <v>54145</v>
      </c>
      <c r="BF2296" s="3" t="s">
        <v>54146</v>
      </c>
      <c r="BG2296" s="6">
        <v>16</v>
      </c>
      <c r="BH2296" s="6">
        <v>3</v>
      </c>
      <c r="BI2296" s="6">
        <v>823.69604000000004</v>
      </c>
      <c r="BJ2296" s="6">
        <v>8.3423999999999998E-2</v>
      </c>
      <c r="BK2296" s="6">
        <v>1520900</v>
      </c>
      <c r="BL2296" s="6">
        <v>0</v>
      </c>
      <c r="BM2296" s="6">
        <v>0</v>
      </c>
      <c r="BN2296" s="6">
        <v>0</v>
      </c>
      <c r="BO2296" s="6">
        <v>0</v>
      </c>
      <c r="BP2296" s="6">
        <v>0</v>
      </c>
      <c r="BQ2296" s="6">
        <v>196220</v>
      </c>
      <c r="BR2296" s="6">
        <v>238860</v>
      </c>
      <c r="BS2296" s="6">
        <v>455360</v>
      </c>
      <c r="BT2296" s="6">
        <v>310960</v>
      </c>
      <c r="BU2296" s="6">
        <v>319450</v>
      </c>
      <c r="BV2296" s="6">
        <v>5</v>
      </c>
      <c r="BW2296" s="6">
        <v>0</v>
      </c>
      <c r="BX2296" s="6">
        <v>5</v>
      </c>
    </row>
    <row r="2297" spans="1:76">
      <c r="A2297" s="3" t="s">
        <v>11517</v>
      </c>
      <c r="B2297" s="3" t="s">
        <v>11517</v>
      </c>
      <c r="C2297" s="3" t="s">
        <v>11517</v>
      </c>
      <c r="D2297" s="6">
        <v>602</v>
      </c>
      <c r="E2297" s="6">
        <v>602</v>
      </c>
      <c r="F2297" s="3" t="s">
        <v>11518</v>
      </c>
      <c r="G2297" s="3" t="s">
        <v>11519</v>
      </c>
      <c r="H2297" s="3" t="s">
        <v>54147</v>
      </c>
      <c r="I2297" s="3" t="s">
        <v>11520</v>
      </c>
      <c r="J2297" s="6">
        <v>1</v>
      </c>
      <c r="K2297" s="6">
        <v>81.296700000000001</v>
      </c>
      <c r="L2297" s="6">
        <v>1</v>
      </c>
      <c r="M2297" s="6">
        <v>110.34699999999999</v>
      </c>
      <c r="N2297" s="6">
        <v>4.18527E-2</v>
      </c>
      <c r="O2297" s="6">
        <v>110.35</v>
      </c>
      <c r="P2297" s="6">
        <v>1</v>
      </c>
      <c r="Q2297" s="6">
        <v>81.296700000000001</v>
      </c>
      <c r="R2297" s="6">
        <v>3.0731600000000001E-2</v>
      </c>
      <c r="S2297" s="6">
        <v>81.296999999999997</v>
      </c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6"/>
      <c r="AJ2297" s="6"/>
      <c r="AK2297" s="6"/>
      <c r="AL2297" s="6"/>
      <c r="AM2297" s="6"/>
      <c r="AN2297" s="6"/>
      <c r="AO2297" s="6"/>
      <c r="AP2297" s="6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>
        <v>1</v>
      </c>
      <c r="BA2297" s="3" t="s">
        <v>11521</v>
      </c>
      <c r="BB2297" s="6">
        <v>4.18527E-2</v>
      </c>
      <c r="BC2297" s="6">
        <v>110.35</v>
      </c>
      <c r="BD2297" s="3" t="s">
        <v>54148</v>
      </c>
      <c r="BE2297" s="3" t="s">
        <v>54149</v>
      </c>
      <c r="BF2297" s="3" t="s">
        <v>54150</v>
      </c>
      <c r="BG2297" s="6">
        <v>2</v>
      </c>
      <c r="BH2297" s="6">
        <v>2</v>
      </c>
      <c r="BI2297" s="6">
        <v>393.69754</v>
      </c>
      <c r="BJ2297" s="6">
        <v>-3.0554999999999999E-2</v>
      </c>
      <c r="BK2297" s="6">
        <v>4060300</v>
      </c>
      <c r="BL2297" s="6">
        <v>2301500</v>
      </c>
      <c r="BM2297" s="6">
        <v>1758800</v>
      </c>
      <c r="BN2297" s="6">
        <v>0</v>
      </c>
      <c r="BO2297" s="6">
        <v>0</v>
      </c>
      <c r="BP2297" s="6">
        <v>0</v>
      </c>
      <c r="BQ2297" s="6">
        <v>0</v>
      </c>
      <c r="BR2297" s="6">
        <v>0</v>
      </c>
      <c r="BS2297" s="6">
        <v>0</v>
      </c>
      <c r="BT2297" s="6">
        <v>0</v>
      </c>
      <c r="BU2297" s="6">
        <v>0</v>
      </c>
      <c r="BV2297" s="6">
        <v>2</v>
      </c>
      <c r="BW2297" s="6">
        <v>2</v>
      </c>
      <c r="BX2297" s="6">
        <v>0</v>
      </c>
    </row>
    <row r="2298" spans="1:76">
      <c r="A2298" s="3" t="s">
        <v>11517</v>
      </c>
      <c r="B2298" s="3" t="s">
        <v>11517</v>
      </c>
      <c r="C2298" s="3" t="s">
        <v>11517</v>
      </c>
      <c r="D2298" s="6">
        <v>799</v>
      </c>
      <c r="E2298" s="6">
        <v>799</v>
      </c>
      <c r="F2298" s="3" t="s">
        <v>11518</v>
      </c>
      <c r="G2298" s="3" t="s">
        <v>11519</v>
      </c>
      <c r="H2298" s="3" t="s">
        <v>54147</v>
      </c>
      <c r="I2298" s="3" t="s">
        <v>11520</v>
      </c>
      <c r="J2298" s="6">
        <v>1</v>
      </c>
      <c r="K2298" s="6">
        <v>198.38399999999999</v>
      </c>
      <c r="L2298" s="6">
        <v>1</v>
      </c>
      <c r="M2298" s="6">
        <v>98.737399999999994</v>
      </c>
      <c r="N2298" s="6">
        <v>1.9083099999999999E-2</v>
      </c>
      <c r="O2298" s="6">
        <v>100.02</v>
      </c>
      <c r="P2298" s="6">
        <v>1</v>
      </c>
      <c r="Q2298" s="6">
        <v>43.604500000000002</v>
      </c>
      <c r="R2298" s="6">
        <v>7.9802299999999996E-3</v>
      </c>
      <c r="S2298" s="6">
        <v>110.12</v>
      </c>
      <c r="T2298" s="6">
        <v>1</v>
      </c>
      <c r="U2298" s="6">
        <v>93.162400000000005</v>
      </c>
      <c r="V2298" s="6">
        <v>3.24008E-2</v>
      </c>
      <c r="W2298" s="6">
        <v>93.162000000000006</v>
      </c>
      <c r="X2298" s="6">
        <v>1</v>
      </c>
      <c r="Y2298" s="6">
        <v>101.721</v>
      </c>
      <c r="Z2298" s="6">
        <v>1.6467499999999999E-2</v>
      </c>
      <c r="AA2298" s="6">
        <v>101.72</v>
      </c>
      <c r="AB2298" s="6">
        <v>1</v>
      </c>
      <c r="AC2298" s="6">
        <v>121.67100000000001</v>
      </c>
      <c r="AD2298" s="6">
        <v>2.3563999999999998E-3</v>
      </c>
      <c r="AE2298" s="6">
        <v>121.67</v>
      </c>
      <c r="AF2298" s="6">
        <v>1</v>
      </c>
      <c r="AG2298" s="6">
        <v>146.273</v>
      </c>
      <c r="AH2298" s="12">
        <v>1.5423E-15</v>
      </c>
      <c r="AI2298" s="6">
        <v>146.27000000000001</v>
      </c>
      <c r="AJ2298" s="6">
        <v>1</v>
      </c>
      <c r="AK2298" s="6">
        <v>161.84100000000001</v>
      </c>
      <c r="AL2298" s="12">
        <v>2.3667800000000002E-15</v>
      </c>
      <c r="AM2298" s="6">
        <v>161.84</v>
      </c>
      <c r="AN2298" s="6">
        <v>1</v>
      </c>
      <c r="AO2298" s="6">
        <v>200.631</v>
      </c>
      <c r="AP2298" s="12">
        <v>4.7104699999999998E-16</v>
      </c>
      <c r="AQ2298" s="6">
        <v>200.63</v>
      </c>
      <c r="AR2298" s="6">
        <v>1</v>
      </c>
      <c r="AS2298" s="6">
        <v>198.38399999999999</v>
      </c>
      <c r="AT2298" s="12">
        <v>6.3669399999999997E-16</v>
      </c>
      <c r="AU2298" s="6">
        <v>198.38</v>
      </c>
      <c r="AV2298" s="6">
        <v>1</v>
      </c>
      <c r="AW2298" s="6">
        <v>103.751</v>
      </c>
      <c r="AX2298" s="12">
        <v>2.3433499999999999E-8</v>
      </c>
      <c r="AY2298" s="6">
        <v>112.15</v>
      </c>
      <c r="AZ2298" s="6">
        <v>1</v>
      </c>
      <c r="BA2298" s="3" t="s">
        <v>16529</v>
      </c>
      <c r="BB2298" s="12">
        <v>4.7104699999999998E-16</v>
      </c>
      <c r="BC2298" s="6">
        <v>200.63</v>
      </c>
      <c r="BD2298" s="3" t="s">
        <v>54151</v>
      </c>
      <c r="BE2298" s="3" t="s">
        <v>54152</v>
      </c>
      <c r="BF2298" s="3" t="s">
        <v>54153</v>
      </c>
      <c r="BG2298" s="6">
        <v>14</v>
      </c>
      <c r="BH2298" s="6">
        <v>2</v>
      </c>
      <c r="BI2298" s="6">
        <v>882.95988</v>
      </c>
      <c r="BJ2298" s="6">
        <v>-1.5926</v>
      </c>
      <c r="BK2298" s="6">
        <v>46592000</v>
      </c>
      <c r="BL2298" s="6">
        <v>2480100</v>
      </c>
      <c r="BM2298" s="6">
        <v>1090800</v>
      </c>
      <c r="BN2298" s="6">
        <v>1747500</v>
      </c>
      <c r="BO2298" s="6">
        <v>490450</v>
      </c>
      <c r="BP2298" s="6">
        <v>1329700</v>
      </c>
      <c r="BQ2298" s="6">
        <v>6610100</v>
      </c>
      <c r="BR2298" s="6">
        <v>5177600</v>
      </c>
      <c r="BS2298" s="6">
        <v>5756900</v>
      </c>
      <c r="BT2298" s="6">
        <v>9854400</v>
      </c>
      <c r="BU2298" s="6">
        <v>12054000</v>
      </c>
      <c r="BV2298" s="6">
        <v>10</v>
      </c>
      <c r="BW2298" s="6">
        <v>5</v>
      </c>
      <c r="BX2298" s="6">
        <v>5</v>
      </c>
    </row>
    <row r="2299" spans="1:76">
      <c r="A2299" s="3" t="s">
        <v>11517</v>
      </c>
      <c r="B2299" s="3" t="s">
        <v>11517</v>
      </c>
      <c r="C2299" s="3" t="s">
        <v>11517</v>
      </c>
      <c r="D2299" s="6">
        <v>868</v>
      </c>
      <c r="E2299" s="6">
        <v>868</v>
      </c>
      <c r="F2299" s="3" t="s">
        <v>11518</v>
      </c>
      <c r="G2299" s="3" t="s">
        <v>11519</v>
      </c>
      <c r="H2299" s="3" t="s">
        <v>54147</v>
      </c>
      <c r="I2299" s="3" t="s">
        <v>11520</v>
      </c>
      <c r="J2299" s="6">
        <v>0.99480999999999997</v>
      </c>
      <c r="K2299" s="6">
        <v>22.825700000000001</v>
      </c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>
        <v>0.99169300000000005</v>
      </c>
      <c r="AG2299" s="6">
        <v>20.769400000000001</v>
      </c>
      <c r="AH2299" s="12">
        <v>1.42531E-6</v>
      </c>
      <c r="AI2299" s="6">
        <v>190.66</v>
      </c>
      <c r="AJ2299" s="6">
        <v>0.99480999999999997</v>
      </c>
      <c r="AK2299" s="6">
        <v>22.825700000000001</v>
      </c>
      <c r="AL2299" s="12">
        <v>4.6838400000000002E-10</v>
      </c>
      <c r="AM2299" s="6">
        <v>216.91</v>
      </c>
      <c r="AN2299" s="6">
        <v>0.98682899999999996</v>
      </c>
      <c r="AO2299" s="6">
        <v>18.746300000000002</v>
      </c>
      <c r="AP2299" s="12">
        <v>5.6305199999999995E-10</v>
      </c>
      <c r="AQ2299" s="6">
        <v>215.72</v>
      </c>
      <c r="AR2299" s="6">
        <v>0.994587</v>
      </c>
      <c r="AS2299" s="6">
        <v>22.641999999999999</v>
      </c>
      <c r="AT2299" s="12">
        <v>5.6305199999999995E-10</v>
      </c>
      <c r="AU2299" s="6">
        <v>215.72</v>
      </c>
      <c r="AV2299" s="6">
        <v>0.990124</v>
      </c>
      <c r="AW2299" s="6">
        <v>20.011099999999999</v>
      </c>
      <c r="AX2299" s="12">
        <v>6.2914899999999997E-9</v>
      </c>
      <c r="AY2299" s="6">
        <v>213.63</v>
      </c>
      <c r="AZ2299" s="6">
        <v>1</v>
      </c>
      <c r="BA2299" s="3" t="s">
        <v>13884</v>
      </c>
      <c r="BB2299" s="12">
        <v>4.6838400000000002E-10</v>
      </c>
      <c r="BC2299" s="6">
        <v>216.91</v>
      </c>
      <c r="BD2299" s="3" t="s">
        <v>54154</v>
      </c>
      <c r="BE2299" s="3" t="s">
        <v>54155</v>
      </c>
      <c r="BF2299" s="3" t="s">
        <v>54156</v>
      </c>
      <c r="BG2299" s="6">
        <v>5</v>
      </c>
      <c r="BH2299" s="6">
        <v>3</v>
      </c>
      <c r="BI2299" s="6">
        <v>454.58294999999998</v>
      </c>
      <c r="BJ2299" s="6">
        <v>-0.26450000000000001</v>
      </c>
      <c r="BK2299" s="6">
        <v>45240000</v>
      </c>
      <c r="BL2299" s="6">
        <v>0</v>
      </c>
      <c r="BM2299" s="6">
        <v>0</v>
      </c>
      <c r="BN2299" s="6">
        <v>0</v>
      </c>
      <c r="BO2299" s="6">
        <v>0</v>
      </c>
      <c r="BP2299" s="6">
        <v>0</v>
      </c>
      <c r="BQ2299" s="6">
        <v>5545700</v>
      </c>
      <c r="BR2299" s="6">
        <v>6855000</v>
      </c>
      <c r="BS2299" s="6">
        <v>6949900</v>
      </c>
      <c r="BT2299" s="6">
        <v>12113000</v>
      </c>
      <c r="BU2299" s="6">
        <v>13776000</v>
      </c>
      <c r="BV2299" s="6">
        <v>5</v>
      </c>
      <c r="BW2299" s="6">
        <v>0</v>
      </c>
      <c r="BX2299" s="6">
        <v>5</v>
      </c>
    </row>
    <row r="2300" spans="1:76">
      <c r="A2300" s="3" t="s">
        <v>11517</v>
      </c>
      <c r="B2300" s="3" t="s">
        <v>11517</v>
      </c>
      <c r="C2300" s="3" t="s">
        <v>11517</v>
      </c>
      <c r="D2300" s="6">
        <v>373</v>
      </c>
      <c r="E2300" s="6">
        <v>373</v>
      </c>
      <c r="F2300" s="3" t="s">
        <v>11518</v>
      </c>
      <c r="G2300" s="3" t="s">
        <v>11519</v>
      </c>
      <c r="H2300" s="3" t="s">
        <v>54147</v>
      </c>
      <c r="I2300" s="3" t="s">
        <v>11520</v>
      </c>
      <c r="J2300" s="6">
        <v>1</v>
      </c>
      <c r="K2300" s="6">
        <v>145.04499999999999</v>
      </c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>
        <v>1</v>
      </c>
      <c r="AG2300" s="6">
        <v>160.91399999999999</v>
      </c>
      <c r="AH2300" s="6">
        <v>8.5431599999999993E-3</v>
      </c>
      <c r="AI2300" s="6">
        <v>160.91</v>
      </c>
      <c r="AJ2300" s="6">
        <v>1</v>
      </c>
      <c r="AK2300" s="6">
        <v>160.91399999999999</v>
      </c>
      <c r="AL2300" s="6">
        <v>8.5431599999999993E-3</v>
      </c>
      <c r="AM2300" s="6">
        <v>160.91</v>
      </c>
      <c r="AN2300" s="6">
        <v>1</v>
      </c>
      <c r="AO2300" s="6">
        <v>160.91399999999999</v>
      </c>
      <c r="AP2300" s="6">
        <v>8.5431599999999993E-3</v>
      </c>
      <c r="AQ2300" s="6">
        <v>160.91</v>
      </c>
      <c r="AR2300" s="6">
        <v>1</v>
      </c>
      <c r="AS2300" s="6">
        <v>148.327</v>
      </c>
      <c r="AT2300" s="6">
        <v>5.0719700000000003E-3</v>
      </c>
      <c r="AU2300" s="6">
        <v>148.33000000000001</v>
      </c>
      <c r="AV2300" s="6">
        <v>1</v>
      </c>
      <c r="AW2300" s="6">
        <v>145.04499999999999</v>
      </c>
      <c r="AX2300" s="6">
        <v>5.0719700000000003E-3</v>
      </c>
      <c r="AY2300" s="6">
        <v>148.33000000000001</v>
      </c>
      <c r="AZ2300" s="6">
        <v>1</v>
      </c>
      <c r="BA2300" s="3" t="s">
        <v>15505</v>
      </c>
      <c r="BB2300" s="6">
        <v>8.5431599999999993E-3</v>
      </c>
      <c r="BC2300" s="6">
        <v>160.91</v>
      </c>
      <c r="BD2300" s="3" t="s">
        <v>54157</v>
      </c>
      <c r="BE2300" s="3" t="s">
        <v>54158</v>
      </c>
      <c r="BF2300" s="3" t="s">
        <v>54159</v>
      </c>
      <c r="BG2300" s="6">
        <v>3</v>
      </c>
      <c r="BH2300" s="6">
        <v>3</v>
      </c>
      <c r="BI2300" s="6">
        <v>364.16613000000001</v>
      </c>
      <c r="BJ2300" s="6">
        <v>-0.11511</v>
      </c>
      <c r="BK2300" s="6">
        <v>122560000</v>
      </c>
      <c r="BL2300" s="6">
        <v>0</v>
      </c>
      <c r="BM2300" s="6">
        <v>0</v>
      </c>
      <c r="BN2300" s="6">
        <v>0</v>
      </c>
      <c r="BO2300" s="6">
        <v>0</v>
      </c>
      <c r="BP2300" s="6">
        <v>0</v>
      </c>
      <c r="BQ2300" s="6">
        <v>19907000</v>
      </c>
      <c r="BR2300" s="6">
        <v>30828000</v>
      </c>
      <c r="BS2300" s="6">
        <v>17729000</v>
      </c>
      <c r="BT2300" s="6">
        <v>34788000</v>
      </c>
      <c r="BU2300" s="6">
        <v>19306000</v>
      </c>
      <c r="BV2300" s="6">
        <v>5</v>
      </c>
      <c r="BW2300" s="6">
        <v>0</v>
      </c>
      <c r="BX2300" s="6">
        <v>5</v>
      </c>
    </row>
    <row r="2301" spans="1:76">
      <c r="A2301" s="3" t="s">
        <v>54160</v>
      </c>
      <c r="B2301" s="3" t="s">
        <v>11517</v>
      </c>
      <c r="C2301" s="3" t="s">
        <v>11517</v>
      </c>
      <c r="D2301" s="6">
        <v>168</v>
      </c>
      <c r="E2301" s="6">
        <v>168</v>
      </c>
      <c r="F2301" s="3" t="s">
        <v>16525</v>
      </c>
      <c r="G2301" s="3" t="s">
        <v>16526</v>
      </c>
      <c r="H2301" s="3" t="s">
        <v>54161</v>
      </c>
      <c r="I2301" s="3" t="s">
        <v>16527</v>
      </c>
      <c r="J2301" s="6">
        <v>0.55849099999999996</v>
      </c>
      <c r="K2301" s="6">
        <v>1.02268</v>
      </c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>
        <v>1.4018799999999999E-4</v>
      </c>
      <c r="AG2301" s="6">
        <v>-38.532299999999999</v>
      </c>
      <c r="AH2301" s="12">
        <v>2.9544399999999997E-88</v>
      </c>
      <c r="AI2301" s="6">
        <v>322.08999999999997</v>
      </c>
      <c r="AJ2301" s="6">
        <v>9.0932400000000007E-3</v>
      </c>
      <c r="AK2301" s="6">
        <v>-20.373100000000001</v>
      </c>
      <c r="AL2301" s="12">
        <v>9.3917500000000001E-76</v>
      </c>
      <c r="AM2301" s="6">
        <v>301.7</v>
      </c>
      <c r="AN2301" s="6">
        <v>0.55849099999999996</v>
      </c>
      <c r="AO2301" s="6">
        <v>1.02268</v>
      </c>
      <c r="AP2301" s="12">
        <v>4.75995E-44</v>
      </c>
      <c r="AQ2301" s="6">
        <v>235.24</v>
      </c>
      <c r="AR2301" s="6">
        <v>0.1062</v>
      </c>
      <c r="AS2301" s="6">
        <v>-9.2511700000000001</v>
      </c>
      <c r="AT2301" s="12">
        <v>2.7542899999999999E-65</v>
      </c>
      <c r="AU2301" s="6">
        <v>286</v>
      </c>
      <c r="AV2301" s="6">
        <v>0.13041800000000001</v>
      </c>
      <c r="AW2301" s="6">
        <v>-8.2397200000000002</v>
      </c>
      <c r="AX2301" s="12">
        <v>7.9080900000000008E-99</v>
      </c>
      <c r="AY2301" s="6">
        <v>329.09</v>
      </c>
      <c r="AZ2301" s="6">
        <v>1</v>
      </c>
      <c r="BA2301" s="3" t="s">
        <v>54162</v>
      </c>
      <c r="BB2301" s="12">
        <v>7.9080900000000008E-99</v>
      </c>
      <c r="BC2301" s="6">
        <v>329.09</v>
      </c>
      <c r="BD2301" s="3" t="s">
        <v>54163</v>
      </c>
      <c r="BE2301" s="3" t="s">
        <v>54164</v>
      </c>
      <c r="BF2301" s="3" t="s">
        <v>54165</v>
      </c>
      <c r="BG2301" s="6">
        <v>15</v>
      </c>
      <c r="BH2301" s="6">
        <v>4</v>
      </c>
      <c r="BI2301" s="6">
        <v>674.79004999999995</v>
      </c>
      <c r="BJ2301" s="6">
        <v>0.17391000000000001</v>
      </c>
      <c r="BK2301" s="6">
        <v>1901400</v>
      </c>
      <c r="BL2301" s="6">
        <v>0</v>
      </c>
      <c r="BM2301" s="6">
        <v>0</v>
      </c>
      <c r="BN2301" s="6">
        <v>0</v>
      </c>
      <c r="BO2301" s="6">
        <v>0</v>
      </c>
      <c r="BP2301" s="6">
        <v>0</v>
      </c>
      <c r="BQ2301" s="6">
        <v>0</v>
      </c>
      <c r="BR2301" s="6">
        <v>0</v>
      </c>
      <c r="BS2301" s="6">
        <v>1901400</v>
      </c>
      <c r="BT2301" s="6">
        <v>0</v>
      </c>
      <c r="BU2301" s="6">
        <v>0</v>
      </c>
      <c r="BV2301" s="6">
        <v>0</v>
      </c>
      <c r="BW2301" s="6">
        <v>0</v>
      </c>
      <c r="BX2301" s="6">
        <v>0</v>
      </c>
    </row>
    <row r="2302" spans="1:76">
      <c r="A2302" s="3" t="s">
        <v>54160</v>
      </c>
      <c r="B2302" s="3" t="s">
        <v>11517</v>
      </c>
      <c r="C2302" s="3" t="s">
        <v>11517</v>
      </c>
      <c r="D2302" s="6">
        <v>172</v>
      </c>
      <c r="E2302" s="6">
        <v>172</v>
      </c>
      <c r="F2302" s="3" t="s">
        <v>16525</v>
      </c>
      <c r="G2302" s="3" t="s">
        <v>16526</v>
      </c>
      <c r="H2302" s="3" t="s">
        <v>54161</v>
      </c>
      <c r="I2302" s="3" t="s">
        <v>16527</v>
      </c>
      <c r="J2302" s="6">
        <v>1</v>
      </c>
      <c r="K2302" s="6">
        <v>95.150099999999995</v>
      </c>
      <c r="L2302" s="6">
        <v>0.99999899999999997</v>
      </c>
      <c r="M2302" s="6">
        <v>59.300699999999999</v>
      </c>
      <c r="N2302" s="12">
        <v>2.4139099999999998E-75</v>
      </c>
      <c r="O2302" s="6">
        <v>200.26</v>
      </c>
      <c r="P2302" s="6">
        <v>1</v>
      </c>
      <c r="Q2302" s="6">
        <v>95.150099999999995</v>
      </c>
      <c r="R2302" s="12">
        <v>1.3712099999999999E-100</v>
      </c>
      <c r="S2302" s="6">
        <v>224.65</v>
      </c>
      <c r="T2302" s="6">
        <v>0.99984499999999998</v>
      </c>
      <c r="U2302" s="6">
        <v>38.084099999999999</v>
      </c>
      <c r="V2302" s="12">
        <v>2.4812399999999999E-54</v>
      </c>
      <c r="W2302" s="6">
        <v>179.95</v>
      </c>
      <c r="X2302" s="6">
        <v>0.99999800000000005</v>
      </c>
      <c r="Y2302" s="6">
        <v>57.114600000000003</v>
      </c>
      <c r="Z2302" s="12">
        <v>1.82606E-68</v>
      </c>
      <c r="AA2302" s="6">
        <v>198.07</v>
      </c>
      <c r="AB2302" s="6">
        <v>0.99999899999999997</v>
      </c>
      <c r="AC2302" s="6">
        <v>60.068800000000003</v>
      </c>
      <c r="AD2302" s="12">
        <v>3.2251400000000002E-100</v>
      </c>
      <c r="AE2302" s="6">
        <v>221.41</v>
      </c>
      <c r="AF2302" s="6">
        <v>0.99998399999999998</v>
      </c>
      <c r="AG2302" s="6">
        <v>47.830599999999997</v>
      </c>
      <c r="AH2302" s="12">
        <v>2.9544399999999997E-88</v>
      </c>
      <c r="AI2302" s="6">
        <v>322.08999999999997</v>
      </c>
      <c r="AJ2302" s="6">
        <v>0.99994099999999997</v>
      </c>
      <c r="AK2302" s="6">
        <v>42.321399999999997</v>
      </c>
      <c r="AL2302" s="12">
        <v>9.3917500000000001E-76</v>
      </c>
      <c r="AM2302" s="6">
        <v>301.7</v>
      </c>
      <c r="AN2302" s="6">
        <v>0.99982800000000005</v>
      </c>
      <c r="AO2302" s="6">
        <v>37.648600000000002</v>
      </c>
      <c r="AP2302" s="12">
        <v>4.75995E-44</v>
      </c>
      <c r="AQ2302" s="6">
        <v>235.24</v>
      </c>
      <c r="AR2302" s="6">
        <v>0.99999199999999999</v>
      </c>
      <c r="AS2302" s="6">
        <v>50.736600000000003</v>
      </c>
      <c r="AT2302" s="12">
        <v>2.7542899999999999E-65</v>
      </c>
      <c r="AU2302" s="6">
        <v>286</v>
      </c>
      <c r="AV2302" s="6">
        <v>0.99996200000000002</v>
      </c>
      <c r="AW2302" s="6">
        <v>44.206200000000003</v>
      </c>
      <c r="AX2302" s="12">
        <v>7.9080900000000008E-99</v>
      </c>
      <c r="AY2302" s="6">
        <v>329.09</v>
      </c>
      <c r="AZ2302" s="6">
        <v>1</v>
      </c>
      <c r="BA2302" s="3" t="s">
        <v>16528</v>
      </c>
      <c r="BB2302" s="12">
        <v>7.9080900000000008E-99</v>
      </c>
      <c r="BC2302" s="6">
        <v>329.09</v>
      </c>
      <c r="BD2302" s="3" t="s">
        <v>54166</v>
      </c>
      <c r="BE2302" s="3" t="s">
        <v>54167</v>
      </c>
      <c r="BF2302" s="3" t="s">
        <v>54168</v>
      </c>
      <c r="BG2302" s="6">
        <v>3</v>
      </c>
      <c r="BH2302" s="6">
        <v>2</v>
      </c>
      <c r="BI2302" s="6">
        <v>1235.9719</v>
      </c>
      <c r="BJ2302" s="6">
        <v>2.4884E-2</v>
      </c>
      <c r="BK2302" s="6">
        <v>113180000</v>
      </c>
      <c r="BL2302" s="6">
        <v>10748000</v>
      </c>
      <c r="BM2302" s="6">
        <v>16991000</v>
      </c>
      <c r="BN2302" s="6">
        <v>4305700</v>
      </c>
      <c r="BO2302" s="6">
        <v>11989000</v>
      </c>
      <c r="BP2302" s="6">
        <v>10180000</v>
      </c>
      <c r="BQ2302" s="6">
        <v>7209900</v>
      </c>
      <c r="BR2302" s="6">
        <v>11658000</v>
      </c>
      <c r="BS2302" s="6">
        <v>6443300</v>
      </c>
      <c r="BT2302" s="6">
        <v>14242000</v>
      </c>
      <c r="BU2302" s="6">
        <v>19409000</v>
      </c>
      <c r="BV2302" s="6">
        <v>10</v>
      </c>
      <c r="BW2302" s="6">
        <v>5</v>
      </c>
      <c r="BX2302" s="6">
        <v>5</v>
      </c>
    </row>
    <row r="2303" spans="1:76">
      <c r="A2303" s="3" t="s">
        <v>54169</v>
      </c>
      <c r="B2303" s="3" t="s">
        <v>11517</v>
      </c>
      <c r="C2303" s="3" t="s">
        <v>11517</v>
      </c>
      <c r="D2303" s="6">
        <v>358</v>
      </c>
      <c r="E2303" s="6">
        <v>358</v>
      </c>
      <c r="F2303" s="3" t="s">
        <v>12927</v>
      </c>
      <c r="G2303" s="3" t="s">
        <v>12928</v>
      </c>
      <c r="H2303" s="3" t="s">
        <v>54170</v>
      </c>
      <c r="I2303" s="3" t="s">
        <v>12929</v>
      </c>
      <c r="J2303" s="6">
        <v>1</v>
      </c>
      <c r="K2303" s="6">
        <v>83.051699999999997</v>
      </c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>
        <v>1</v>
      </c>
      <c r="AG2303" s="6">
        <v>86.519499999999994</v>
      </c>
      <c r="AH2303" s="12">
        <v>3.2459299999999999E-15</v>
      </c>
      <c r="AI2303" s="6">
        <v>184.21</v>
      </c>
      <c r="AJ2303" s="6">
        <v>1</v>
      </c>
      <c r="AK2303" s="6">
        <v>102.45099999999999</v>
      </c>
      <c r="AL2303" s="12">
        <v>5.03139E-42</v>
      </c>
      <c r="AM2303" s="6">
        <v>182.33</v>
      </c>
      <c r="AN2303" s="6">
        <v>1</v>
      </c>
      <c r="AO2303" s="6">
        <v>83.129099999999994</v>
      </c>
      <c r="AP2303" s="12">
        <v>3.4741999999999999E-15</v>
      </c>
      <c r="AQ2303" s="6">
        <v>175.28</v>
      </c>
      <c r="AR2303" s="6">
        <v>1</v>
      </c>
      <c r="AS2303" s="6">
        <v>78.575800000000001</v>
      </c>
      <c r="AT2303" s="12">
        <v>2.4305399999999999E-15</v>
      </c>
      <c r="AU2303" s="6">
        <v>162.93</v>
      </c>
      <c r="AV2303" s="6">
        <v>1</v>
      </c>
      <c r="AW2303" s="6">
        <v>83.051699999999997</v>
      </c>
      <c r="AX2303" s="12">
        <v>1.8739899999999999E-15</v>
      </c>
      <c r="AY2303" s="6">
        <v>192.18</v>
      </c>
      <c r="AZ2303" s="6">
        <v>1</v>
      </c>
      <c r="BA2303" s="3" t="s">
        <v>15504</v>
      </c>
      <c r="BB2303" s="12">
        <v>1.8739899999999999E-15</v>
      </c>
      <c r="BC2303" s="6">
        <v>192.18</v>
      </c>
      <c r="BD2303" s="3" t="s">
        <v>54171</v>
      </c>
      <c r="BE2303" s="3" t="s">
        <v>54172</v>
      </c>
      <c r="BF2303" s="3" t="s">
        <v>54173</v>
      </c>
      <c r="BG2303" s="6">
        <v>5</v>
      </c>
      <c r="BH2303" s="6">
        <v>2</v>
      </c>
      <c r="BI2303" s="6">
        <v>753.37564999999995</v>
      </c>
      <c r="BJ2303" s="6">
        <v>0.63144</v>
      </c>
      <c r="BK2303" s="6">
        <v>34115000</v>
      </c>
      <c r="BL2303" s="6">
        <v>0</v>
      </c>
      <c r="BM2303" s="6">
        <v>0</v>
      </c>
      <c r="BN2303" s="6">
        <v>0</v>
      </c>
      <c r="BO2303" s="6">
        <v>0</v>
      </c>
      <c r="BP2303" s="6">
        <v>0</v>
      </c>
      <c r="BQ2303" s="6">
        <v>8766700</v>
      </c>
      <c r="BR2303" s="6">
        <v>3977300</v>
      </c>
      <c r="BS2303" s="6">
        <v>3572000</v>
      </c>
      <c r="BT2303" s="6">
        <v>7892700</v>
      </c>
      <c r="BU2303" s="6">
        <v>9906500</v>
      </c>
      <c r="BV2303" s="6">
        <v>5</v>
      </c>
      <c r="BW2303" s="6">
        <v>0</v>
      </c>
      <c r="BX2303" s="6">
        <v>5</v>
      </c>
    </row>
    <row r="2304" spans="1:76">
      <c r="A2304" s="3" t="s">
        <v>54169</v>
      </c>
      <c r="B2304" s="3" t="s">
        <v>11517</v>
      </c>
      <c r="C2304" s="3" t="s">
        <v>11517</v>
      </c>
      <c r="D2304" s="6">
        <v>434</v>
      </c>
      <c r="E2304" s="6">
        <v>434</v>
      </c>
      <c r="F2304" s="3" t="s">
        <v>12927</v>
      </c>
      <c r="G2304" s="3" t="s">
        <v>12928</v>
      </c>
      <c r="H2304" s="3" t="s">
        <v>54170</v>
      </c>
      <c r="I2304" s="3" t="s">
        <v>12929</v>
      </c>
      <c r="J2304" s="6">
        <v>0.99999099999999996</v>
      </c>
      <c r="K2304" s="6">
        <v>50.665799999999997</v>
      </c>
      <c r="L2304" s="6">
        <v>0.99999099999999996</v>
      </c>
      <c r="M2304" s="6">
        <v>50.665799999999997</v>
      </c>
      <c r="N2304" s="12">
        <v>1.0534099999999999E-46</v>
      </c>
      <c r="O2304" s="6">
        <v>169.98</v>
      </c>
      <c r="P2304" s="6">
        <v>0.99994099999999997</v>
      </c>
      <c r="Q2304" s="6">
        <v>42.265999999999998</v>
      </c>
      <c r="R2304" s="12">
        <v>3.9676599999999998E-41</v>
      </c>
      <c r="S2304" s="6">
        <v>161.58000000000001</v>
      </c>
      <c r="T2304" s="6">
        <v>0.95945400000000003</v>
      </c>
      <c r="U2304" s="6">
        <v>13.7408</v>
      </c>
      <c r="V2304" s="12">
        <v>2.6245600000000002E-15</v>
      </c>
      <c r="W2304" s="6">
        <v>122.77</v>
      </c>
      <c r="X2304" s="6">
        <v>0.99999400000000005</v>
      </c>
      <c r="Y2304" s="6">
        <v>52.5379</v>
      </c>
      <c r="Z2304" s="6">
        <v>3.0238299999999998E-4</v>
      </c>
      <c r="AA2304" s="6">
        <v>86.546000000000006</v>
      </c>
      <c r="AB2304" s="6"/>
      <c r="AC2304" s="6"/>
      <c r="AD2304" s="6"/>
      <c r="AE2304" s="6"/>
      <c r="AF2304" s="6"/>
      <c r="AG2304" s="6"/>
      <c r="AH2304" s="6"/>
      <c r="AI2304" s="6"/>
      <c r="AJ2304" s="6"/>
      <c r="AK2304" s="6"/>
      <c r="AL2304" s="6"/>
      <c r="AM2304" s="6"/>
      <c r="AN2304" s="6"/>
      <c r="AO2304" s="6"/>
      <c r="AP2304" s="6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>
        <v>1</v>
      </c>
      <c r="BA2304" s="3" t="s">
        <v>12930</v>
      </c>
      <c r="BB2304" s="12">
        <v>1.0534099999999999E-46</v>
      </c>
      <c r="BC2304" s="6">
        <v>169.98</v>
      </c>
      <c r="BD2304" s="3" t="s">
        <v>54174</v>
      </c>
      <c r="BE2304" s="3" t="s">
        <v>54175</v>
      </c>
      <c r="BF2304" s="3" t="s">
        <v>54176</v>
      </c>
      <c r="BG2304" s="6">
        <v>3</v>
      </c>
      <c r="BH2304" s="6">
        <v>3</v>
      </c>
      <c r="BI2304" s="6">
        <v>817.11798999999996</v>
      </c>
      <c r="BJ2304" s="6">
        <v>-0.18471000000000001</v>
      </c>
      <c r="BK2304" s="6">
        <v>13301000</v>
      </c>
      <c r="BL2304" s="6">
        <v>6445200</v>
      </c>
      <c r="BM2304" s="6">
        <v>6312300</v>
      </c>
      <c r="BN2304" s="6">
        <v>543300</v>
      </c>
      <c r="BO2304" s="6">
        <v>0</v>
      </c>
      <c r="BP2304" s="6">
        <v>0</v>
      </c>
      <c r="BQ2304" s="6">
        <v>0</v>
      </c>
      <c r="BR2304" s="6">
        <v>0</v>
      </c>
      <c r="BS2304" s="6">
        <v>0</v>
      </c>
      <c r="BT2304" s="6">
        <v>0</v>
      </c>
      <c r="BU2304" s="6">
        <v>0</v>
      </c>
      <c r="BV2304" s="6">
        <v>4</v>
      </c>
      <c r="BW2304" s="6">
        <v>4</v>
      </c>
      <c r="BX2304" s="6">
        <v>0</v>
      </c>
    </row>
    <row r="2305" spans="1:76">
      <c r="A2305" s="3" t="s">
        <v>54169</v>
      </c>
      <c r="B2305" s="3" t="s">
        <v>11517</v>
      </c>
      <c r="C2305" s="3" t="s">
        <v>11517</v>
      </c>
      <c r="D2305" s="6">
        <v>445</v>
      </c>
      <c r="E2305" s="6">
        <v>445</v>
      </c>
      <c r="F2305" s="3" t="s">
        <v>12927</v>
      </c>
      <c r="G2305" s="3" t="s">
        <v>12928</v>
      </c>
      <c r="H2305" s="3" t="s">
        <v>54170</v>
      </c>
      <c r="I2305" s="3" t="s">
        <v>12929</v>
      </c>
      <c r="J2305" s="6">
        <v>1</v>
      </c>
      <c r="K2305" s="6">
        <v>84.960800000000006</v>
      </c>
      <c r="L2305" s="12">
        <v>8.57868E-6</v>
      </c>
      <c r="M2305" s="6">
        <v>-50.665799999999997</v>
      </c>
      <c r="N2305" s="12">
        <v>1.0534099999999999E-46</v>
      </c>
      <c r="O2305" s="6">
        <v>169.98</v>
      </c>
      <c r="P2305" s="12">
        <v>5.9343699999999999E-5</v>
      </c>
      <c r="Q2305" s="6">
        <v>-42.265999999999998</v>
      </c>
      <c r="R2305" s="12">
        <v>3.9676599999999998E-41</v>
      </c>
      <c r="S2305" s="6">
        <v>161.58000000000001</v>
      </c>
      <c r="T2305" s="6">
        <v>1</v>
      </c>
      <c r="U2305" s="6">
        <v>64.642200000000003</v>
      </c>
      <c r="V2305" s="12">
        <v>1.2272000000000001E-9</v>
      </c>
      <c r="W2305" s="6">
        <v>108.25</v>
      </c>
      <c r="X2305" s="6">
        <v>0.99998100000000001</v>
      </c>
      <c r="Y2305" s="6">
        <v>47.258899999999997</v>
      </c>
      <c r="Z2305" s="6">
        <v>3.0238299999999998E-4</v>
      </c>
      <c r="AA2305" s="6">
        <v>86.546000000000006</v>
      </c>
      <c r="AB2305" s="6"/>
      <c r="AC2305" s="6"/>
      <c r="AD2305" s="6"/>
      <c r="AE2305" s="6"/>
      <c r="AF2305" s="6">
        <v>1</v>
      </c>
      <c r="AG2305" s="6">
        <v>98.132199999999997</v>
      </c>
      <c r="AH2305" s="12">
        <v>1.4788599999999999E-26</v>
      </c>
      <c r="AI2305" s="6">
        <v>217.37</v>
      </c>
      <c r="AJ2305" s="6">
        <v>1</v>
      </c>
      <c r="AK2305" s="6">
        <v>130.614</v>
      </c>
      <c r="AL2305" s="12">
        <v>4.61027E-27</v>
      </c>
      <c r="AM2305" s="6">
        <v>222.27</v>
      </c>
      <c r="AN2305" s="6">
        <v>1</v>
      </c>
      <c r="AO2305" s="6">
        <v>96.214500000000001</v>
      </c>
      <c r="AP2305" s="12">
        <v>7.7073400000000001E-40</v>
      </c>
      <c r="AQ2305" s="6">
        <v>263.60000000000002</v>
      </c>
      <c r="AR2305" s="6">
        <v>1</v>
      </c>
      <c r="AS2305" s="6">
        <v>84.960800000000006</v>
      </c>
      <c r="AT2305" s="12">
        <v>4.24421E-25</v>
      </c>
      <c r="AU2305" s="6">
        <v>206.95</v>
      </c>
      <c r="AV2305" s="6">
        <v>0.99975400000000003</v>
      </c>
      <c r="AW2305" s="6">
        <v>36.091700000000003</v>
      </c>
      <c r="AX2305" s="12">
        <v>3.4288999999999999E-6</v>
      </c>
      <c r="AY2305" s="6">
        <v>94.921999999999997</v>
      </c>
      <c r="AZ2305" s="6">
        <v>1</v>
      </c>
      <c r="BA2305" s="3" t="s">
        <v>16055</v>
      </c>
      <c r="BB2305" s="12">
        <v>7.7073400000000001E-40</v>
      </c>
      <c r="BC2305" s="6">
        <v>263.60000000000002</v>
      </c>
      <c r="BD2305" s="3" t="s">
        <v>54177</v>
      </c>
      <c r="BE2305" s="3" t="s">
        <v>54178</v>
      </c>
      <c r="BF2305" s="3" t="s">
        <v>54179</v>
      </c>
      <c r="BG2305" s="6">
        <v>5</v>
      </c>
      <c r="BH2305" s="6">
        <v>2</v>
      </c>
      <c r="BI2305" s="6">
        <v>1003.5398</v>
      </c>
      <c r="BJ2305" s="6">
        <v>4.2895000000000003</v>
      </c>
      <c r="BK2305" s="6">
        <v>16530000</v>
      </c>
      <c r="BL2305" s="6">
        <v>0</v>
      </c>
      <c r="BM2305" s="6">
        <v>0</v>
      </c>
      <c r="BN2305" s="6">
        <v>0</v>
      </c>
      <c r="BO2305" s="6">
        <v>359160</v>
      </c>
      <c r="BP2305" s="6">
        <v>0</v>
      </c>
      <c r="BQ2305" s="6">
        <v>4437300</v>
      </c>
      <c r="BR2305" s="6">
        <v>5983700</v>
      </c>
      <c r="BS2305" s="6">
        <v>2801600</v>
      </c>
      <c r="BT2305" s="6">
        <v>1653400</v>
      </c>
      <c r="BU2305" s="6">
        <v>1294500</v>
      </c>
      <c r="BV2305" s="6">
        <v>7</v>
      </c>
      <c r="BW2305" s="6">
        <v>2</v>
      </c>
      <c r="BX2305" s="6">
        <v>5</v>
      </c>
    </row>
    <row r="2306" spans="1:76">
      <c r="A2306" s="3" t="s">
        <v>11522</v>
      </c>
      <c r="B2306" s="3" t="s">
        <v>11522</v>
      </c>
      <c r="C2306" s="3" t="s">
        <v>11522</v>
      </c>
      <c r="D2306" s="6">
        <v>828</v>
      </c>
      <c r="E2306" s="6">
        <v>828</v>
      </c>
      <c r="F2306" s="3" t="s">
        <v>11523</v>
      </c>
      <c r="G2306" s="3" t="s">
        <v>11524</v>
      </c>
      <c r="H2306" s="3" t="s">
        <v>54180</v>
      </c>
      <c r="I2306" s="3" t="s">
        <v>11525</v>
      </c>
      <c r="J2306" s="6">
        <v>1</v>
      </c>
      <c r="K2306" s="6">
        <v>88.680599999999998</v>
      </c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>
        <v>1</v>
      </c>
      <c r="Y2306" s="6">
        <v>91.095299999999995</v>
      </c>
      <c r="Z2306" s="6">
        <v>3.8509899999999999E-3</v>
      </c>
      <c r="AA2306" s="6">
        <v>91.094999999999999</v>
      </c>
      <c r="AB2306" s="6">
        <v>1</v>
      </c>
      <c r="AC2306" s="6">
        <v>88.680599999999998</v>
      </c>
      <c r="AD2306" s="6">
        <v>4.91794E-3</v>
      </c>
      <c r="AE2306" s="6">
        <v>88.680999999999997</v>
      </c>
      <c r="AF2306" s="6"/>
      <c r="AG2306" s="6"/>
      <c r="AH2306" s="6"/>
      <c r="AI2306" s="6"/>
      <c r="AJ2306" s="6"/>
      <c r="AK2306" s="6"/>
      <c r="AL2306" s="6"/>
      <c r="AM2306" s="6"/>
      <c r="AN2306" s="6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>
        <v>1</v>
      </c>
      <c r="BA2306" s="3" t="s">
        <v>11526</v>
      </c>
      <c r="BB2306" s="6">
        <v>3.8509899999999999E-3</v>
      </c>
      <c r="BC2306" s="6">
        <v>91.094999999999999</v>
      </c>
      <c r="BD2306" s="3" t="s">
        <v>54181</v>
      </c>
      <c r="BE2306" s="3" t="s">
        <v>54182</v>
      </c>
      <c r="BF2306" s="3" t="s">
        <v>54183</v>
      </c>
      <c r="BG2306" s="6">
        <v>6</v>
      </c>
      <c r="BH2306" s="6">
        <v>2</v>
      </c>
      <c r="BI2306" s="6">
        <v>596.81892000000005</v>
      </c>
      <c r="BJ2306" s="6">
        <v>-0.40625</v>
      </c>
      <c r="BK2306" s="6">
        <v>1598900</v>
      </c>
      <c r="BL2306" s="6">
        <v>0</v>
      </c>
      <c r="BM2306" s="6">
        <v>0</v>
      </c>
      <c r="BN2306" s="6">
        <v>0</v>
      </c>
      <c r="BO2306" s="6">
        <v>981500</v>
      </c>
      <c r="BP2306" s="6">
        <v>617380</v>
      </c>
      <c r="BQ2306" s="6">
        <v>0</v>
      </c>
      <c r="BR2306" s="6">
        <v>0</v>
      </c>
      <c r="BS2306" s="6">
        <v>0</v>
      </c>
      <c r="BT2306" s="6">
        <v>0</v>
      </c>
      <c r="BU2306" s="6">
        <v>0</v>
      </c>
      <c r="BV2306" s="6">
        <v>2</v>
      </c>
      <c r="BW2306" s="6">
        <v>2</v>
      </c>
      <c r="BX2306" s="6">
        <v>0</v>
      </c>
    </row>
    <row r="2307" spans="1:76">
      <c r="A2307" s="3" t="s">
        <v>15506</v>
      </c>
      <c r="B2307" s="3" t="s">
        <v>15506</v>
      </c>
      <c r="C2307" s="3" t="s">
        <v>15506</v>
      </c>
      <c r="D2307" s="6">
        <v>411</v>
      </c>
      <c r="E2307" s="6">
        <v>411</v>
      </c>
      <c r="F2307" s="3" t="s">
        <v>15507</v>
      </c>
      <c r="G2307" s="3" t="s">
        <v>15508</v>
      </c>
      <c r="H2307" s="3" t="s">
        <v>15508</v>
      </c>
      <c r="I2307" s="3" t="s">
        <v>15509</v>
      </c>
      <c r="J2307" s="6">
        <v>1</v>
      </c>
      <c r="K2307" s="6">
        <v>79.632900000000006</v>
      </c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>
        <v>1</v>
      </c>
      <c r="AG2307" s="6">
        <v>82.543099999999995</v>
      </c>
      <c r="AH2307" s="6">
        <v>1.2329000000000001E-3</v>
      </c>
      <c r="AI2307" s="6">
        <v>82.543000000000006</v>
      </c>
      <c r="AJ2307" s="6">
        <v>1</v>
      </c>
      <c r="AK2307" s="6">
        <v>90.730900000000005</v>
      </c>
      <c r="AL2307" s="6">
        <v>1.3812699999999999E-4</v>
      </c>
      <c r="AM2307" s="6">
        <v>90.730999999999995</v>
      </c>
      <c r="AN2307" s="6">
        <v>1</v>
      </c>
      <c r="AO2307" s="6">
        <v>101.595</v>
      </c>
      <c r="AP2307" s="12">
        <v>4.0038700000000003E-6</v>
      </c>
      <c r="AQ2307" s="6">
        <v>101.6</v>
      </c>
      <c r="AR2307" s="6">
        <v>1</v>
      </c>
      <c r="AS2307" s="6">
        <v>112.506</v>
      </c>
      <c r="AT2307" s="12">
        <v>9.8927199999999997E-9</v>
      </c>
      <c r="AU2307" s="6">
        <v>112.51</v>
      </c>
      <c r="AV2307" s="6">
        <v>1</v>
      </c>
      <c r="AW2307" s="6">
        <v>79.632900000000006</v>
      </c>
      <c r="AX2307" s="6">
        <v>1.89672E-3</v>
      </c>
      <c r="AY2307" s="6">
        <v>79.632999999999996</v>
      </c>
      <c r="AZ2307" s="6">
        <v>1</v>
      </c>
      <c r="BA2307" s="3" t="s">
        <v>15510</v>
      </c>
      <c r="BB2307" s="12">
        <v>9.8927199999999997E-9</v>
      </c>
      <c r="BC2307" s="6">
        <v>112.51</v>
      </c>
      <c r="BD2307" s="3" t="s">
        <v>54184</v>
      </c>
      <c r="BE2307" s="3" t="s">
        <v>54185</v>
      </c>
      <c r="BF2307" s="3" t="s">
        <v>54186</v>
      </c>
      <c r="BG2307" s="6">
        <v>9</v>
      </c>
      <c r="BH2307" s="6">
        <v>2</v>
      </c>
      <c r="BI2307" s="6">
        <v>856.89737000000002</v>
      </c>
      <c r="BJ2307" s="6">
        <v>-2.9539</v>
      </c>
      <c r="BK2307" s="6">
        <v>3338700</v>
      </c>
      <c r="BL2307" s="6">
        <v>0</v>
      </c>
      <c r="BM2307" s="6">
        <v>0</v>
      </c>
      <c r="BN2307" s="6">
        <v>0</v>
      </c>
      <c r="BO2307" s="6">
        <v>0</v>
      </c>
      <c r="BP2307" s="6">
        <v>0</v>
      </c>
      <c r="BQ2307" s="6">
        <v>625340</v>
      </c>
      <c r="BR2307" s="6">
        <v>496510</v>
      </c>
      <c r="BS2307" s="6">
        <v>689160</v>
      </c>
      <c r="BT2307" s="6">
        <v>725170</v>
      </c>
      <c r="BU2307" s="6">
        <v>802560</v>
      </c>
      <c r="BV2307" s="6">
        <v>5</v>
      </c>
      <c r="BW2307" s="6">
        <v>0</v>
      </c>
      <c r="BX2307" s="6">
        <v>5</v>
      </c>
    </row>
    <row r="2308" spans="1:76">
      <c r="A2308" s="3" t="s">
        <v>54187</v>
      </c>
      <c r="B2308" s="3" t="s">
        <v>54188</v>
      </c>
      <c r="C2308" s="3" t="s">
        <v>54188</v>
      </c>
      <c r="D2308" s="6">
        <v>138</v>
      </c>
      <c r="E2308" s="6">
        <v>138</v>
      </c>
      <c r="F2308" s="3"/>
      <c r="G2308" s="3"/>
      <c r="H2308" s="3" t="s">
        <v>54189</v>
      </c>
      <c r="I2308" s="3"/>
      <c r="J2308" s="6">
        <v>1</v>
      </c>
      <c r="K2308" s="6">
        <v>130.96299999999999</v>
      </c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>
        <v>1</v>
      </c>
      <c r="Y2308" s="6">
        <v>130.96299999999999</v>
      </c>
      <c r="Z2308" s="12">
        <v>4.6573700000000001E-6</v>
      </c>
      <c r="AA2308" s="6">
        <v>130.96</v>
      </c>
      <c r="AB2308" s="6"/>
      <c r="AC2308" s="6"/>
      <c r="AD2308" s="6"/>
      <c r="AE2308" s="6"/>
      <c r="AF2308" s="6"/>
      <c r="AG2308" s="6"/>
      <c r="AH2308" s="6"/>
      <c r="AI2308" s="6"/>
      <c r="AJ2308" s="6"/>
      <c r="AK2308" s="6"/>
      <c r="AL2308" s="6"/>
      <c r="AM2308" s="6"/>
      <c r="AN2308" s="6"/>
      <c r="AO2308" s="6"/>
      <c r="AP2308" s="6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>
        <v>1</v>
      </c>
      <c r="BA2308" s="3" t="s">
        <v>54190</v>
      </c>
      <c r="BB2308" s="12">
        <v>4.6573700000000001E-6</v>
      </c>
      <c r="BC2308" s="6">
        <v>130.96</v>
      </c>
      <c r="BD2308" s="3" t="s">
        <v>54191</v>
      </c>
      <c r="BE2308" s="3" t="s">
        <v>54192</v>
      </c>
      <c r="BF2308" s="3" t="s">
        <v>54193</v>
      </c>
      <c r="BG2308" s="6">
        <v>3</v>
      </c>
      <c r="BH2308" s="6">
        <v>2</v>
      </c>
      <c r="BI2308" s="6">
        <v>503.27668999999997</v>
      </c>
      <c r="BJ2308" s="6">
        <v>-1.0253000000000001</v>
      </c>
      <c r="BK2308" s="6">
        <v>6702700</v>
      </c>
      <c r="BL2308" s="6">
        <v>0</v>
      </c>
      <c r="BM2308" s="6">
        <v>0</v>
      </c>
      <c r="BN2308" s="6">
        <v>0</v>
      </c>
      <c r="BO2308" s="6">
        <v>6702700</v>
      </c>
      <c r="BP2308" s="6">
        <v>0</v>
      </c>
      <c r="BQ2308" s="6">
        <v>0</v>
      </c>
      <c r="BR2308" s="6">
        <v>0</v>
      </c>
      <c r="BS2308" s="6">
        <v>0</v>
      </c>
      <c r="BT2308" s="6">
        <v>0</v>
      </c>
      <c r="BU2308" s="6">
        <v>0</v>
      </c>
      <c r="BV2308" s="6">
        <v>1</v>
      </c>
      <c r="BW2308" s="6">
        <v>1</v>
      </c>
      <c r="BX2308" s="6">
        <v>0</v>
      </c>
    </row>
    <row r="2309" spans="1:76">
      <c r="A2309" s="3" t="s">
        <v>13721</v>
      </c>
      <c r="B2309" s="3" t="s">
        <v>13721</v>
      </c>
      <c r="C2309" s="3" t="s">
        <v>13721</v>
      </c>
      <c r="D2309" s="6">
        <v>132</v>
      </c>
      <c r="E2309" s="6">
        <v>132</v>
      </c>
      <c r="F2309" s="3" t="s">
        <v>13722</v>
      </c>
      <c r="G2309" s="3" t="s">
        <v>13723</v>
      </c>
      <c r="H2309" s="3" t="s">
        <v>13722</v>
      </c>
      <c r="I2309" s="3" t="s">
        <v>13724</v>
      </c>
      <c r="J2309" s="6">
        <v>1</v>
      </c>
      <c r="K2309" s="6">
        <v>96.1922</v>
      </c>
      <c r="L2309" s="6">
        <v>1</v>
      </c>
      <c r="M2309" s="6">
        <v>67.369200000000006</v>
      </c>
      <c r="N2309" s="12">
        <v>3.65083E-22</v>
      </c>
      <c r="O2309" s="6">
        <v>150.68</v>
      </c>
      <c r="P2309" s="6">
        <v>0.99928300000000003</v>
      </c>
      <c r="Q2309" s="6">
        <v>31.444400000000002</v>
      </c>
      <c r="R2309" s="6">
        <v>8.7058900000000009E-3</v>
      </c>
      <c r="S2309" s="6">
        <v>78.323999999999998</v>
      </c>
      <c r="T2309" s="6">
        <v>1</v>
      </c>
      <c r="U2309" s="6">
        <v>63.706000000000003</v>
      </c>
      <c r="V2309" s="12">
        <v>2.2857800000000001E-6</v>
      </c>
      <c r="W2309" s="6">
        <v>107.09</v>
      </c>
      <c r="X2309" s="6">
        <v>1</v>
      </c>
      <c r="Y2309" s="6">
        <v>76.835499999999996</v>
      </c>
      <c r="Z2309" s="12">
        <v>3.65083E-22</v>
      </c>
      <c r="AA2309" s="6">
        <v>150.68</v>
      </c>
      <c r="AB2309" s="6">
        <v>1</v>
      </c>
      <c r="AC2309" s="6">
        <v>96.1922</v>
      </c>
      <c r="AD2309" s="12">
        <v>8.7822199999999995E-35</v>
      </c>
      <c r="AE2309" s="6">
        <v>170.04</v>
      </c>
      <c r="AF2309" s="6"/>
      <c r="AG2309" s="6"/>
      <c r="AH2309" s="6"/>
      <c r="AI2309" s="6"/>
      <c r="AJ2309" s="6"/>
      <c r="AK2309" s="6"/>
      <c r="AL2309" s="6"/>
      <c r="AM2309" s="6"/>
      <c r="AN2309" s="6">
        <v>1</v>
      </c>
      <c r="AO2309" s="6">
        <v>178.06399999999999</v>
      </c>
      <c r="AP2309" s="12">
        <v>9.4158500000000001E-32</v>
      </c>
      <c r="AQ2309" s="6">
        <v>178.06</v>
      </c>
      <c r="AR2309" s="6"/>
      <c r="AS2309" s="6"/>
      <c r="AT2309" s="6"/>
      <c r="AU2309" s="6"/>
      <c r="AV2309" s="6">
        <v>1</v>
      </c>
      <c r="AW2309" s="6">
        <v>185.24700000000001</v>
      </c>
      <c r="AX2309" s="12">
        <v>9.4754700000000004E-32</v>
      </c>
      <c r="AY2309" s="6">
        <v>185.25</v>
      </c>
      <c r="AZ2309" s="6">
        <v>1</v>
      </c>
      <c r="BA2309" s="3" t="s">
        <v>16056</v>
      </c>
      <c r="BB2309" s="12">
        <v>8.7822199999999995E-35</v>
      </c>
      <c r="BC2309" s="6">
        <v>170.04</v>
      </c>
      <c r="BD2309" s="3" t="s">
        <v>54194</v>
      </c>
      <c r="BE2309" s="3" t="s">
        <v>54195</v>
      </c>
      <c r="BF2309" s="3" t="s">
        <v>54196</v>
      </c>
      <c r="BG2309" s="6">
        <v>5</v>
      </c>
      <c r="BH2309" s="6">
        <v>2</v>
      </c>
      <c r="BI2309" s="6">
        <v>732.87495000000001</v>
      </c>
      <c r="BJ2309" s="6">
        <v>-0.22069</v>
      </c>
      <c r="BK2309" s="6">
        <v>2958800</v>
      </c>
      <c r="BL2309" s="6">
        <v>654010</v>
      </c>
      <c r="BM2309" s="6">
        <v>1052200</v>
      </c>
      <c r="BN2309" s="6">
        <v>427770</v>
      </c>
      <c r="BO2309" s="6">
        <v>256970</v>
      </c>
      <c r="BP2309" s="6">
        <v>567870</v>
      </c>
      <c r="BQ2309" s="6">
        <v>0</v>
      </c>
      <c r="BR2309" s="6">
        <v>0</v>
      </c>
      <c r="BS2309" s="6">
        <v>0</v>
      </c>
      <c r="BT2309" s="6">
        <v>0</v>
      </c>
      <c r="BU2309" s="6">
        <v>0</v>
      </c>
      <c r="BV2309" s="6">
        <v>7</v>
      </c>
      <c r="BW2309" s="6">
        <v>5</v>
      </c>
      <c r="BX2309" s="6">
        <v>2</v>
      </c>
    </row>
    <row r="2310" spans="1:76">
      <c r="A2310" s="3" t="s">
        <v>13721</v>
      </c>
      <c r="B2310" s="3" t="s">
        <v>13721</v>
      </c>
      <c r="C2310" s="3" t="s">
        <v>13721</v>
      </c>
      <c r="D2310" s="6">
        <v>137</v>
      </c>
      <c r="E2310" s="6">
        <v>137</v>
      </c>
      <c r="F2310" s="3" t="s">
        <v>13722</v>
      </c>
      <c r="G2310" s="3" t="s">
        <v>13723</v>
      </c>
      <c r="H2310" s="3" t="s">
        <v>13722</v>
      </c>
      <c r="I2310" s="3" t="s">
        <v>13724</v>
      </c>
      <c r="J2310" s="6">
        <v>1</v>
      </c>
      <c r="K2310" s="6">
        <v>73.466300000000004</v>
      </c>
      <c r="L2310" s="6">
        <v>1</v>
      </c>
      <c r="M2310" s="6">
        <v>106.00700000000001</v>
      </c>
      <c r="N2310" s="12">
        <v>2.8374300000000001E-6</v>
      </c>
      <c r="O2310" s="6">
        <v>106.01</v>
      </c>
      <c r="P2310" s="6">
        <v>1</v>
      </c>
      <c r="Q2310" s="6">
        <v>85.521600000000007</v>
      </c>
      <c r="R2310" s="6">
        <v>2.8950500000000001E-3</v>
      </c>
      <c r="S2310" s="6">
        <v>85.522000000000006</v>
      </c>
      <c r="T2310" s="6">
        <v>1</v>
      </c>
      <c r="U2310" s="6">
        <v>140.315</v>
      </c>
      <c r="V2310" s="12">
        <v>3.3833100000000001E-18</v>
      </c>
      <c r="W2310" s="6">
        <v>140.31</v>
      </c>
      <c r="X2310" s="6">
        <v>1</v>
      </c>
      <c r="Y2310" s="6">
        <v>130.006</v>
      </c>
      <c r="Z2310" s="12">
        <v>7.8443499999999998E-13</v>
      </c>
      <c r="AA2310" s="6">
        <v>130.01</v>
      </c>
      <c r="AB2310" s="6">
        <v>1</v>
      </c>
      <c r="AC2310" s="6">
        <v>73.466300000000004</v>
      </c>
      <c r="AD2310" s="6">
        <v>1.5933800000000001E-2</v>
      </c>
      <c r="AE2310" s="6">
        <v>73.465999999999994</v>
      </c>
      <c r="AF2310" s="6"/>
      <c r="AG2310" s="6"/>
      <c r="AH2310" s="6"/>
      <c r="AI2310" s="6"/>
      <c r="AJ2310" s="6"/>
      <c r="AK2310" s="6"/>
      <c r="AL2310" s="6"/>
      <c r="AM2310" s="6"/>
      <c r="AN2310" s="6">
        <v>1</v>
      </c>
      <c r="AO2310" s="6">
        <v>178.06399999999999</v>
      </c>
      <c r="AP2310" s="12">
        <v>9.4158500000000001E-32</v>
      </c>
      <c r="AQ2310" s="6">
        <v>178.06</v>
      </c>
      <c r="AR2310" s="6"/>
      <c r="AS2310" s="6"/>
      <c r="AT2310" s="6"/>
      <c r="AU2310" s="6"/>
      <c r="AV2310" s="6">
        <v>1</v>
      </c>
      <c r="AW2310" s="6">
        <v>185.24700000000001</v>
      </c>
      <c r="AX2310" s="12">
        <v>9.4754700000000004E-32</v>
      </c>
      <c r="AY2310" s="6">
        <v>185.25</v>
      </c>
      <c r="AZ2310" s="6">
        <v>2</v>
      </c>
      <c r="BA2310" s="3" t="s">
        <v>16057</v>
      </c>
      <c r="BB2310" s="12">
        <v>9.4754700000000004E-32</v>
      </c>
      <c r="BC2310" s="6">
        <v>185.25</v>
      </c>
      <c r="BD2310" s="3" t="s">
        <v>54197</v>
      </c>
      <c r="BE2310" s="3" t="s">
        <v>54198</v>
      </c>
      <c r="BF2310" s="3" t="s">
        <v>54199</v>
      </c>
      <c r="BG2310" s="6">
        <v>10</v>
      </c>
      <c r="BH2310" s="6">
        <v>2</v>
      </c>
      <c r="BI2310" s="6">
        <v>734.36908000000005</v>
      </c>
      <c r="BJ2310" s="6">
        <v>-0.14247000000000001</v>
      </c>
      <c r="BK2310" s="6">
        <v>10542000</v>
      </c>
      <c r="BL2310" s="6">
        <v>2571700</v>
      </c>
      <c r="BM2310" s="6">
        <v>2433800</v>
      </c>
      <c r="BN2310" s="6">
        <v>2511800</v>
      </c>
      <c r="BO2310" s="6">
        <v>1220000</v>
      </c>
      <c r="BP2310" s="6">
        <v>980250</v>
      </c>
      <c r="BQ2310" s="6">
        <v>0</v>
      </c>
      <c r="BR2310" s="6">
        <v>0</v>
      </c>
      <c r="BS2310" s="6">
        <v>334270</v>
      </c>
      <c r="BT2310" s="6">
        <v>0</v>
      </c>
      <c r="BU2310" s="6">
        <v>490070</v>
      </c>
      <c r="BV2310" s="6">
        <v>7</v>
      </c>
      <c r="BW2310" s="6">
        <v>5</v>
      </c>
      <c r="BX2310" s="6">
        <v>2</v>
      </c>
    </row>
    <row r="2311" spans="1:76">
      <c r="A2311" s="3" t="s">
        <v>13721</v>
      </c>
      <c r="B2311" s="3" t="s">
        <v>13721</v>
      </c>
      <c r="C2311" s="3" t="s">
        <v>13721</v>
      </c>
      <c r="D2311" s="6">
        <v>340</v>
      </c>
      <c r="E2311" s="6">
        <v>340</v>
      </c>
      <c r="F2311" s="3" t="s">
        <v>13722</v>
      </c>
      <c r="G2311" s="3" t="s">
        <v>13723</v>
      </c>
      <c r="H2311" s="3" t="s">
        <v>13722</v>
      </c>
      <c r="I2311" s="3" t="s">
        <v>13724</v>
      </c>
      <c r="J2311" s="6">
        <v>1</v>
      </c>
      <c r="K2311" s="6">
        <v>85.958100000000002</v>
      </c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6"/>
      <c r="AJ2311" s="6">
        <v>1</v>
      </c>
      <c r="AK2311" s="6">
        <v>82.416700000000006</v>
      </c>
      <c r="AL2311" s="6">
        <v>2.3105700000000001E-3</v>
      </c>
      <c r="AM2311" s="6">
        <v>82.417000000000002</v>
      </c>
      <c r="AN2311" s="6">
        <v>1</v>
      </c>
      <c r="AO2311" s="6">
        <v>71.221199999999996</v>
      </c>
      <c r="AP2311" s="6">
        <v>1.06563E-2</v>
      </c>
      <c r="AQ2311" s="6">
        <v>71.221000000000004</v>
      </c>
      <c r="AR2311" s="6">
        <v>1</v>
      </c>
      <c r="AS2311" s="6">
        <v>72.320700000000002</v>
      </c>
      <c r="AT2311" s="6">
        <v>9.5178199999999998E-3</v>
      </c>
      <c r="AU2311" s="6">
        <v>72.320999999999998</v>
      </c>
      <c r="AV2311" s="6">
        <v>1</v>
      </c>
      <c r="AW2311" s="6">
        <v>85.958100000000002</v>
      </c>
      <c r="AX2311" s="6">
        <v>1.4456E-3</v>
      </c>
      <c r="AY2311" s="6">
        <v>85.957999999999998</v>
      </c>
      <c r="AZ2311" s="6">
        <v>1</v>
      </c>
      <c r="BA2311" s="3" t="s">
        <v>13725</v>
      </c>
      <c r="BB2311" s="6">
        <v>1.4456E-3</v>
      </c>
      <c r="BC2311" s="6">
        <v>85.957999999999998</v>
      </c>
      <c r="BD2311" s="3" t="s">
        <v>54200</v>
      </c>
      <c r="BE2311" s="3" t="s">
        <v>54201</v>
      </c>
      <c r="BF2311" s="3" t="s">
        <v>54202</v>
      </c>
      <c r="BG2311" s="6">
        <v>8</v>
      </c>
      <c r="BH2311" s="6">
        <v>2</v>
      </c>
      <c r="BI2311" s="6">
        <v>658.88152000000002</v>
      </c>
      <c r="BJ2311" s="6">
        <v>2.6013000000000001E-2</v>
      </c>
      <c r="BK2311" s="6">
        <v>10109000</v>
      </c>
      <c r="BL2311" s="6">
        <v>0</v>
      </c>
      <c r="BM2311" s="6">
        <v>0</v>
      </c>
      <c r="BN2311" s="6">
        <v>0</v>
      </c>
      <c r="BO2311" s="6">
        <v>0</v>
      </c>
      <c r="BP2311" s="6">
        <v>0</v>
      </c>
      <c r="BQ2311" s="6">
        <v>0</v>
      </c>
      <c r="BR2311" s="6">
        <v>2578100</v>
      </c>
      <c r="BS2311" s="6">
        <v>2479300</v>
      </c>
      <c r="BT2311" s="6">
        <v>1845500</v>
      </c>
      <c r="BU2311" s="6">
        <v>3206200</v>
      </c>
      <c r="BV2311" s="6">
        <v>4</v>
      </c>
      <c r="BW2311" s="6">
        <v>0</v>
      </c>
      <c r="BX2311" s="6">
        <v>4</v>
      </c>
    </row>
    <row r="2312" spans="1:76">
      <c r="A2312" s="3" t="s">
        <v>13721</v>
      </c>
      <c r="B2312" s="3" t="s">
        <v>13721</v>
      </c>
      <c r="C2312" s="3" t="s">
        <v>13721</v>
      </c>
      <c r="D2312" s="6">
        <v>105</v>
      </c>
      <c r="E2312" s="6">
        <v>105</v>
      </c>
      <c r="F2312" s="3" t="s">
        <v>13722</v>
      </c>
      <c r="G2312" s="3" t="s">
        <v>13723</v>
      </c>
      <c r="H2312" s="3" t="s">
        <v>13722</v>
      </c>
      <c r="I2312" s="3" t="s">
        <v>13724</v>
      </c>
      <c r="J2312" s="6">
        <v>0.493757</v>
      </c>
      <c r="K2312" s="6">
        <v>0</v>
      </c>
      <c r="L2312" s="6">
        <v>0.493757</v>
      </c>
      <c r="M2312" s="6">
        <v>0</v>
      </c>
      <c r="N2312" s="6">
        <v>1.9799400000000002E-2</v>
      </c>
      <c r="O2312" s="6">
        <v>68.88</v>
      </c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6"/>
      <c r="AE2312" s="6"/>
      <c r="AF2312" s="6"/>
      <c r="AG2312" s="6"/>
      <c r="AH2312" s="6"/>
      <c r="AI2312" s="6"/>
      <c r="AJ2312" s="6"/>
      <c r="AK2312" s="6"/>
      <c r="AL2312" s="6"/>
      <c r="AM2312" s="6"/>
      <c r="AN2312" s="6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>
        <v>1</v>
      </c>
      <c r="BA2312" s="3" t="s">
        <v>54203</v>
      </c>
      <c r="BB2312" s="6">
        <v>1.9799400000000002E-2</v>
      </c>
      <c r="BC2312" s="6">
        <v>68.88</v>
      </c>
      <c r="BD2312" s="3" t="s">
        <v>54204</v>
      </c>
      <c r="BE2312" s="3" t="s">
        <v>54205</v>
      </c>
      <c r="BF2312" s="3" t="s">
        <v>54206</v>
      </c>
      <c r="BG2312" s="6">
        <v>11</v>
      </c>
      <c r="BH2312" s="6">
        <v>4</v>
      </c>
      <c r="BI2312" s="6">
        <v>639.07619999999997</v>
      </c>
      <c r="BJ2312" s="6">
        <v>0.54588999999999999</v>
      </c>
      <c r="BK2312" s="6">
        <v>0</v>
      </c>
      <c r="BL2312" s="6">
        <v>0</v>
      </c>
      <c r="BM2312" s="6">
        <v>0</v>
      </c>
      <c r="BN2312" s="6">
        <v>0</v>
      </c>
      <c r="BO2312" s="6">
        <v>0</v>
      </c>
      <c r="BP2312" s="6">
        <v>0</v>
      </c>
      <c r="BQ2312" s="6">
        <v>0</v>
      </c>
      <c r="BR2312" s="6">
        <v>0</v>
      </c>
      <c r="BS2312" s="6">
        <v>0</v>
      </c>
      <c r="BT2312" s="6">
        <v>0</v>
      </c>
      <c r="BU2312" s="6">
        <v>0</v>
      </c>
      <c r="BV2312" s="6">
        <v>0</v>
      </c>
      <c r="BW2312" s="6">
        <v>0</v>
      </c>
      <c r="BX2312" s="6">
        <v>0</v>
      </c>
    </row>
    <row r="2313" spans="1:76">
      <c r="A2313" s="3" t="s">
        <v>13721</v>
      </c>
      <c r="B2313" s="3" t="s">
        <v>13721</v>
      </c>
      <c r="C2313" s="3" t="s">
        <v>13721</v>
      </c>
      <c r="D2313" s="6">
        <v>107</v>
      </c>
      <c r="E2313" s="6">
        <v>107</v>
      </c>
      <c r="F2313" s="3" t="s">
        <v>13722</v>
      </c>
      <c r="G2313" s="3" t="s">
        <v>13723</v>
      </c>
      <c r="H2313" s="3" t="s">
        <v>13722</v>
      </c>
      <c r="I2313" s="3" t="s">
        <v>13724</v>
      </c>
      <c r="J2313" s="6">
        <v>0.493757</v>
      </c>
      <c r="K2313" s="6">
        <v>0</v>
      </c>
      <c r="L2313" s="6">
        <v>0.493757</v>
      </c>
      <c r="M2313" s="6">
        <v>0</v>
      </c>
      <c r="N2313" s="6">
        <v>1.9799400000000002E-2</v>
      </c>
      <c r="O2313" s="6">
        <v>68.88</v>
      </c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/>
      <c r="AG2313" s="6"/>
      <c r="AH2313" s="6"/>
      <c r="AI2313" s="6"/>
      <c r="AJ2313" s="6"/>
      <c r="AK2313" s="6"/>
      <c r="AL2313" s="6"/>
      <c r="AM2313" s="6"/>
      <c r="AN2313" s="6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>
        <v>1</v>
      </c>
      <c r="BA2313" s="3" t="s">
        <v>54207</v>
      </c>
      <c r="BB2313" s="6">
        <v>1.9799400000000002E-2</v>
      </c>
      <c r="BC2313" s="6">
        <v>68.88</v>
      </c>
      <c r="BD2313" s="3" t="s">
        <v>54204</v>
      </c>
      <c r="BE2313" s="3" t="s">
        <v>54205</v>
      </c>
      <c r="BF2313" s="3" t="s">
        <v>54206</v>
      </c>
      <c r="BG2313" s="6">
        <v>13</v>
      </c>
      <c r="BH2313" s="6">
        <v>4</v>
      </c>
      <c r="BI2313" s="6">
        <v>639.07619999999997</v>
      </c>
      <c r="BJ2313" s="6">
        <v>0.54588999999999999</v>
      </c>
      <c r="BK2313" s="6">
        <v>0</v>
      </c>
      <c r="BL2313" s="6">
        <v>0</v>
      </c>
      <c r="BM2313" s="6">
        <v>0</v>
      </c>
      <c r="BN2313" s="6">
        <v>0</v>
      </c>
      <c r="BO2313" s="6">
        <v>0</v>
      </c>
      <c r="BP2313" s="6">
        <v>0</v>
      </c>
      <c r="BQ2313" s="6">
        <v>0</v>
      </c>
      <c r="BR2313" s="6">
        <v>0</v>
      </c>
      <c r="BS2313" s="6">
        <v>0</v>
      </c>
      <c r="BT2313" s="6">
        <v>0</v>
      </c>
      <c r="BU2313" s="6">
        <v>0</v>
      </c>
      <c r="BV2313" s="6">
        <v>0</v>
      </c>
      <c r="BW2313" s="6">
        <v>0</v>
      </c>
      <c r="BX2313" s="6">
        <v>0</v>
      </c>
    </row>
    <row r="2314" spans="1:76">
      <c r="A2314" s="3" t="s">
        <v>15511</v>
      </c>
      <c r="B2314" s="3" t="s">
        <v>15511</v>
      </c>
      <c r="C2314" s="3" t="s">
        <v>15511</v>
      </c>
      <c r="D2314" s="6">
        <v>125</v>
      </c>
      <c r="E2314" s="6">
        <v>125</v>
      </c>
      <c r="F2314" s="3"/>
      <c r="G2314" s="3"/>
      <c r="H2314" s="3" t="s">
        <v>54208</v>
      </c>
      <c r="I2314" s="3"/>
      <c r="J2314" s="6">
        <v>1</v>
      </c>
      <c r="K2314" s="6">
        <v>87.298000000000002</v>
      </c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>
        <v>1</v>
      </c>
      <c r="AG2314" s="6">
        <v>100.477</v>
      </c>
      <c r="AH2314" s="6">
        <v>1.41255E-3</v>
      </c>
      <c r="AI2314" s="6">
        <v>100.48</v>
      </c>
      <c r="AJ2314" s="6">
        <v>1</v>
      </c>
      <c r="AK2314" s="6">
        <v>88.680599999999998</v>
      </c>
      <c r="AL2314" s="6">
        <v>3.98717E-3</v>
      </c>
      <c r="AM2314" s="6">
        <v>88.680999999999997</v>
      </c>
      <c r="AN2314" s="6">
        <v>1</v>
      </c>
      <c r="AO2314" s="6">
        <v>88.680599999999998</v>
      </c>
      <c r="AP2314" s="6">
        <v>3.98717E-3</v>
      </c>
      <c r="AQ2314" s="6">
        <v>88.680999999999997</v>
      </c>
      <c r="AR2314" s="6">
        <v>1</v>
      </c>
      <c r="AS2314" s="6">
        <v>94.692099999999996</v>
      </c>
      <c r="AT2314" s="6">
        <v>2.25005E-3</v>
      </c>
      <c r="AU2314" s="6">
        <v>94.691999999999993</v>
      </c>
      <c r="AV2314" s="6">
        <v>1</v>
      </c>
      <c r="AW2314" s="6">
        <v>87.298000000000002</v>
      </c>
      <c r="AX2314" s="6">
        <v>4.3866599999999997E-3</v>
      </c>
      <c r="AY2314" s="6">
        <v>87.298000000000002</v>
      </c>
      <c r="AZ2314" s="6">
        <v>1</v>
      </c>
      <c r="BA2314" s="3" t="s">
        <v>15512</v>
      </c>
      <c r="BB2314" s="6">
        <v>1.41255E-3</v>
      </c>
      <c r="BC2314" s="6">
        <v>100.48</v>
      </c>
      <c r="BD2314" s="3" t="s">
        <v>54209</v>
      </c>
      <c r="BE2314" s="3" t="s">
        <v>54210</v>
      </c>
      <c r="BF2314" s="3" t="s">
        <v>54211</v>
      </c>
      <c r="BG2314" s="6">
        <v>2</v>
      </c>
      <c r="BH2314" s="6">
        <v>2</v>
      </c>
      <c r="BI2314" s="6">
        <v>581.23436000000004</v>
      </c>
      <c r="BJ2314" s="6">
        <v>-0.26719999999999999</v>
      </c>
      <c r="BK2314" s="6">
        <v>2292600</v>
      </c>
      <c r="BL2314" s="6">
        <v>0</v>
      </c>
      <c r="BM2314" s="6">
        <v>0</v>
      </c>
      <c r="BN2314" s="6">
        <v>0</v>
      </c>
      <c r="BO2314" s="6">
        <v>0</v>
      </c>
      <c r="BP2314" s="6">
        <v>0</v>
      </c>
      <c r="BQ2314" s="6">
        <v>481100</v>
      </c>
      <c r="BR2314" s="6">
        <v>267070</v>
      </c>
      <c r="BS2314" s="6">
        <v>197230</v>
      </c>
      <c r="BT2314" s="6">
        <v>965910</v>
      </c>
      <c r="BU2314" s="6">
        <v>381240</v>
      </c>
      <c r="BV2314" s="6">
        <v>5</v>
      </c>
      <c r="BW2314" s="6">
        <v>0</v>
      </c>
      <c r="BX2314" s="6">
        <v>5</v>
      </c>
    </row>
    <row r="2315" spans="1:76">
      <c r="A2315" s="3" t="s">
        <v>54212</v>
      </c>
      <c r="B2315" s="3" t="s">
        <v>13067</v>
      </c>
      <c r="C2315" s="3" t="s">
        <v>13067</v>
      </c>
      <c r="D2315" s="6">
        <v>117</v>
      </c>
      <c r="E2315" s="6">
        <v>117</v>
      </c>
      <c r="F2315" s="3" t="s">
        <v>13068</v>
      </c>
      <c r="G2315" s="3" t="s">
        <v>13069</v>
      </c>
      <c r="H2315" s="3" t="s">
        <v>54213</v>
      </c>
      <c r="I2315" s="3" t="s">
        <v>13070</v>
      </c>
      <c r="J2315" s="6">
        <v>1</v>
      </c>
      <c r="K2315" s="6">
        <v>89.6631</v>
      </c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>
        <v>1</v>
      </c>
      <c r="AG2315" s="6">
        <v>100.55200000000001</v>
      </c>
      <c r="AH2315" s="12">
        <v>5.5453400000000003E-6</v>
      </c>
      <c r="AI2315" s="6">
        <v>100.55</v>
      </c>
      <c r="AJ2315" s="6">
        <v>1</v>
      </c>
      <c r="AK2315" s="6">
        <v>99.530699999999996</v>
      </c>
      <c r="AL2315" s="12">
        <v>7.0543899999999999E-6</v>
      </c>
      <c r="AM2315" s="6">
        <v>99.531000000000006</v>
      </c>
      <c r="AN2315" s="6"/>
      <c r="AO2315" s="6"/>
      <c r="AP2315" s="6"/>
      <c r="AQ2315" s="6"/>
      <c r="AR2315" s="6">
        <v>1</v>
      </c>
      <c r="AS2315" s="6">
        <v>58.486699999999999</v>
      </c>
      <c r="AT2315" s="6">
        <v>6.2863199999999994E-2</v>
      </c>
      <c r="AU2315" s="6">
        <v>58.487000000000002</v>
      </c>
      <c r="AV2315" s="6">
        <v>1</v>
      </c>
      <c r="AW2315" s="6">
        <v>89.6631</v>
      </c>
      <c r="AX2315" s="6">
        <v>1.6619900000000001E-4</v>
      </c>
      <c r="AY2315" s="6">
        <v>89.662999999999997</v>
      </c>
      <c r="AZ2315" s="6">
        <v>1</v>
      </c>
      <c r="BA2315" s="3" t="s">
        <v>13071</v>
      </c>
      <c r="BB2315" s="12">
        <v>5.5453400000000003E-6</v>
      </c>
      <c r="BC2315" s="6">
        <v>100.55</v>
      </c>
      <c r="BD2315" s="3" t="s">
        <v>54214</v>
      </c>
      <c r="BE2315" s="3" t="s">
        <v>54215</v>
      </c>
      <c r="BF2315" s="3" t="s">
        <v>54216</v>
      </c>
      <c r="BG2315" s="6">
        <v>9</v>
      </c>
      <c r="BH2315" s="6">
        <v>2</v>
      </c>
      <c r="BI2315" s="6">
        <v>800.38208999999995</v>
      </c>
      <c r="BJ2315" s="6">
        <v>0.81391000000000002</v>
      </c>
      <c r="BK2315" s="6">
        <v>2113600</v>
      </c>
      <c r="BL2315" s="6">
        <v>0</v>
      </c>
      <c r="BM2315" s="6">
        <v>0</v>
      </c>
      <c r="BN2315" s="6">
        <v>0</v>
      </c>
      <c r="BO2315" s="6">
        <v>0</v>
      </c>
      <c r="BP2315" s="6">
        <v>0</v>
      </c>
      <c r="BQ2315" s="6">
        <v>286850</v>
      </c>
      <c r="BR2315" s="6">
        <v>379990</v>
      </c>
      <c r="BS2315" s="6">
        <v>0</v>
      </c>
      <c r="BT2315" s="6">
        <v>34977</v>
      </c>
      <c r="BU2315" s="6">
        <v>1411800</v>
      </c>
      <c r="BV2315" s="6">
        <v>4</v>
      </c>
      <c r="BW2315" s="6">
        <v>0</v>
      </c>
      <c r="BX2315" s="6">
        <v>4</v>
      </c>
    </row>
    <row r="2316" spans="1:76">
      <c r="A2316" s="3" t="s">
        <v>54217</v>
      </c>
      <c r="B2316" s="3" t="s">
        <v>54218</v>
      </c>
      <c r="C2316" s="3" t="s">
        <v>54218</v>
      </c>
      <c r="D2316" s="6">
        <v>164</v>
      </c>
      <c r="E2316" s="6">
        <v>164</v>
      </c>
      <c r="F2316" s="3" t="s">
        <v>54219</v>
      </c>
      <c r="G2316" s="3" t="s">
        <v>54220</v>
      </c>
      <c r="H2316" s="3" t="s">
        <v>54221</v>
      </c>
      <c r="I2316" s="3" t="s">
        <v>54222</v>
      </c>
      <c r="J2316" s="6">
        <v>0.99995800000000001</v>
      </c>
      <c r="K2316" s="6">
        <v>43.760300000000001</v>
      </c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6"/>
      <c r="AE2316" s="6"/>
      <c r="AF2316" s="6"/>
      <c r="AG2316" s="6"/>
      <c r="AH2316" s="6"/>
      <c r="AI2316" s="6"/>
      <c r="AJ2316" s="6"/>
      <c r="AK2316" s="6"/>
      <c r="AL2316" s="6"/>
      <c r="AM2316" s="6"/>
      <c r="AN2316" s="6"/>
      <c r="AO2316" s="6"/>
      <c r="AP2316" s="6"/>
      <c r="AQ2316" s="6"/>
      <c r="AR2316" s="6">
        <v>0.99995800000000001</v>
      </c>
      <c r="AS2316" s="6">
        <v>43.760300000000001</v>
      </c>
      <c r="AT2316" s="6">
        <v>1.35189E-4</v>
      </c>
      <c r="AU2316" s="6">
        <v>83.418000000000006</v>
      </c>
      <c r="AV2316" s="6"/>
      <c r="AW2316" s="6"/>
      <c r="AX2316" s="6"/>
      <c r="AY2316" s="6"/>
      <c r="AZ2316" s="6">
        <v>1</v>
      </c>
      <c r="BA2316" s="3" t="s">
        <v>54223</v>
      </c>
      <c r="BB2316" s="6">
        <v>1.35189E-4</v>
      </c>
      <c r="BC2316" s="6">
        <v>83.418000000000006</v>
      </c>
      <c r="BD2316" s="3" t="s">
        <v>54224</v>
      </c>
      <c r="BE2316" s="3" t="s">
        <v>54225</v>
      </c>
      <c r="BF2316" s="3" t="s">
        <v>54226</v>
      </c>
      <c r="BG2316" s="6">
        <v>3</v>
      </c>
      <c r="BH2316" s="6">
        <v>2</v>
      </c>
      <c r="BI2316" s="6">
        <v>1093.4848999999999</v>
      </c>
      <c r="BJ2316" s="6">
        <v>0.90408999999999995</v>
      </c>
      <c r="BK2316" s="6">
        <v>153020</v>
      </c>
      <c r="BL2316" s="6">
        <v>0</v>
      </c>
      <c r="BM2316" s="6">
        <v>0</v>
      </c>
      <c r="BN2316" s="6">
        <v>0</v>
      </c>
      <c r="BO2316" s="6">
        <v>0</v>
      </c>
      <c r="BP2316" s="6">
        <v>0</v>
      </c>
      <c r="BQ2316" s="6">
        <v>0</v>
      </c>
      <c r="BR2316" s="6">
        <v>0</v>
      </c>
      <c r="BS2316" s="6">
        <v>0</v>
      </c>
      <c r="BT2316" s="6">
        <v>153020</v>
      </c>
      <c r="BU2316" s="6">
        <v>0</v>
      </c>
      <c r="BV2316" s="6">
        <v>1</v>
      </c>
      <c r="BW2316" s="6">
        <v>0</v>
      </c>
      <c r="BX2316" s="6">
        <v>1</v>
      </c>
    </row>
    <row r="2317" spans="1:76">
      <c r="A2317" s="3" t="s">
        <v>54227</v>
      </c>
      <c r="B2317" s="3" t="s">
        <v>54228</v>
      </c>
      <c r="C2317" s="3" t="s">
        <v>54228</v>
      </c>
      <c r="D2317" s="6">
        <v>1148</v>
      </c>
      <c r="E2317" s="6">
        <v>1148</v>
      </c>
      <c r="F2317" s="3" t="s">
        <v>54229</v>
      </c>
      <c r="G2317" s="3" t="s">
        <v>54230</v>
      </c>
      <c r="H2317" s="3" t="s">
        <v>54231</v>
      </c>
      <c r="I2317" s="3" t="s">
        <v>54232</v>
      </c>
      <c r="J2317" s="6">
        <v>0.98326800000000003</v>
      </c>
      <c r="K2317" s="6">
        <v>17.691600000000001</v>
      </c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>
        <v>0.98326800000000003</v>
      </c>
      <c r="Y2317" s="6">
        <v>17.691600000000001</v>
      </c>
      <c r="Z2317" s="12">
        <v>4.0812099999999999E-10</v>
      </c>
      <c r="AA2317" s="6">
        <v>119.32</v>
      </c>
      <c r="AB2317" s="6"/>
      <c r="AC2317" s="6"/>
      <c r="AD2317" s="6"/>
      <c r="AE2317" s="6"/>
      <c r="AF2317" s="6"/>
      <c r="AG2317" s="6"/>
      <c r="AH2317" s="6"/>
      <c r="AI2317" s="6"/>
      <c r="AJ2317" s="6"/>
      <c r="AK2317" s="6"/>
      <c r="AL2317" s="6"/>
      <c r="AM2317" s="6"/>
      <c r="AN2317" s="6"/>
      <c r="AO2317" s="6"/>
      <c r="AP2317" s="6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>
        <v>1</v>
      </c>
      <c r="BA2317" s="3" t="s">
        <v>54233</v>
      </c>
      <c r="BB2317" s="12">
        <v>4.0812099999999999E-10</v>
      </c>
      <c r="BC2317" s="6">
        <v>119.32</v>
      </c>
      <c r="BD2317" s="3" t="s">
        <v>54234</v>
      </c>
      <c r="BE2317" s="3" t="s">
        <v>54235</v>
      </c>
      <c r="BF2317" s="3" t="s">
        <v>54236</v>
      </c>
      <c r="BG2317" s="6">
        <v>9</v>
      </c>
      <c r="BH2317" s="6">
        <v>3</v>
      </c>
      <c r="BI2317" s="6">
        <v>619.60503000000006</v>
      </c>
      <c r="BJ2317" s="6">
        <v>-0.57982999999999996</v>
      </c>
      <c r="BK2317" s="6">
        <v>530220</v>
      </c>
      <c r="BL2317" s="6">
        <v>0</v>
      </c>
      <c r="BM2317" s="6">
        <v>0</v>
      </c>
      <c r="BN2317" s="6">
        <v>0</v>
      </c>
      <c r="BO2317" s="6">
        <v>530220</v>
      </c>
      <c r="BP2317" s="6">
        <v>0</v>
      </c>
      <c r="BQ2317" s="6">
        <v>0</v>
      </c>
      <c r="BR2317" s="6">
        <v>0</v>
      </c>
      <c r="BS2317" s="6">
        <v>0</v>
      </c>
      <c r="BT2317" s="6">
        <v>0</v>
      </c>
      <c r="BU2317" s="6">
        <v>0</v>
      </c>
      <c r="BV2317" s="6">
        <v>1</v>
      </c>
      <c r="BW2317" s="6">
        <v>1</v>
      </c>
      <c r="BX2317" s="6">
        <v>0</v>
      </c>
    </row>
    <row r="2318" spans="1:76">
      <c r="A2318" s="3" t="s">
        <v>54237</v>
      </c>
      <c r="B2318" s="3" t="s">
        <v>13726</v>
      </c>
      <c r="C2318" s="3" t="s">
        <v>13726</v>
      </c>
      <c r="D2318" s="6">
        <v>500</v>
      </c>
      <c r="E2318" s="6">
        <v>500</v>
      </c>
      <c r="F2318" s="3" t="s">
        <v>13727</v>
      </c>
      <c r="G2318" s="3" t="s">
        <v>13728</v>
      </c>
      <c r="H2318" s="3" t="s">
        <v>54238</v>
      </c>
      <c r="I2318" s="3" t="s">
        <v>13729</v>
      </c>
      <c r="J2318" s="6">
        <v>1</v>
      </c>
      <c r="K2318" s="6">
        <v>94.616200000000006</v>
      </c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6"/>
      <c r="AE2318" s="6"/>
      <c r="AF2318" s="6">
        <v>1</v>
      </c>
      <c r="AG2318" s="6">
        <v>100.878</v>
      </c>
      <c r="AH2318" s="12">
        <v>2.5105599999999999E-5</v>
      </c>
      <c r="AI2318" s="6">
        <v>100.88</v>
      </c>
      <c r="AJ2318" s="6">
        <v>1</v>
      </c>
      <c r="AK2318" s="6">
        <v>118.40300000000001</v>
      </c>
      <c r="AL2318" s="12">
        <v>7.6493799999999996E-7</v>
      </c>
      <c r="AM2318" s="6">
        <v>118.4</v>
      </c>
      <c r="AN2318" s="6">
        <v>1</v>
      </c>
      <c r="AO2318" s="6">
        <v>118.40300000000001</v>
      </c>
      <c r="AP2318" s="12">
        <v>7.6493799999999996E-7</v>
      </c>
      <c r="AQ2318" s="6">
        <v>118.4</v>
      </c>
      <c r="AR2318" s="6">
        <v>1</v>
      </c>
      <c r="AS2318" s="6">
        <v>101.95399999999999</v>
      </c>
      <c r="AT2318" s="12">
        <v>1.9563199999999999E-5</v>
      </c>
      <c r="AU2318" s="6">
        <v>101.95</v>
      </c>
      <c r="AV2318" s="6">
        <v>1</v>
      </c>
      <c r="AW2318" s="6">
        <v>94.616200000000006</v>
      </c>
      <c r="AX2318" s="12">
        <v>7.92891E-5</v>
      </c>
      <c r="AY2318" s="6">
        <v>94.616</v>
      </c>
      <c r="AZ2318" s="6">
        <v>1</v>
      </c>
      <c r="BA2318" s="3" t="s">
        <v>15513</v>
      </c>
      <c r="BB2318" s="12">
        <v>7.6493799999999996E-7</v>
      </c>
      <c r="BC2318" s="6">
        <v>118.4</v>
      </c>
      <c r="BD2318" s="3" t="s">
        <v>54239</v>
      </c>
      <c r="BE2318" s="3" t="s">
        <v>54240</v>
      </c>
      <c r="BF2318" s="3" t="s">
        <v>54241</v>
      </c>
      <c r="BG2318" s="6">
        <v>5</v>
      </c>
      <c r="BH2318" s="6">
        <v>2</v>
      </c>
      <c r="BI2318" s="6">
        <v>766.29832999999996</v>
      </c>
      <c r="BJ2318" s="6">
        <v>-0.41763</v>
      </c>
      <c r="BK2318" s="6">
        <v>1224300</v>
      </c>
      <c r="BL2318" s="6">
        <v>0</v>
      </c>
      <c r="BM2318" s="6">
        <v>0</v>
      </c>
      <c r="BN2318" s="6">
        <v>0</v>
      </c>
      <c r="BO2318" s="6">
        <v>0</v>
      </c>
      <c r="BP2318" s="6">
        <v>0</v>
      </c>
      <c r="BQ2318" s="6">
        <v>145250</v>
      </c>
      <c r="BR2318" s="6">
        <v>247820</v>
      </c>
      <c r="BS2318" s="6">
        <v>178250</v>
      </c>
      <c r="BT2318" s="6">
        <v>339120</v>
      </c>
      <c r="BU2318" s="6">
        <v>313900</v>
      </c>
      <c r="BV2318" s="6">
        <v>5</v>
      </c>
      <c r="BW2318" s="6">
        <v>0</v>
      </c>
      <c r="BX2318" s="6">
        <v>5</v>
      </c>
    </row>
    <row r="2319" spans="1:76">
      <c r="A2319" s="3" t="s">
        <v>54237</v>
      </c>
      <c r="B2319" s="3" t="s">
        <v>13726</v>
      </c>
      <c r="C2319" s="3" t="s">
        <v>13726</v>
      </c>
      <c r="D2319" s="6">
        <v>235</v>
      </c>
      <c r="E2319" s="6">
        <v>235</v>
      </c>
      <c r="F2319" s="3" t="s">
        <v>13727</v>
      </c>
      <c r="G2319" s="3" t="s">
        <v>13728</v>
      </c>
      <c r="H2319" s="3" t="s">
        <v>54238</v>
      </c>
      <c r="I2319" s="3" t="s">
        <v>13729</v>
      </c>
      <c r="J2319" s="6">
        <v>1</v>
      </c>
      <c r="K2319" s="6">
        <v>148.03299999999999</v>
      </c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>
        <v>1</v>
      </c>
      <c r="AG2319" s="6">
        <v>140.42099999999999</v>
      </c>
      <c r="AH2319" s="12">
        <v>6.3029400000000002E-13</v>
      </c>
      <c r="AI2319" s="6">
        <v>218.02</v>
      </c>
      <c r="AJ2319" s="6">
        <v>1</v>
      </c>
      <c r="AK2319" s="6">
        <v>135.61199999999999</v>
      </c>
      <c r="AL2319" s="12">
        <v>6.7066699999999996E-16</v>
      </c>
      <c r="AM2319" s="6">
        <v>232.25</v>
      </c>
      <c r="AN2319" s="6">
        <v>1</v>
      </c>
      <c r="AO2319" s="6">
        <v>148.29599999999999</v>
      </c>
      <c r="AP2319" s="12">
        <v>2.1116299999999999E-17</v>
      </c>
      <c r="AQ2319" s="6">
        <v>235.21</v>
      </c>
      <c r="AR2319" s="6">
        <v>1</v>
      </c>
      <c r="AS2319" s="6">
        <v>148.03299999999999</v>
      </c>
      <c r="AT2319" s="12">
        <v>7.1681599999999993E-15</v>
      </c>
      <c r="AU2319" s="6">
        <v>225.63</v>
      </c>
      <c r="AV2319" s="6"/>
      <c r="AW2319" s="6"/>
      <c r="AX2319" s="6"/>
      <c r="AY2319" s="6"/>
      <c r="AZ2319" s="6">
        <v>1</v>
      </c>
      <c r="BA2319" s="3" t="s">
        <v>13730</v>
      </c>
      <c r="BB2319" s="12">
        <v>2.1116299999999999E-17</v>
      </c>
      <c r="BC2319" s="6">
        <v>235.21</v>
      </c>
      <c r="BD2319" s="3" t="s">
        <v>54242</v>
      </c>
      <c r="BE2319" s="3" t="s">
        <v>54243</v>
      </c>
      <c r="BF2319" s="3" t="s">
        <v>54244</v>
      </c>
      <c r="BG2319" s="6">
        <v>7</v>
      </c>
      <c r="BH2319" s="6">
        <v>3</v>
      </c>
      <c r="BI2319" s="6">
        <v>493.91100999999998</v>
      </c>
      <c r="BJ2319" s="6">
        <v>0.81384000000000001</v>
      </c>
      <c r="BK2319" s="6">
        <v>1173200</v>
      </c>
      <c r="BL2319" s="6">
        <v>0</v>
      </c>
      <c r="BM2319" s="6">
        <v>0</v>
      </c>
      <c r="BN2319" s="6">
        <v>0</v>
      </c>
      <c r="BO2319" s="6">
        <v>0</v>
      </c>
      <c r="BP2319" s="6">
        <v>0</v>
      </c>
      <c r="BQ2319" s="6">
        <v>372500</v>
      </c>
      <c r="BR2319" s="6">
        <v>208500</v>
      </c>
      <c r="BS2319" s="6">
        <v>235580</v>
      </c>
      <c r="BT2319" s="6">
        <v>356570</v>
      </c>
      <c r="BU2319" s="6">
        <v>0</v>
      </c>
      <c r="BV2319" s="6">
        <v>4</v>
      </c>
      <c r="BW2319" s="6">
        <v>0</v>
      </c>
      <c r="BX2319" s="6">
        <v>4</v>
      </c>
    </row>
    <row r="2320" spans="1:76">
      <c r="A2320" s="3" t="s">
        <v>54245</v>
      </c>
      <c r="B2320" s="3" t="s">
        <v>15294</v>
      </c>
      <c r="C2320" s="3" t="s">
        <v>15294</v>
      </c>
      <c r="D2320" s="6">
        <v>128</v>
      </c>
      <c r="E2320" s="6">
        <v>128</v>
      </c>
      <c r="F2320" s="3" t="s">
        <v>15295</v>
      </c>
      <c r="G2320" s="3" t="s">
        <v>15296</v>
      </c>
      <c r="H2320" s="3" t="s">
        <v>54246</v>
      </c>
      <c r="I2320" s="3" t="s">
        <v>15297</v>
      </c>
      <c r="J2320" s="6">
        <v>1</v>
      </c>
      <c r="K2320" s="6">
        <v>93.815899999999999</v>
      </c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>
        <v>1</v>
      </c>
      <c r="AG2320" s="6">
        <v>154.19</v>
      </c>
      <c r="AH2320" s="12">
        <v>2.42994E-12</v>
      </c>
      <c r="AI2320" s="6">
        <v>158.25</v>
      </c>
      <c r="AJ2320" s="6">
        <v>1</v>
      </c>
      <c r="AK2320" s="6">
        <v>95.427199999999999</v>
      </c>
      <c r="AL2320" s="12">
        <v>8.8182600000000005E-6</v>
      </c>
      <c r="AM2320" s="6">
        <v>98.337000000000003</v>
      </c>
      <c r="AN2320" s="6">
        <v>1</v>
      </c>
      <c r="AO2320" s="6">
        <v>106</v>
      </c>
      <c r="AP2320" s="12">
        <v>1.2541699999999999E-8</v>
      </c>
      <c r="AQ2320" s="6">
        <v>112.44</v>
      </c>
      <c r="AR2320" s="6">
        <v>1</v>
      </c>
      <c r="AS2320" s="6">
        <v>124.26900000000001</v>
      </c>
      <c r="AT2320" s="12">
        <v>5.0702399999999996E-12</v>
      </c>
      <c r="AU2320" s="6">
        <v>128.21</v>
      </c>
      <c r="AV2320" s="6">
        <v>1</v>
      </c>
      <c r="AW2320" s="6">
        <v>93.815899999999999</v>
      </c>
      <c r="AX2320" s="12">
        <v>7.0543899999999999E-6</v>
      </c>
      <c r="AY2320" s="6">
        <v>99.531000000000006</v>
      </c>
      <c r="AZ2320" s="6">
        <v>1</v>
      </c>
      <c r="BA2320" s="3" t="s">
        <v>15298</v>
      </c>
      <c r="BB2320" s="12">
        <v>2.42994E-12</v>
      </c>
      <c r="BC2320" s="6">
        <v>158.25</v>
      </c>
      <c r="BD2320" s="3" t="s">
        <v>54247</v>
      </c>
      <c r="BE2320" s="3" t="s">
        <v>54248</v>
      </c>
      <c r="BF2320" s="3" t="s">
        <v>54249</v>
      </c>
      <c r="BG2320" s="6">
        <v>11</v>
      </c>
      <c r="BH2320" s="6">
        <v>2</v>
      </c>
      <c r="BI2320" s="6">
        <v>836.37276999999995</v>
      </c>
      <c r="BJ2320" s="6">
        <v>0.96838000000000002</v>
      </c>
      <c r="BK2320" s="6">
        <v>1148700</v>
      </c>
      <c r="BL2320" s="6">
        <v>0</v>
      </c>
      <c r="BM2320" s="6">
        <v>0</v>
      </c>
      <c r="BN2320" s="6">
        <v>0</v>
      </c>
      <c r="BO2320" s="6">
        <v>0</v>
      </c>
      <c r="BP2320" s="6">
        <v>0</v>
      </c>
      <c r="BQ2320" s="6">
        <v>248860</v>
      </c>
      <c r="BR2320" s="6">
        <v>207340</v>
      </c>
      <c r="BS2320" s="6">
        <v>194820</v>
      </c>
      <c r="BT2320" s="6">
        <v>201180</v>
      </c>
      <c r="BU2320" s="6">
        <v>296450</v>
      </c>
      <c r="BV2320" s="6">
        <v>5</v>
      </c>
      <c r="BW2320" s="6">
        <v>0</v>
      </c>
      <c r="BX2320" s="6">
        <v>5</v>
      </c>
    </row>
    <row r="2321" spans="1:76">
      <c r="A2321" s="3" t="s">
        <v>11527</v>
      </c>
      <c r="B2321" s="3" t="s">
        <v>11527</v>
      </c>
      <c r="C2321" s="3" t="s">
        <v>11527</v>
      </c>
      <c r="D2321" s="6">
        <v>789</v>
      </c>
      <c r="E2321" s="6">
        <v>789</v>
      </c>
      <c r="F2321" s="3"/>
      <c r="G2321" s="3"/>
      <c r="H2321" s="3" t="s">
        <v>54250</v>
      </c>
      <c r="I2321" s="3"/>
      <c r="J2321" s="6">
        <v>1</v>
      </c>
      <c r="K2321" s="6">
        <v>130.25299999999999</v>
      </c>
      <c r="L2321" s="6">
        <v>1</v>
      </c>
      <c r="M2321" s="6">
        <v>83.087699999999998</v>
      </c>
      <c r="N2321" s="12">
        <v>3.5030399999999998E-15</v>
      </c>
      <c r="O2321" s="6">
        <v>105.02</v>
      </c>
      <c r="P2321" s="6">
        <v>1</v>
      </c>
      <c r="Q2321" s="6">
        <v>130.25299999999999</v>
      </c>
      <c r="R2321" s="12">
        <v>1.8101E-25</v>
      </c>
      <c r="S2321" s="6">
        <v>130.25</v>
      </c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6"/>
      <c r="AE2321" s="6"/>
      <c r="AF2321" s="6"/>
      <c r="AG2321" s="6"/>
      <c r="AH2321" s="6"/>
      <c r="AI2321" s="6"/>
      <c r="AJ2321" s="6"/>
      <c r="AK2321" s="6"/>
      <c r="AL2321" s="6"/>
      <c r="AM2321" s="6"/>
      <c r="AN2321" s="6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>
        <v>1</v>
      </c>
      <c r="BA2321" s="3" t="s">
        <v>11528</v>
      </c>
      <c r="BB2321" s="12">
        <v>1.8101E-25</v>
      </c>
      <c r="BC2321" s="6">
        <v>130.25</v>
      </c>
      <c r="BD2321" s="3" t="s">
        <v>54251</v>
      </c>
      <c r="BE2321" s="3" t="s">
        <v>54252</v>
      </c>
      <c r="BF2321" s="3" t="s">
        <v>54253</v>
      </c>
      <c r="BG2321" s="6">
        <v>3</v>
      </c>
      <c r="BH2321" s="6">
        <v>4</v>
      </c>
      <c r="BI2321" s="6">
        <v>937.73432000000003</v>
      </c>
      <c r="BJ2321" s="6">
        <v>0.35791000000000001</v>
      </c>
      <c r="BK2321" s="6">
        <v>10791000</v>
      </c>
      <c r="BL2321" s="6">
        <v>5182700</v>
      </c>
      <c r="BM2321" s="6">
        <v>5608700</v>
      </c>
      <c r="BN2321" s="6">
        <v>0</v>
      </c>
      <c r="BO2321" s="6">
        <v>0</v>
      </c>
      <c r="BP2321" s="6">
        <v>0</v>
      </c>
      <c r="BQ2321" s="6">
        <v>0</v>
      </c>
      <c r="BR2321" s="6">
        <v>0</v>
      </c>
      <c r="BS2321" s="6">
        <v>0</v>
      </c>
      <c r="BT2321" s="6">
        <v>0</v>
      </c>
      <c r="BU2321" s="6">
        <v>0</v>
      </c>
      <c r="BV2321" s="6">
        <v>2</v>
      </c>
      <c r="BW2321" s="6">
        <v>2</v>
      </c>
      <c r="BX2321" s="6">
        <v>0</v>
      </c>
    </row>
    <row r="2322" spans="1:76">
      <c r="A2322" s="3" t="s">
        <v>11527</v>
      </c>
      <c r="B2322" s="3" t="s">
        <v>11527</v>
      </c>
      <c r="C2322" s="3" t="s">
        <v>11527</v>
      </c>
      <c r="D2322" s="6">
        <v>884</v>
      </c>
      <c r="E2322" s="6">
        <v>884</v>
      </c>
      <c r="F2322" s="3"/>
      <c r="G2322" s="3"/>
      <c r="H2322" s="3" t="s">
        <v>54250</v>
      </c>
      <c r="I2322" s="3"/>
      <c r="J2322" s="6">
        <v>0.99982800000000005</v>
      </c>
      <c r="K2322" s="6">
        <v>37.632599999999996</v>
      </c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6"/>
      <c r="AE2322" s="6"/>
      <c r="AF2322" s="6">
        <v>0.99982800000000005</v>
      </c>
      <c r="AG2322" s="6">
        <v>37.632599999999996</v>
      </c>
      <c r="AH2322" s="12">
        <v>5.9034800000000002E-10</v>
      </c>
      <c r="AI2322" s="6">
        <v>125.97</v>
      </c>
      <c r="AJ2322" s="6">
        <v>0.99915900000000002</v>
      </c>
      <c r="AK2322" s="6">
        <v>30.7499</v>
      </c>
      <c r="AL2322" s="12">
        <v>9.1720100000000001E-10</v>
      </c>
      <c r="AM2322" s="6">
        <v>143.97</v>
      </c>
      <c r="AN2322" s="6">
        <v>0.99915900000000002</v>
      </c>
      <c r="AO2322" s="6">
        <v>30.7499</v>
      </c>
      <c r="AP2322" s="12">
        <v>9.1720100000000001E-10</v>
      </c>
      <c r="AQ2322" s="6">
        <v>143.97</v>
      </c>
      <c r="AR2322" s="6">
        <v>0.99920200000000003</v>
      </c>
      <c r="AS2322" s="6">
        <v>30.974499999999999</v>
      </c>
      <c r="AT2322" s="12">
        <v>6.6723799999999997E-9</v>
      </c>
      <c r="AU2322" s="6">
        <v>117.98</v>
      </c>
      <c r="AV2322" s="6">
        <v>0.99924999999999997</v>
      </c>
      <c r="AW2322" s="6">
        <v>31.247</v>
      </c>
      <c r="AX2322" s="12">
        <v>1.32776E-9</v>
      </c>
      <c r="AY2322" s="6">
        <v>153.94999999999999</v>
      </c>
      <c r="AZ2322" s="6">
        <v>1</v>
      </c>
      <c r="BA2322" s="3" t="s">
        <v>13976</v>
      </c>
      <c r="BB2322" s="12">
        <v>1.32776E-9</v>
      </c>
      <c r="BC2322" s="6">
        <v>153.94999999999999</v>
      </c>
      <c r="BD2322" s="3" t="s">
        <v>54254</v>
      </c>
      <c r="BE2322" s="3" t="s">
        <v>54255</v>
      </c>
      <c r="BF2322" s="3" t="s">
        <v>54256</v>
      </c>
      <c r="BG2322" s="6">
        <v>8</v>
      </c>
      <c r="BH2322" s="6">
        <v>2</v>
      </c>
      <c r="BI2322" s="6">
        <v>830.89621999999997</v>
      </c>
      <c r="BJ2322" s="6">
        <v>0.31581999999999999</v>
      </c>
      <c r="BK2322" s="6">
        <v>2150500</v>
      </c>
      <c r="BL2322" s="6">
        <v>0</v>
      </c>
      <c r="BM2322" s="6">
        <v>0</v>
      </c>
      <c r="BN2322" s="6">
        <v>0</v>
      </c>
      <c r="BO2322" s="6">
        <v>0</v>
      </c>
      <c r="BP2322" s="6">
        <v>0</v>
      </c>
      <c r="BQ2322" s="6">
        <v>354530</v>
      </c>
      <c r="BR2322" s="6">
        <v>461620</v>
      </c>
      <c r="BS2322" s="6">
        <v>369510</v>
      </c>
      <c r="BT2322" s="6">
        <v>218740</v>
      </c>
      <c r="BU2322" s="6">
        <v>746090</v>
      </c>
      <c r="BV2322" s="6">
        <v>5</v>
      </c>
      <c r="BW2322" s="6">
        <v>0</v>
      </c>
      <c r="BX2322" s="6">
        <v>5</v>
      </c>
    </row>
    <row r="2323" spans="1:76">
      <c r="A2323" s="3" t="s">
        <v>13731</v>
      </c>
      <c r="B2323" s="3" t="s">
        <v>13731</v>
      </c>
      <c r="C2323" s="3" t="s">
        <v>13731</v>
      </c>
      <c r="D2323" s="6">
        <v>536</v>
      </c>
      <c r="E2323" s="6">
        <v>536</v>
      </c>
      <c r="F2323" s="3"/>
      <c r="G2323" s="3"/>
      <c r="H2323" s="3" t="s">
        <v>54257</v>
      </c>
      <c r="I2323" s="3"/>
      <c r="J2323" s="6">
        <v>1</v>
      </c>
      <c r="K2323" s="6">
        <v>89.804599999999994</v>
      </c>
      <c r="L2323" s="6">
        <v>1</v>
      </c>
      <c r="M2323" s="6">
        <v>89.804599999999994</v>
      </c>
      <c r="N2323" s="6">
        <v>1.9077E-3</v>
      </c>
      <c r="O2323" s="6">
        <v>89.805000000000007</v>
      </c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/>
      <c r="AG2323" s="6"/>
      <c r="AH2323" s="6"/>
      <c r="AI2323" s="6"/>
      <c r="AJ2323" s="6"/>
      <c r="AK2323" s="6"/>
      <c r="AL2323" s="6"/>
      <c r="AM2323" s="6"/>
      <c r="AN2323" s="6"/>
      <c r="AO2323" s="6"/>
      <c r="AP2323" s="6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>
        <v>1</v>
      </c>
      <c r="BA2323" s="3" t="s">
        <v>54258</v>
      </c>
      <c r="BB2323" s="6">
        <v>1.9077E-3</v>
      </c>
      <c r="BC2323" s="6">
        <v>89.805000000000007</v>
      </c>
      <c r="BD2323" s="3" t="s">
        <v>54259</v>
      </c>
      <c r="BE2323" s="3" t="s">
        <v>54260</v>
      </c>
      <c r="BF2323" s="3" t="s">
        <v>54261</v>
      </c>
      <c r="BG2323" s="6">
        <v>11</v>
      </c>
      <c r="BH2323" s="6">
        <v>3</v>
      </c>
      <c r="BI2323" s="6">
        <v>485.55417</v>
      </c>
      <c r="BJ2323" s="6">
        <v>-1.2459</v>
      </c>
      <c r="BK2323" s="6">
        <v>43546</v>
      </c>
      <c r="BL2323" s="6">
        <v>43546</v>
      </c>
      <c r="BM2323" s="6">
        <v>0</v>
      </c>
      <c r="BN2323" s="6">
        <v>0</v>
      </c>
      <c r="BO2323" s="6">
        <v>0</v>
      </c>
      <c r="BP2323" s="6">
        <v>0</v>
      </c>
      <c r="BQ2323" s="6">
        <v>0</v>
      </c>
      <c r="BR2323" s="6">
        <v>0</v>
      </c>
      <c r="BS2323" s="6">
        <v>0</v>
      </c>
      <c r="BT2323" s="6">
        <v>0</v>
      </c>
      <c r="BU2323" s="6">
        <v>0</v>
      </c>
      <c r="BV2323" s="6">
        <v>1</v>
      </c>
      <c r="BW2323" s="6">
        <v>1</v>
      </c>
      <c r="BX2323" s="6">
        <v>0</v>
      </c>
    </row>
    <row r="2324" spans="1:76">
      <c r="A2324" s="3" t="s">
        <v>13731</v>
      </c>
      <c r="B2324" s="3" t="s">
        <v>13731</v>
      </c>
      <c r="C2324" s="3" t="s">
        <v>13731</v>
      </c>
      <c r="D2324" s="6">
        <v>632</v>
      </c>
      <c r="E2324" s="6">
        <v>632</v>
      </c>
      <c r="F2324" s="3"/>
      <c r="G2324" s="3"/>
      <c r="H2324" s="3" t="s">
        <v>54257</v>
      </c>
      <c r="I2324" s="3"/>
      <c r="J2324" s="6">
        <v>1</v>
      </c>
      <c r="K2324" s="6">
        <v>84.364900000000006</v>
      </c>
      <c r="L2324" s="6">
        <v>1</v>
      </c>
      <c r="M2324" s="6">
        <v>85.457300000000004</v>
      </c>
      <c r="N2324" s="6">
        <v>2.9202099999999999E-3</v>
      </c>
      <c r="O2324" s="6">
        <v>85.456999999999994</v>
      </c>
      <c r="P2324" s="6">
        <v>1</v>
      </c>
      <c r="Q2324" s="6">
        <v>49.298099999999998</v>
      </c>
      <c r="R2324" s="6">
        <v>0.192494</v>
      </c>
      <c r="S2324" s="6">
        <v>49.298000000000002</v>
      </c>
      <c r="T2324" s="6">
        <v>1</v>
      </c>
      <c r="U2324" s="6">
        <v>78.485900000000001</v>
      </c>
      <c r="V2324" s="12">
        <v>6.7583599999999994E-5</v>
      </c>
      <c r="W2324" s="6">
        <v>99.480999999999995</v>
      </c>
      <c r="X2324" s="6">
        <v>1</v>
      </c>
      <c r="Y2324" s="6">
        <v>88.552300000000002</v>
      </c>
      <c r="Z2324" s="6">
        <v>6.7785299999999996E-4</v>
      </c>
      <c r="AA2324" s="6">
        <v>92.265000000000001</v>
      </c>
      <c r="AB2324" s="6">
        <v>1</v>
      </c>
      <c r="AC2324" s="6">
        <v>84.364900000000006</v>
      </c>
      <c r="AD2324" s="6">
        <v>1.31466E-4</v>
      </c>
      <c r="AE2324" s="6">
        <v>97.417000000000002</v>
      </c>
      <c r="AF2324" s="6"/>
      <c r="AG2324" s="6"/>
      <c r="AH2324" s="6"/>
      <c r="AI2324" s="6"/>
      <c r="AJ2324" s="6"/>
      <c r="AK2324" s="6"/>
      <c r="AL2324" s="6"/>
      <c r="AM2324" s="6"/>
      <c r="AN2324" s="6"/>
      <c r="AO2324" s="6"/>
      <c r="AP2324" s="6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>
        <v>1</v>
      </c>
      <c r="BA2324" s="3" t="s">
        <v>15514</v>
      </c>
      <c r="BB2324" s="12">
        <v>6.7583599999999994E-5</v>
      </c>
      <c r="BC2324" s="6">
        <v>99.480999999999995</v>
      </c>
      <c r="BD2324" s="3" t="s">
        <v>54262</v>
      </c>
      <c r="BE2324" s="3" t="s">
        <v>54263</v>
      </c>
      <c r="BF2324" s="3" t="s">
        <v>54264</v>
      </c>
      <c r="BG2324" s="6">
        <v>11</v>
      </c>
      <c r="BH2324" s="6">
        <v>2</v>
      </c>
      <c r="BI2324" s="6">
        <v>752.37152000000003</v>
      </c>
      <c r="BJ2324" s="6">
        <v>0.13249</v>
      </c>
      <c r="BK2324" s="6">
        <v>6926800</v>
      </c>
      <c r="BL2324" s="6">
        <v>576290</v>
      </c>
      <c r="BM2324" s="6">
        <v>511350</v>
      </c>
      <c r="BN2324" s="6">
        <v>1909700</v>
      </c>
      <c r="BO2324" s="6">
        <v>1525800</v>
      </c>
      <c r="BP2324" s="6">
        <v>2403700</v>
      </c>
      <c r="BQ2324" s="6">
        <v>0</v>
      </c>
      <c r="BR2324" s="6">
        <v>0</v>
      </c>
      <c r="BS2324" s="6">
        <v>0</v>
      </c>
      <c r="BT2324" s="6">
        <v>0</v>
      </c>
      <c r="BU2324" s="6">
        <v>0</v>
      </c>
      <c r="BV2324" s="6">
        <v>5</v>
      </c>
      <c r="BW2324" s="6">
        <v>5</v>
      </c>
      <c r="BX2324" s="6">
        <v>0</v>
      </c>
    </row>
    <row r="2325" spans="1:76">
      <c r="A2325" s="3" t="s">
        <v>13731</v>
      </c>
      <c r="B2325" s="3" t="s">
        <v>13731</v>
      </c>
      <c r="C2325" s="3" t="s">
        <v>13731</v>
      </c>
      <c r="D2325" s="6">
        <v>115</v>
      </c>
      <c r="E2325" s="6">
        <v>115</v>
      </c>
      <c r="F2325" s="3"/>
      <c r="G2325" s="3"/>
      <c r="H2325" s="3" t="s">
        <v>54257</v>
      </c>
      <c r="I2325" s="3"/>
      <c r="J2325" s="6">
        <v>1</v>
      </c>
      <c r="K2325" s="6">
        <v>87.322599999999994</v>
      </c>
      <c r="L2325" s="6"/>
      <c r="M2325" s="6"/>
      <c r="N2325" s="6"/>
      <c r="O2325" s="6"/>
      <c r="P2325" s="6">
        <v>0.99992899999999996</v>
      </c>
      <c r="Q2325" s="6">
        <v>41.4863</v>
      </c>
      <c r="R2325" s="12">
        <v>3.2647899999999999E-58</v>
      </c>
      <c r="S2325" s="6">
        <v>179.78</v>
      </c>
      <c r="T2325" s="6">
        <v>0.996915</v>
      </c>
      <c r="U2325" s="6">
        <v>25.127500000000001</v>
      </c>
      <c r="V2325" s="6">
        <v>1.0828900000000001E-2</v>
      </c>
      <c r="W2325" s="6">
        <v>73.783000000000001</v>
      </c>
      <c r="X2325" s="6"/>
      <c r="Y2325" s="6"/>
      <c r="Z2325" s="6"/>
      <c r="AA2325" s="6"/>
      <c r="AB2325" s="6"/>
      <c r="AC2325" s="6"/>
      <c r="AD2325" s="6"/>
      <c r="AE2325" s="6"/>
      <c r="AF2325" s="6">
        <v>1</v>
      </c>
      <c r="AG2325" s="6">
        <v>90.369799999999998</v>
      </c>
      <c r="AH2325" s="6">
        <v>2.4300599999999999E-2</v>
      </c>
      <c r="AI2325" s="6">
        <v>90.37</v>
      </c>
      <c r="AJ2325" s="6">
        <v>1</v>
      </c>
      <c r="AK2325" s="6">
        <v>73.260099999999994</v>
      </c>
      <c r="AL2325" s="6">
        <v>5.7865E-2</v>
      </c>
      <c r="AM2325" s="6">
        <v>73.260000000000005</v>
      </c>
      <c r="AN2325" s="6">
        <v>1</v>
      </c>
      <c r="AO2325" s="6">
        <v>43.769199999999998</v>
      </c>
      <c r="AP2325" s="6">
        <v>0.555701</v>
      </c>
      <c r="AQ2325" s="6">
        <v>43.768999999999998</v>
      </c>
      <c r="AR2325" s="6">
        <v>1</v>
      </c>
      <c r="AS2325" s="6">
        <v>73.930999999999997</v>
      </c>
      <c r="AT2325" s="6">
        <v>5.5458500000000001E-2</v>
      </c>
      <c r="AU2325" s="6">
        <v>73.930999999999997</v>
      </c>
      <c r="AV2325" s="6">
        <v>1</v>
      </c>
      <c r="AW2325" s="6">
        <v>87.322599999999994</v>
      </c>
      <c r="AX2325" s="6">
        <v>2.58684E-2</v>
      </c>
      <c r="AY2325" s="6">
        <v>87.322999999999993</v>
      </c>
      <c r="AZ2325" s="6">
        <v>1</v>
      </c>
      <c r="BA2325" s="3" t="s">
        <v>16058</v>
      </c>
      <c r="BB2325" s="12">
        <v>3.2647899999999999E-58</v>
      </c>
      <c r="BC2325" s="6">
        <v>179.78</v>
      </c>
      <c r="BD2325" s="3" t="s">
        <v>54265</v>
      </c>
      <c r="BE2325" s="3" t="s">
        <v>54266</v>
      </c>
      <c r="BF2325" s="3" t="s">
        <v>54267</v>
      </c>
      <c r="BG2325" s="6">
        <v>2</v>
      </c>
      <c r="BH2325" s="6">
        <v>2</v>
      </c>
      <c r="BI2325" s="6">
        <v>466.25268</v>
      </c>
      <c r="BJ2325" s="6">
        <v>0.73948999999999998</v>
      </c>
      <c r="BK2325" s="6">
        <v>18685000</v>
      </c>
      <c r="BL2325" s="6">
        <v>0</v>
      </c>
      <c r="BM2325" s="6">
        <v>4127900</v>
      </c>
      <c r="BN2325" s="6">
        <v>251580</v>
      </c>
      <c r="BO2325" s="6">
        <v>0</v>
      </c>
      <c r="BP2325" s="6">
        <v>0</v>
      </c>
      <c r="BQ2325" s="6">
        <v>2275300</v>
      </c>
      <c r="BR2325" s="6">
        <v>1797800</v>
      </c>
      <c r="BS2325" s="6">
        <v>1511400</v>
      </c>
      <c r="BT2325" s="6">
        <v>3845800</v>
      </c>
      <c r="BU2325" s="6">
        <v>4874900</v>
      </c>
      <c r="BV2325" s="6">
        <v>7</v>
      </c>
      <c r="BW2325" s="6">
        <v>2</v>
      </c>
      <c r="BX2325" s="6">
        <v>5</v>
      </c>
    </row>
    <row r="2326" spans="1:76">
      <c r="A2326" s="3" t="s">
        <v>13731</v>
      </c>
      <c r="B2326" s="3" t="s">
        <v>13731</v>
      </c>
      <c r="C2326" s="3" t="s">
        <v>13731</v>
      </c>
      <c r="D2326" s="6">
        <v>160</v>
      </c>
      <c r="E2326" s="6">
        <v>160</v>
      </c>
      <c r="F2326" s="3"/>
      <c r="G2326" s="3"/>
      <c r="H2326" s="3" t="s">
        <v>54257</v>
      </c>
      <c r="I2326" s="3"/>
      <c r="J2326" s="6">
        <v>1</v>
      </c>
      <c r="K2326" s="6">
        <v>125.729</v>
      </c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6"/>
      <c r="AE2326" s="6"/>
      <c r="AF2326" s="6">
        <v>1</v>
      </c>
      <c r="AG2326" s="6">
        <v>126.869</v>
      </c>
      <c r="AH2326" s="12">
        <v>2.33346E-12</v>
      </c>
      <c r="AI2326" s="6">
        <v>152.4</v>
      </c>
      <c r="AJ2326" s="6">
        <v>1</v>
      </c>
      <c r="AK2326" s="6">
        <v>106.98099999999999</v>
      </c>
      <c r="AL2326" s="12">
        <v>6.3065800000000004E-12</v>
      </c>
      <c r="AM2326" s="6">
        <v>127.71</v>
      </c>
      <c r="AN2326" s="6">
        <v>1</v>
      </c>
      <c r="AO2326" s="6">
        <v>107.80800000000001</v>
      </c>
      <c r="AP2326" s="12">
        <v>4.2583999999999997E-12</v>
      </c>
      <c r="AQ2326" s="6">
        <v>128.54</v>
      </c>
      <c r="AR2326" s="6">
        <v>1</v>
      </c>
      <c r="AS2326" s="6">
        <v>125.729</v>
      </c>
      <c r="AT2326" s="12">
        <v>2.2119699999999999E-12</v>
      </c>
      <c r="AU2326" s="6">
        <v>150.69</v>
      </c>
      <c r="AV2326" s="6"/>
      <c r="AW2326" s="6"/>
      <c r="AX2326" s="6"/>
      <c r="AY2326" s="6"/>
      <c r="AZ2326" s="6">
        <v>1</v>
      </c>
      <c r="BA2326" s="3" t="s">
        <v>13732</v>
      </c>
      <c r="BB2326" s="12">
        <v>2.33346E-12</v>
      </c>
      <c r="BC2326" s="6">
        <v>152.4</v>
      </c>
      <c r="BD2326" s="3" t="s">
        <v>54268</v>
      </c>
      <c r="BE2326" s="3" t="s">
        <v>54269</v>
      </c>
      <c r="BF2326" s="3" t="s">
        <v>54270</v>
      </c>
      <c r="BG2326" s="6">
        <v>2</v>
      </c>
      <c r="BH2326" s="6">
        <v>2</v>
      </c>
      <c r="BI2326" s="6">
        <v>875.89556000000005</v>
      </c>
      <c r="BJ2326" s="6">
        <v>1.1083000000000001</v>
      </c>
      <c r="BK2326" s="6">
        <v>4100300</v>
      </c>
      <c r="BL2326" s="6">
        <v>0</v>
      </c>
      <c r="BM2326" s="6">
        <v>0</v>
      </c>
      <c r="BN2326" s="6">
        <v>0</v>
      </c>
      <c r="BO2326" s="6">
        <v>0</v>
      </c>
      <c r="BP2326" s="6">
        <v>0</v>
      </c>
      <c r="BQ2326" s="6">
        <v>770390</v>
      </c>
      <c r="BR2326" s="6">
        <v>1101000</v>
      </c>
      <c r="BS2326" s="6">
        <v>1321300</v>
      </c>
      <c r="BT2326" s="6">
        <v>907560</v>
      </c>
      <c r="BU2326" s="6">
        <v>0</v>
      </c>
      <c r="BV2326" s="6">
        <v>4</v>
      </c>
      <c r="BW2326" s="6">
        <v>0</v>
      </c>
      <c r="BX2326" s="6">
        <v>4</v>
      </c>
    </row>
    <row r="2327" spans="1:76">
      <c r="A2327" s="3" t="s">
        <v>54271</v>
      </c>
      <c r="B2327" s="3" t="s">
        <v>54271</v>
      </c>
      <c r="C2327" s="3" t="s">
        <v>54271</v>
      </c>
      <c r="D2327" s="6">
        <v>635</v>
      </c>
      <c r="E2327" s="6">
        <v>635</v>
      </c>
      <c r="F2327" s="3" t="s">
        <v>54272</v>
      </c>
      <c r="G2327" s="3" t="s">
        <v>54273</v>
      </c>
      <c r="H2327" s="3" t="s">
        <v>54274</v>
      </c>
      <c r="I2327" s="3" t="s">
        <v>54275</v>
      </c>
      <c r="J2327" s="6">
        <v>1</v>
      </c>
      <c r="K2327" s="6">
        <v>71.079899999999995</v>
      </c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>
        <v>1</v>
      </c>
      <c r="Y2327" s="6">
        <v>71.079899999999995</v>
      </c>
      <c r="Z2327" s="6">
        <v>6.9125799999999998E-3</v>
      </c>
      <c r="AA2327" s="6">
        <v>71.08</v>
      </c>
      <c r="AB2327" s="6"/>
      <c r="AC2327" s="6"/>
      <c r="AD2327" s="6"/>
      <c r="AE2327" s="6"/>
      <c r="AF2327" s="6"/>
      <c r="AG2327" s="6"/>
      <c r="AH2327" s="6"/>
      <c r="AI2327" s="6"/>
      <c r="AJ2327" s="6"/>
      <c r="AK2327" s="6"/>
      <c r="AL2327" s="6"/>
      <c r="AM2327" s="6"/>
      <c r="AN2327" s="6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>
        <v>1</v>
      </c>
      <c r="BA2327" s="3" t="s">
        <v>54276</v>
      </c>
      <c r="BB2327" s="6">
        <v>6.9125799999999998E-3</v>
      </c>
      <c r="BC2327" s="6">
        <v>71.08</v>
      </c>
      <c r="BD2327" s="3" t="s">
        <v>54277</v>
      </c>
      <c r="BE2327" s="3" t="s">
        <v>54278</v>
      </c>
      <c r="BF2327" s="3" t="s">
        <v>54279</v>
      </c>
      <c r="BG2327" s="6">
        <v>11</v>
      </c>
      <c r="BH2327" s="6">
        <v>3</v>
      </c>
      <c r="BI2327" s="6">
        <v>623.34358999999995</v>
      </c>
      <c r="BJ2327" s="6">
        <v>-0.45678000000000002</v>
      </c>
      <c r="BK2327" s="6">
        <v>96745</v>
      </c>
      <c r="BL2327" s="6">
        <v>0</v>
      </c>
      <c r="BM2327" s="6">
        <v>0</v>
      </c>
      <c r="BN2327" s="6">
        <v>0</v>
      </c>
      <c r="BO2327" s="6">
        <v>96745</v>
      </c>
      <c r="BP2327" s="6">
        <v>0</v>
      </c>
      <c r="BQ2327" s="6">
        <v>0</v>
      </c>
      <c r="BR2327" s="6">
        <v>0</v>
      </c>
      <c r="BS2327" s="6">
        <v>0</v>
      </c>
      <c r="BT2327" s="6">
        <v>0</v>
      </c>
      <c r="BU2327" s="6">
        <v>0</v>
      </c>
      <c r="BV2327" s="6">
        <v>1</v>
      </c>
      <c r="BW2327" s="6">
        <v>1</v>
      </c>
      <c r="BX2327" s="6">
        <v>0</v>
      </c>
    </row>
    <row r="2328" spans="1:76">
      <c r="A2328" s="3" t="s">
        <v>12574</v>
      </c>
      <c r="B2328" s="3" t="s">
        <v>12574</v>
      </c>
      <c r="C2328" s="3" t="s">
        <v>12574</v>
      </c>
      <c r="D2328" s="6">
        <v>323</v>
      </c>
      <c r="E2328" s="6">
        <v>323</v>
      </c>
      <c r="F2328" s="3" t="s">
        <v>4861</v>
      </c>
      <c r="G2328" s="3" t="s">
        <v>12575</v>
      </c>
      <c r="H2328" s="3" t="s">
        <v>4861</v>
      </c>
      <c r="I2328" s="3" t="s">
        <v>12576</v>
      </c>
      <c r="J2328" s="6">
        <v>1</v>
      </c>
      <c r="K2328" s="6">
        <v>51.066200000000002</v>
      </c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>
        <v>1</v>
      </c>
      <c r="AG2328" s="6">
        <v>85.675700000000006</v>
      </c>
      <c r="AH2328" s="6">
        <v>2.80339E-2</v>
      </c>
      <c r="AI2328" s="6">
        <v>85.676000000000002</v>
      </c>
      <c r="AJ2328" s="6"/>
      <c r="AK2328" s="6"/>
      <c r="AL2328" s="6"/>
      <c r="AM2328" s="6"/>
      <c r="AN2328" s="6"/>
      <c r="AO2328" s="6"/>
      <c r="AP2328" s="6"/>
      <c r="AQ2328" s="6"/>
      <c r="AR2328" s="6">
        <v>1</v>
      </c>
      <c r="AS2328" s="6">
        <v>54.436300000000003</v>
      </c>
      <c r="AT2328" s="6">
        <v>0.25335400000000002</v>
      </c>
      <c r="AU2328" s="6">
        <v>54.436</v>
      </c>
      <c r="AV2328" s="6">
        <v>1</v>
      </c>
      <c r="AW2328" s="6">
        <v>51.066200000000002</v>
      </c>
      <c r="AX2328" s="6">
        <v>0.33212900000000001</v>
      </c>
      <c r="AY2328" s="6">
        <v>51.066000000000003</v>
      </c>
      <c r="AZ2328" s="6">
        <v>1</v>
      </c>
      <c r="BA2328" s="3" t="s">
        <v>12577</v>
      </c>
      <c r="BB2328" s="6">
        <v>2.80339E-2</v>
      </c>
      <c r="BC2328" s="6">
        <v>85.676000000000002</v>
      </c>
      <c r="BD2328" s="3" t="s">
        <v>54280</v>
      </c>
      <c r="BE2328" s="3" t="s">
        <v>54281</v>
      </c>
      <c r="BF2328" s="3" t="s">
        <v>54282</v>
      </c>
      <c r="BG2328" s="6">
        <v>3</v>
      </c>
      <c r="BH2328" s="6">
        <v>3</v>
      </c>
      <c r="BI2328" s="6">
        <v>317.17813999999998</v>
      </c>
      <c r="BJ2328" s="6">
        <v>-0.11888</v>
      </c>
      <c r="BK2328" s="6">
        <v>594960</v>
      </c>
      <c r="BL2328" s="6">
        <v>0</v>
      </c>
      <c r="BM2328" s="6">
        <v>0</v>
      </c>
      <c r="BN2328" s="6">
        <v>0</v>
      </c>
      <c r="BO2328" s="6">
        <v>0</v>
      </c>
      <c r="BP2328" s="6">
        <v>0</v>
      </c>
      <c r="BQ2328" s="6">
        <v>94958</v>
      </c>
      <c r="BR2328" s="6">
        <v>0</v>
      </c>
      <c r="BS2328" s="6">
        <v>0</v>
      </c>
      <c r="BT2328" s="6">
        <v>473650</v>
      </c>
      <c r="BU2328" s="6">
        <v>26355</v>
      </c>
      <c r="BV2328" s="6">
        <v>3</v>
      </c>
      <c r="BW2328" s="6">
        <v>0</v>
      </c>
      <c r="BX2328" s="6">
        <v>3</v>
      </c>
    </row>
    <row r="2329" spans="1:76">
      <c r="A2329" s="3" t="s">
        <v>54283</v>
      </c>
      <c r="B2329" s="3" t="s">
        <v>54283</v>
      </c>
      <c r="C2329" s="3" t="s">
        <v>54283</v>
      </c>
      <c r="D2329" s="6">
        <v>847</v>
      </c>
      <c r="E2329" s="6">
        <v>847</v>
      </c>
      <c r="F2329" s="3" t="s">
        <v>54284</v>
      </c>
      <c r="G2329" s="3" t="s">
        <v>54285</v>
      </c>
      <c r="H2329" s="3" t="s">
        <v>54286</v>
      </c>
      <c r="I2329" s="3" t="s">
        <v>54287</v>
      </c>
      <c r="J2329" s="6">
        <v>1</v>
      </c>
      <c r="K2329" s="6">
        <v>125.217</v>
      </c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>
        <v>1</v>
      </c>
      <c r="AC2329" s="6">
        <v>125.217</v>
      </c>
      <c r="AD2329" s="12">
        <v>4.9235600000000001E-10</v>
      </c>
      <c r="AE2329" s="6">
        <v>125.22</v>
      </c>
      <c r="AF2329" s="6"/>
      <c r="AG2329" s="6"/>
      <c r="AH2329" s="6"/>
      <c r="AI2329" s="6"/>
      <c r="AJ2329" s="6"/>
      <c r="AK2329" s="6"/>
      <c r="AL2329" s="6"/>
      <c r="AM2329" s="6"/>
      <c r="AN2329" s="6"/>
      <c r="AO2329" s="6"/>
      <c r="AP2329" s="6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>
        <v>1</v>
      </c>
      <c r="BA2329" s="3" t="s">
        <v>54288</v>
      </c>
      <c r="BB2329" s="12">
        <v>4.9235600000000001E-10</v>
      </c>
      <c r="BC2329" s="6">
        <v>125.22</v>
      </c>
      <c r="BD2329" s="3" t="s">
        <v>54289</v>
      </c>
      <c r="BE2329" s="3" t="s">
        <v>54290</v>
      </c>
      <c r="BF2329" s="3" t="s">
        <v>54291</v>
      </c>
      <c r="BG2329" s="6">
        <v>5</v>
      </c>
      <c r="BH2329" s="6">
        <v>3</v>
      </c>
      <c r="BI2329" s="6">
        <v>493.25702000000001</v>
      </c>
      <c r="BJ2329" s="6">
        <v>-1.3424</v>
      </c>
      <c r="BK2329" s="6">
        <v>260490</v>
      </c>
      <c r="BL2329" s="6">
        <v>0</v>
      </c>
      <c r="BM2329" s="6">
        <v>0</v>
      </c>
      <c r="BN2329" s="6">
        <v>0</v>
      </c>
      <c r="BO2329" s="6">
        <v>0</v>
      </c>
      <c r="BP2329" s="6">
        <v>260490</v>
      </c>
      <c r="BQ2329" s="6">
        <v>0</v>
      </c>
      <c r="BR2329" s="6">
        <v>0</v>
      </c>
      <c r="BS2329" s="6">
        <v>0</v>
      </c>
      <c r="BT2329" s="6">
        <v>0</v>
      </c>
      <c r="BU2329" s="6">
        <v>0</v>
      </c>
      <c r="BV2329" s="6">
        <v>1</v>
      </c>
      <c r="BW2329" s="6">
        <v>1</v>
      </c>
      <c r="BX2329" s="6">
        <v>0</v>
      </c>
    </row>
    <row r="2330" spans="1:76">
      <c r="A2330" s="3" t="s">
        <v>54292</v>
      </c>
      <c r="B2330" s="3" t="s">
        <v>54292</v>
      </c>
      <c r="C2330" s="3" t="s">
        <v>54292</v>
      </c>
      <c r="D2330" s="6">
        <v>61</v>
      </c>
      <c r="E2330" s="6">
        <v>61</v>
      </c>
      <c r="F2330" s="3"/>
      <c r="G2330" s="3"/>
      <c r="H2330" s="3" t="s">
        <v>54293</v>
      </c>
      <c r="I2330" s="3"/>
      <c r="J2330" s="6">
        <v>0.852603</v>
      </c>
      <c r="K2330" s="6">
        <v>7.6225899999999998</v>
      </c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>
        <v>0.852603</v>
      </c>
      <c r="AG2330" s="6">
        <v>7.6225899999999998</v>
      </c>
      <c r="AH2330" s="12">
        <v>2.5609300000000001E-17</v>
      </c>
      <c r="AI2330" s="6">
        <v>137.52000000000001</v>
      </c>
      <c r="AJ2330" s="6"/>
      <c r="AK2330" s="6"/>
      <c r="AL2330" s="6"/>
      <c r="AM2330" s="6"/>
      <c r="AN2330" s="6"/>
      <c r="AO2330" s="6"/>
      <c r="AP2330" s="6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>
        <v>1</v>
      </c>
      <c r="BA2330" s="3" t="s">
        <v>54294</v>
      </c>
      <c r="BB2330" s="12">
        <v>2.5609300000000001E-17</v>
      </c>
      <c r="BC2330" s="6">
        <v>137.52000000000001</v>
      </c>
      <c r="BD2330" s="3" t="s">
        <v>54295</v>
      </c>
      <c r="BE2330" s="3" t="s">
        <v>54296</v>
      </c>
      <c r="BF2330" s="3" t="s">
        <v>54297</v>
      </c>
      <c r="BG2330" s="6">
        <v>19</v>
      </c>
      <c r="BH2330" s="6">
        <v>3</v>
      </c>
      <c r="BI2330" s="6">
        <v>1068.8552</v>
      </c>
      <c r="BJ2330" s="6">
        <v>-2.1101000000000001</v>
      </c>
      <c r="BK2330" s="6">
        <v>352470</v>
      </c>
      <c r="BL2330" s="6">
        <v>0</v>
      </c>
      <c r="BM2330" s="6">
        <v>0</v>
      </c>
      <c r="BN2330" s="6">
        <v>0</v>
      </c>
      <c r="BO2330" s="6">
        <v>0</v>
      </c>
      <c r="BP2330" s="6">
        <v>0</v>
      </c>
      <c r="BQ2330" s="6">
        <v>352470</v>
      </c>
      <c r="BR2330" s="6">
        <v>0</v>
      </c>
      <c r="BS2330" s="6">
        <v>0</v>
      </c>
      <c r="BT2330" s="6">
        <v>0</v>
      </c>
      <c r="BU2330" s="6">
        <v>0</v>
      </c>
      <c r="BV2330" s="6">
        <v>0</v>
      </c>
      <c r="BW2330" s="6">
        <v>0</v>
      </c>
      <c r="BX2330" s="6">
        <v>0</v>
      </c>
    </row>
    <row r="2331" spans="1:76">
      <c r="A2331" s="3" t="s">
        <v>54298</v>
      </c>
      <c r="B2331" s="3" t="s">
        <v>54292</v>
      </c>
      <c r="C2331" s="3" t="s">
        <v>54292</v>
      </c>
      <c r="D2331" s="6">
        <v>138</v>
      </c>
      <c r="E2331" s="6">
        <v>138</v>
      </c>
      <c r="F2331" s="3"/>
      <c r="G2331" s="3"/>
      <c r="H2331" s="3" t="s">
        <v>54299</v>
      </c>
      <c r="I2331" s="3"/>
      <c r="J2331" s="6">
        <v>0.5</v>
      </c>
      <c r="K2331" s="6">
        <v>0</v>
      </c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>
        <v>0.5</v>
      </c>
      <c r="AG2331" s="6">
        <v>0</v>
      </c>
      <c r="AH2331" s="12">
        <v>1.86329E-28</v>
      </c>
      <c r="AI2331" s="6">
        <v>160.25</v>
      </c>
      <c r="AJ2331" s="6">
        <v>0.5</v>
      </c>
      <c r="AK2331" s="6">
        <v>0</v>
      </c>
      <c r="AL2331" s="12">
        <v>3.73775E-18</v>
      </c>
      <c r="AM2331" s="6">
        <v>138.08000000000001</v>
      </c>
      <c r="AN2331" s="6">
        <v>0.5</v>
      </c>
      <c r="AO2331" s="6">
        <v>0</v>
      </c>
      <c r="AP2331" s="12">
        <v>2.7716E-20</v>
      </c>
      <c r="AQ2331" s="6">
        <v>141</v>
      </c>
      <c r="AR2331" s="6">
        <v>0.5</v>
      </c>
      <c r="AS2331" s="6">
        <v>0</v>
      </c>
      <c r="AT2331" s="12">
        <v>1.3775599999999999E-17</v>
      </c>
      <c r="AU2331" s="6">
        <v>137.13999999999999</v>
      </c>
      <c r="AV2331" s="6">
        <v>0.5</v>
      </c>
      <c r="AW2331" s="6">
        <v>0</v>
      </c>
      <c r="AX2331" s="12">
        <v>8.0195500000000005E-32</v>
      </c>
      <c r="AY2331" s="6">
        <v>166.76</v>
      </c>
      <c r="AZ2331" s="6">
        <v>1</v>
      </c>
      <c r="BA2331" s="3" t="s">
        <v>54300</v>
      </c>
      <c r="BB2331" s="12">
        <v>8.0195500000000005E-32</v>
      </c>
      <c r="BC2331" s="6">
        <v>166.76</v>
      </c>
      <c r="BD2331" s="3" t="s">
        <v>54301</v>
      </c>
      <c r="BE2331" s="3" t="s">
        <v>54302</v>
      </c>
      <c r="BF2331" s="3" t="s">
        <v>54303</v>
      </c>
      <c r="BG2331" s="6">
        <v>1</v>
      </c>
      <c r="BH2331" s="6">
        <v>3</v>
      </c>
      <c r="BI2331" s="6">
        <v>766.01057000000003</v>
      </c>
      <c r="BJ2331" s="6">
        <v>1.0061</v>
      </c>
      <c r="BK2331" s="6">
        <v>4579700</v>
      </c>
      <c r="BL2331" s="6">
        <v>0</v>
      </c>
      <c r="BM2331" s="6">
        <v>0</v>
      </c>
      <c r="BN2331" s="6">
        <v>0</v>
      </c>
      <c r="BO2331" s="6">
        <v>0</v>
      </c>
      <c r="BP2331" s="6">
        <v>0</v>
      </c>
      <c r="BQ2331" s="6">
        <v>201430</v>
      </c>
      <c r="BR2331" s="6">
        <v>1123500</v>
      </c>
      <c r="BS2331" s="6">
        <v>967030</v>
      </c>
      <c r="BT2331" s="6">
        <v>1202500</v>
      </c>
      <c r="BU2331" s="6">
        <v>1085200</v>
      </c>
      <c r="BV2331" s="6">
        <v>0</v>
      </c>
      <c r="BW2331" s="6">
        <v>0</v>
      </c>
      <c r="BX2331" s="6">
        <v>0</v>
      </c>
    </row>
    <row r="2332" spans="1:76">
      <c r="A2332" s="3" t="s">
        <v>54298</v>
      </c>
      <c r="B2332" s="3" t="s">
        <v>54292</v>
      </c>
      <c r="C2332" s="3" t="s">
        <v>54292</v>
      </c>
      <c r="D2332" s="6">
        <v>139</v>
      </c>
      <c r="E2332" s="6">
        <v>139</v>
      </c>
      <c r="F2332" s="3"/>
      <c r="G2332" s="3"/>
      <c r="H2332" s="3" t="s">
        <v>54299</v>
      </c>
      <c r="I2332" s="3"/>
      <c r="J2332" s="6">
        <v>0.92128699999999997</v>
      </c>
      <c r="K2332" s="6">
        <v>10.6835</v>
      </c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6"/>
      <c r="AE2332" s="6"/>
      <c r="AF2332" s="6">
        <v>0.92128699999999997</v>
      </c>
      <c r="AG2332" s="6">
        <v>10.6835</v>
      </c>
      <c r="AH2332" s="12">
        <v>1.86329E-28</v>
      </c>
      <c r="AI2332" s="6">
        <v>160.25</v>
      </c>
      <c r="AJ2332" s="6">
        <v>0.5</v>
      </c>
      <c r="AK2332" s="6">
        <v>0</v>
      </c>
      <c r="AL2332" s="12">
        <v>3.73775E-18</v>
      </c>
      <c r="AM2332" s="6">
        <v>138.08000000000001</v>
      </c>
      <c r="AN2332" s="6">
        <v>0.5</v>
      </c>
      <c r="AO2332" s="6">
        <v>0</v>
      </c>
      <c r="AP2332" s="12">
        <v>2.7716E-20</v>
      </c>
      <c r="AQ2332" s="6">
        <v>141</v>
      </c>
      <c r="AR2332" s="6">
        <v>0.5</v>
      </c>
      <c r="AS2332" s="6">
        <v>0</v>
      </c>
      <c r="AT2332" s="12">
        <v>1.3775599999999999E-17</v>
      </c>
      <c r="AU2332" s="6">
        <v>137.13999999999999</v>
      </c>
      <c r="AV2332" s="6">
        <v>0.92073000000000005</v>
      </c>
      <c r="AW2332" s="6">
        <v>10.6502</v>
      </c>
      <c r="AX2332" s="12">
        <v>8.0195500000000005E-32</v>
      </c>
      <c r="AY2332" s="6">
        <v>166.76</v>
      </c>
      <c r="AZ2332" s="6">
        <v>1</v>
      </c>
      <c r="BA2332" s="3" t="s">
        <v>54304</v>
      </c>
      <c r="BB2332" s="12">
        <v>8.0195500000000005E-32</v>
      </c>
      <c r="BC2332" s="6">
        <v>166.76</v>
      </c>
      <c r="BD2332" s="3" t="s">
        <v>54305</v>
      </c>
      <c r="BE2332" s="3" t="s">
        <v>54306</v>
      </c>
      <c r="BF2332" s="3" t="s">
        <v>54307</v>
      </c>
      <c r="BG2332" s="6">
        <v>2</v>
      </c>
      <c r="BH2332" s="6">
        <v>3</v>
      </c>
      <c r="BI2332" s="6">
        <v>766.01057000000003</v>
      </c>
      <c r="BJ2332" s="6">
        <v>-0.78022000000000002</v>
      </c>
      <c r="BK2332" s="6">
        <v>6193100</v>
      </c>
      <c r="BL2332" s="6">
        <v>0</v>
      </c>
      <c r="BM2332" s="6">
        <v>0</v>
      </c>
      <c r="BN2332" s="6">
        <v>0</v>
      </c>
      <c r="BO2332" s="6">
        <v>0</v>
      </c>
      <c r="BP2332" s="6">
        <v>0</v>
      </c>
      <c r="BQ2332" s="6">
        <v>521550</v>
      </c>
      <c r="BR2332" s="6">
        <v>1123500</v>
      </c>
      <c r="BS2332" s="6">
        <v>967030</v>
      </c>
      <c r="BT2332" s="6">
        <v>1202500</v>
      </c>
      <c r="BU2332" s="6">
        <v>2378500</v>
      </c>
      <c r="BV2332" s="6">
        <v>0</v>
      </c>
      <c r="BW2332" s="6">
        <v>0</v>
      </c>
      <c r="BX2332" s="6">
        <v>0</v>
      </c>
    </row>
    <row r="2333" spans="1:76">
      <c r="A2333" s="3" t="s">
        <v>54308</v>
      </c>
      <c r="B2333" s="3" t="s">
        <v>54308</v>
      </c>
      <c r="C2333" s="3" t="s">
        <v>54308</v>
      </c>
      <c r="D2333" s="6">
        <v>98</v>
      </c>
      <c r="E2333" s="6">
        <v>98</v>
      </c>
      <c r="F2333" s="3"/>
      <c r="G2333" s="3"/>
      <c r="H2333" s="3" t="s">
        <v>54309</v>
      </c>
      <c r="I2333" s="3"/>
      <c r="J2333" s="6">
        <v>0.92022999999999999</v>
      </c>
      <c r="K2333" s="6">
        <v>10.6206</v>
      </c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6"/>
      <c r="AE2333" s="6"/>
      <c r="AF2333" s="6">
        <v>0.82692699999999997</v>
      </c>
      <c r="AG2333" s="6">
        <v>6.7923799999999996</v>
      </c>
      <c r="AH2333" s="6">
        <v>0.144066</v>
      </c>
      <c r="AI2333" s="6">
        <v>57.859000000000002</v>
      </c>
      <c r="AJ2333" s="6"/>
      <c r="AK2333" s="6"/>
      <c r="AL2333" s="6"/>
      <c r="AM2333" s="6"/>
      <c r="AN2333" s="6"/>
      <c r="AO2333" s="6"/>
      <c r="AP2333" s="6"/>
      <c r="AQ2333" s="6"/>
      <c r="AR2333" s="6">
        <v>0.92022999999999999</v>
      </c>
      <c r="AS2333" s="6">
        <v>10.6206</v>
      </c>
      <c r="AT2333" s="6">
        <v>1.9888099999999999E-2</v>
      </c>
      <c r="AU2333" s="6">
        <v>80.218999999999994</v>
      </c>
      <c r="AV2333" s="6"/>
      <c r="AW2333" s="6"/>
      <c r="AX2333" s="6"/>
      <c r="AY2333" s="6"/>
      <c r="AZ2333" s="6">
        <v>1</v>
      </c>
      <c r="BA2333" s="3" t="s">
        <v>54310</v>
      </c>
      <c r="BB2333" s="6">
        <v>1.9888099999999999E-2</v>
      </c>
      <c r="BC2333" s="6">
        <v>80.218999999999994</v>
      </c>
      <c r="BD2333" s="3" t="s">
        <v>54311</v>
      </c>
      <c r="BE2333" s="3" t="s">
        <v>54312</v>
      </c>
      <c r="BF2333" s="3" t="s">
        <v>54313</v>
      </c>
      <c r="BG2333" s="6">
        <v>3</v>
      </c>
      <c r="BH2333" s="6">
        <v>2</v>
      </c>
      <c r="BI2333" s="6">
        <v>539.73465999999996</v>
      </c>
      <c r="BJ2333" s="6">
        <v>0.95091000000000003</v>
      </c>
      <c r="BK2333" s="6">
        <v>264340</v>
      </c>
      <c r="BL2333" s="6">
        <v>0</v>
      </c>
      <c r="BM2333" s="6">
        <v>0</v>
      </c>
      <c r="BN2333" s="6">
        <v>0</v>
      </c>
      <c r="BO2333" s="6">
        <v>0</v>
      </c>
      <c r="BP2333" s="6">
        <v>0</v>
      </c>
      <c r="BQ2333" s="6">
        <v>135000</v>
      </c>
      <c r="BR2333" s="6">
        <v>0</v>
      </c>
      <c r="BS2333" s="6">
        <v>0</v>
      </c>
      <c r="BT2333" s="6">
        <v>129340</v>
      </c>
      <c r="BU2333" s="6">
        <v>0</v>
      </c>
      <c r="BV2333" s="6">
        <v>0</v>
      </c>
      <c r="BW2333" s="6">
        <v>0</v>
      </c>
      <c r="BX2333" s="6">
        <v>0</v>
      </c>
    </row>
    <row r="2334" spans="1:76">
      <c r="A2334" s="3" t="s">
        <v>15515</v>
      </c>
      <c r="B2334" s="3" t="s">
        <v>15515</v>
      </c>
      <c r="C2334" s="3" t="s">
        <v>15515</v>
      </c>
      <c r="D2334" s="6">
        <v>89</v>
      </c>
      <c r="E2334" s="6">
        <v>89</v>
      </c>
      <c r="F2334" s="3" t="s">
        <v>15516</v>
      </c>
      <c r="G2334" s="3" t="s">
        <v>15517</v>
      </c>
      <c r="H2334" s="3" t="s">
        <v>54314</v>
      </c>
      <c r="I2334" s="3" t="s">
        <v>15518</v>
      </c>
      <c r="J2334" s="6">
        <v>1</v>
      </c>
      <c r="K2334" s="6">
        <v>141.56700000000001</v>
      </c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>
        <v>1</v>
      </c>
      <c r="AG2334" s="6">
        <v>118.30800000000001</v>
      </c>
      <c r="AH2334" s="12">
        <v>8.69531E-11</v>
      </c>
      <c r="AI2334" s="6">
        <v>118.31</v>
      </c>
      <c r="AJ2334" s="6">
        <v>1</v>
      </c>
      <c r="AK2334" s="6">
        <v>121.312</v>
      </c>
      <c r="AL2334" s="12">
        <v>5.0328999999999997E-13</v>
      </c>
      <c r="AM2334" s="6">
        <v>123.38</v>
      </c>
      <c r="AN2334" s="6">
        <v>1</v>
      </c>
      <c r="AO2334" s="6">
        <v>102.551</v>
      </c>
      <c r="AP2334" s="12">
        <v>5.0328999999999997E-13</v>
      </c>
      <c r="AQ2334" s="6">
        <v>123.38</v>
      </c>
      <c r="AR2334" s="6">
        <v>1</v>
      </c>
      <c r="AS2334" s="6">
        <v>121.312</v>
      </c>
      <c r="AT2334" s="12">
        <v>3.59958E-19</v>
      </c>
      <c r="AU2334" s="6">
        <v>138.77000000000001</v>
      </c>
      <c r="AV2334" s="6">
        <v>1</v>
      </c>
      <c r="AW2334" s="6">
        <v>141.56700000000001</v>
      </c>
      <c r="AX2334" s="12">
        <v>2.37922E-19</v>
      </c>
      <c r="AY2334" s="6">
        <v>141.57</v>
      </c>
      <c r="AZ2334" s="6">
        <v>1</v>
      </c>
      <c r="BA2334" s="3" t="s">
        <v>15519</v>
      </c>
      <c r="BB2334" s="12">
        <v>2.37922E-19</v>
      </c>
      <c r="BC2334" s="6">
        <v>141.57</v>
      </c>
      <c r="BD2334" s="3" t="s">
        <v>54315</v>
      </c>
      <c r="BE2334" s="3" t="s">
        <v>54316</v>
      </c>
      <c r="BF2334" s="3" t="s">
        <v>54317</v>
      </c>
      <c r="BG2334" s="6">
        <v>6</v>
      </c>
      <c r="BH2334" s="6">
        <v>2</v>
      </c>
      <c r="BI2334" s="6">
        <v>903.03011000000004</v>
      </c>
      <c r="BJ2334" s="6">
        <v>-0.99095999999999995</v>
      </c>
      <c r="BK2334" s="6">
        <v>91295000</v>
      </c>
      <c r="BL2334" s="6">
        <v>0</v>
      </c>
      <c r="BM2334" s="6">
        <v>0</v>
      </c>
      <c r="BN2334" s="6">
        <v>0</v>
      </c>
      <c r="BO2334" s="6">
        <v>0</v>
      </c>
      <c r="BP2334" s="6">
        <v>0</v>
      </c>
      <c r="BQ2334" s="6">
        <v>17429000</v>
      </c>
      <c r="BR2334" s="6">
        <v>13792000</v>
      </c>
      <c r="BS2334" s="6">
        <v>26592000</v>
      </c>
      <c r="BT2334" s="6">
        <v>16776000</v>
      </c>
      <c r="BU2334" s="6">
        <v>16706000</v>
      </c>
      <c r="BV2334" s="6">
        <v>5</v>
      </c>
      <c r="BW2334" s="6">
        <v>0</v>
      </c>
      <c r="BX2334" s="6">
        <v>5</v>
      </c>
    </row>
    <row r="2335" spans="1:76">
      <c r="A2335" s="3" t="s">
        <v>13733</v>
      </c>
      <c r="B2335" s="3" t="s">
        <v>13733</v>
      </c>
      <c r="C2335" s="3" t="s">
        <v>13733</v>
      </c>
      <c r="D2335" s="6">
        <v>54</v>
      </c>
      <c r="E2335" s="6">
        <v>54</v>
      </c>
      <c r="F2335" s="3"/>
      <c r="G2335" s="3"/>
      <c r="H2335" s="3" t="s">
        <v>54318</v>
      </c>
      <c r="I2335" s="3"/>
      <c r="J2335" s="6">
        <v>1</v>
      </c>
      <c r="K2335" s="6">
        <v>76.578900000000004</v>
      </c>
      <c r="L2335" s="6">
        <v>0.99997199999999997</v>
      </c>
      <c r="M2335" s="6">
        <v>45.462800000000001</v>
      </c>
      <c r="N2335" s="12">
        <v>5.4413199999999997E-13</v>
      </c>
      <c r="O2335" s="6">
        <v>128.96</v>
      </c>
      <c r="P2335" s="6">
        <v>0.99994099999999997</v>
      </c>
      <c r="Q2335" s="6">
        <v>42.255800000000001</v>
      </c>
      <c r="R2335" s="12">
        <v>1.7130299999999999E-31</v>
      </c>
      <c r="S2335" s="6">
        <v>159.22</v>
      </c>
      <c r="T2335" s="6"/>
      <c r="U2335" s="6"/>
      <c r="V2335" s="6"/>
      <c r="W2335" s="6"/>
      <c r="X2335" s="6"/>
      <c r="Y2335" s="6"/>
      <c r="Z2335" s="6"/>
      <c r="AA2335" s="6"/>
      <c r="AB2335" s="6">
        <v>0.99998799999999999</v>
      </c>
      <c r="AC2335" s="6">
        <v>49.155200000000001</v>
      </c>
      <c r="AD2335" s="12">
        <v>9.8337200000000003E-44</v>
      </c>
      <c r="AE2335" s="6">
        <v>179.39</v>
      </c>
      <c r="AF2335" s="6"/>
      <c r="AG2335" s="6"/>
      <c r="AH2335" s="6"/>
      <c r="AI2335" s="6"/>
      <c r="AJ2335" s="6">
        <v>1</v>
      </c>
      <c r="AK2335" s="6">
        <v>101.66500000000001</v>
      </c>
      <c r="AL2335" s="6">
        <v>2.3385999999999999E-4</v>
      </c>
      <c r="AM2335" s="6">
        <v>174.73</v>
      </c>
      <c r="AN2335" s="6">
        <v>1</v>
      </c>
      <c r="AO2335" s="6">
        <v>86.759399999999999</v>
      </c>
      <c r="AP2335" s="6">
        <v>2.25987E-4</v>
      </c>
      <c r="AQ2335" s="6">
        <v>175.91</v>
      </c>
      <c r="AR2335" s="6">
        <v>0.99997800000000003</v>
      </c>
      <c r="AS2335" s="6">
        <v>46.604300000000002</v>
      </c>
      <c r="AT2335" s="12">
        <v>7.0097800000000005E-5</v>
      </c>
      <c r="AU2335" s="6">
        <v>108.7</v>
      </c>
      <c r="AV2335" s="6">
        <v>1</v>
      </c>
      <c r="AW2335" s="6">
        <v>76.578900000000004</v>
      </c>
      <c r="AX2335" s="6">
        <v>1.25186E-4</v>
      </c>
      <c r="AY2335" s="6">
        <v>149.22999999999999</v>
      </c>
      <c r="AZ2335" s="6">
        <v>1</v>
      </c>
      <c r="BA2335" s="3" t="s">
        <v>16059</v>
      </c>
      <c r="BB2335" s="12">
        <v>9.8337200000000003E-44</v>
      </c>
      <c r="BC2335" s="6">
        <v>179.39</v>
      </c>
      <c r="BD2335" s="3" t="s">
        <v>54319</v>
      </c>
      <c r="BE2335" s="3" t="s">
        <v>54320</v>
      </c>
      <c r="BF2335" s="3" t="s">
        <v>54321</v>
      </c>
      <c r="BG2335" s="6">
        <v>3</v>
      </c>
      <c r="BH2335" s="6">
        <v>4</v>
      </c>
      <c r="BI2335" s="6">
        <v>329.67228</v>
      </c>
      <c r="BJ2335" s="6">
        <v>4.2139000000000003E-2</v>
      </c>
      <c r="BK2335" s="6">
        <v>12478000</v>
      </c>
      <c r="BL2335" s="6">
        <v>334910</v>
      </c>
      <c r="BM2335" s="6">
        <v>335580</v>
      </c>
      <c r="BN2335" s="6">
        <v>0</v>
      </c>
      <c r="BO2335" s="6">
        <v>0</v>
      </c>
      <c r="BP2335" s="6">
        <v>267480</v>
      </c>
      <c r="BQ2335" s="6">
        <v>0</v>
      </c>
      <c r="BR2335" s="6">
        <v>2125400</v>
      </c>
      <c r="BS2335" s="6">
        <v>2690100</v>
      </c>
      <c r="BT2335" s="6">
        <v>445660</v>
      </c>
      <c r="BU2335" s="6">
        <v>6278700</v>
      </c>
      <c r="BV2335" s="6">
        <v>7</v>
      </c>
      <c r="BW2335" s="6">
        <v>3</v>
      </c>
      <c r="BX2335" s="6">
        <v>4</v>
      </c>
    </row>
    <row r="2336" spans="1:76">
      <c r="A2336" s="3" t="s">
        <v>13733</v>
      </c>
      <c r="B2336" s="3" t="s">
        <v>13733</v>
      </c>
      <c r="C2336" s="3" t="s">
        <v>13733</v>
      </c>
      <c r="D2336" s="6">
        <v>57</v>
      </c>
      <c r="E2336" s="6">
        <v>57</v>
      </c>
      <c r="F2336" s="3"/>
      <c r="G2336" s="3"/>
      <c r="H2336" s="3" t="s">
        <v>54318</v>
      </c>
      <c r="I2336" s="3"/>
      <c r="J2336" s="6">
        <v>0.52976599999999996</v>
      </c>
      <c r="K2336" s="6">
        <v>0.51770499999999997</v>
      </c>
      <c r="L2336" s="12">
        <v>2.8425400000000001E-5</v>
      </c>
      <c r="M2336" s="6">
        <v>-45.462800000000001</v>
      </c>
      <c r="N2336" s="12">
        <v>5.4413199999999997E-13</v>
      </c>
      <c r="O2336" s="6">
        <v>128.96</v>
      </c>
      <c r="P2336" s="12">
        <v>5.9482799999999999E-5</v>
      </c>
      <c r="Q2336" s="6">
        <v>-42.255800000000001</v>
      </c>
      <c r="R2336" s="12">
        <v>1.7130299999999999E-31</v>
      </c>
      <c r="S2336" s="6">
        <v>159.22</v>
      </c>
      <c r="T2336" s="6"/>
      <c r="U2336" s="6"/>
      <c r="V2336" s="6"/>
      <c r="W2336" s="6"/>
      <c r="X2336" s="6"/>
      <c r="Y2336" s="6"/>
      <c r="Z2336" s="6"/>
      <c r="AA2336" s="6"/>
      <c r="AB2336" s="6">
        <v>0.52976599999999996</v>
      </c>
      <c r="AC2336" s="6">
        <v>0.51770499999999997</v>
      </c>
      <c r="AD2336" s="12">
        <v>9.8337200000000003E-44</v>
      </c>
      <c r="AE2336" s="6">
        <v>179.39</v>
      </c>
      <c r="AF2336" s="6"/>
      <c r="AG2336" s="6"/>
      <c r="AH2336" s="6"/>
      <c r="AI2336" s="6"/>
      <c r="AJ2336" s="6">
        <v>1.9248E-4</v>
      </c>
      <c r="AK2336" s="6">
        <v>-37.155299999999997</v>
      </c>
      <c r="AL2336" s="6">
        <v>2.3385999999999999E-4</v>
      </c>
      <c r="AM2336" s="6">
        <v>174.73</v>
      </c>
      <c r="AN2336" s="12">
        <v>4.8784300000000001E-6</v>
      </c>
      <c r="AO2336" s="6">
        <v>-53.117199999999997</v>
      </c>
      <c r="AP2336" s="6">
        <v>2.25987E-4</v>
      </c>
      <c r="AQ2336" s="6">
        <v>175.91</v>
      </c>
      <c r="AR2336" s="12">
        <v>3.43463E-5</v>
      </c>
      <c r="AS2336" s="6">
        <v>-44.640999999999998</v>
      </c>
      <c r="AT2336" s="12">
        <v>7.0097800000000005E-5</v>
      </c>
      <c r="AU2336" s="6">
        <v>108.7</v>
      </c>
      <c r="AV2336" s="12">
        <v>1.9276999999999999E-5</v>
      </c>
      <c r="AW2336" s="6">
        <v>-47.149500000000003</v>
      </c>
      <c r="AX2336" s="6">
        <v>1.25186E-4</v>
      </c>
      <c r="AY2336" s="6">
        <v>149.22999999999999</v>
      </c>
      <c r="AZ2336" s="6">
        <v>1</v>
      </c>
      <c r="BA2336" s="3" t="s">
        <v>54322</v>
      </c>
      <c r="BB2336" s="12">
        <v>9.8337200000000003E-44</v>
      </c>
      <c r="BC2336" s="6">
        <v>179.39</v>
      </c>
      <c r="BD2336" s="3" t="s">
        <v>54323</v>
      </c>
      <c r="BE2336" s="3" t="s">
        <v>54324</v>
      </c>
      <c r="BF2336" s="3" t="s">
        <v>54325</v>
      </c>
      <c r="BG2336" s="6">
        <v>11</v>
      </c>
      <c r="BH2336" s="6">
        <v>4</v>
      </c>
      <c r="BI2336" s="6">
        <v>440.47897</v>
      </c>
      <c r="BJ2336" s="6">
        <v>2.2866000000000001E-2</v>
      </c>
      <c r="BK2336" s="6">
        <v>58091</v>
      </c>
      <c r="BL2336" s="6">
        <v>0</v>
      </c>
      <c r="BM2336" s="6">
        <v>0</v>
      </c>
      <c r="BN2336" s="6">
        <v>0</v>
      </c>
      <c r="BO2336" s="6">
        <v>0</v>
      </c>
      <c r="BP2336" s="6">
        <v>58091</v>
      </c>
      <c r="BQ2336" s="6">
        <v>0</v>
      </c>
      <c r="BR2336" s="6">
        <v>0</v>
      </c>
      <c r="BS2336" s="6">
        <v>0</v>
      </c>
      <c r="BT2336" s="6">
        <v>0</v>
      </c>
      <c r="BU2336" s="6">
        <v>0</v>
      </c>
      <c r="BV2336" s="6">
        <v>0</v>
      </c>
      <c r="BW2336" s="6">
        <v>0</v>
      </c>
      <c r="BX2336" s="6">
        <v>0</v>
      </c>
    </row>
    <row r="2337" spans="1:76">
      <c r="A2337" s="3" t="s">
        <v>13733</v>
      </c>
      <c r="B2337" s="3" t="s">
        <v>13733</v>
      </c>
      <c r="C2337" s="3" t="s">
        <v>13733</v>
      </c>
      <c r="D2337" s="6">
        <v>161</v>
      </c>
      <c r="E2337" s="6">
        <v>161</v>
      </c>
      <c r="F2337" s="3"/>
      <c r="G2337" s="3"/>
      <c r="H2337" s="3" t="s">
        <v>54318</v>
      </c>
      <c r="I2337" s="3"/>
      <c r="J2337" s="6">
        <v>1</v>
      </c>
      <c r="K2337" s="6">
        <v>83.728999999999999</v>
      </c>
      <c r="L2337" s="6">
        <v>1</v>
      </c>
      <c r="M2337" s="6">
        <v>135.583</v>
      </c>
      <c r="N2337" s="12">
        <v>2.4933700000000002E-16</v>
      </c>
      <c r="O2337" s="6">
        <v>135.58000000000001</v>
      </c>
      <c r="P2337" s="6">
        <v>1</v>
      </c>
      <c r="Q2337" s="6">
        <v>114.705</v>
      </c>
      <c r="R2337" s="12">
        <v>2.0579100000000001E-8</v>
      </c>
      <c r="S2337" s="6">
        <v>114.7</v>
      </c>
      <c r="T2337" s="6">
        <v>1</v>
      </c>
      <c r="U2337" s="6">
        <v>95.264499999999998</v>
      </c>
      <c r="V2337" s="6">
        <v>2.4105E-4</v>
      </c>
      <c r="W2337" s="6">
        <v>95.263999999999996</v>
      </c>
      <c r="X2337" s="6">
        <v>1</v>
      </c>
      <c r="Y2337" s="6">
        <v>83.728999999999999</v>
      </c>
      <c r="Z2337" s="6">
        <v>2.6286600000000001E-3</v>
      </c>
      <c r="AA2337" s="6">
        <v>83.728999999999999</v>
      </c>
      <c r="AB2337" s="6"/>
      <c r="AC2337" s="6"/>
      <c r="AD2337" s="6"/>
      <c r="AE2337" s="6"/>
      <c r="AF2337" s="6"/>
      <c r="AG2337" s="6"/>
      <c r="AH2337" s="6"/>
      <c r="AI2337" s="6"/>
      <c r="AJ2337" s="6"/>
      <c r="AK2337" s="6"/>
      <c r="AL2337" s="6"/>
      <c r="AM2337" s="6"/>
      <c r="AN2337" s="6"/>
      <c r="AO2337" s="6"/>
      <c r="AP2337" s="6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>
        <v>1</v>
      </c>
      <c r="BA2337" s="3" t="s">
        <v>13734</v>
      </c>
      <c r="BB2337" s="12">
        <v>2.4933700000000002E-16</v>
      </c>
      <c r="BC2337" s="6">
        <v>135.58000000000001</v>
      </c>
      <c r="BD2337" s="3" t="s">
        <v>54326</v>
      </c>
      <c r="BE2337" s="3" t="s">
        <v>54327</v>
      </c>
      <c r="BF2337" s="3" t="s">
        <v>54328</v>
      </c>
      <c r="BG2337" s="6">
        <v>9</v>
      </c>
      <c r="BH2337" s="6">
        <v>2</v>
      </c>
      <c r="BI2337" s="6">
        <v>876.97942</v>
      </c>
      <c r="BJ2337" s="6">
        <v>0.95447000000000004</v>
      </c>
      <c r="BK2337" s="6">
        <v>5763300</v>
      </c>
      <c r="BL2337" s="6">
        <v>2021200</v>
      </c>
      <c r="BM2337" s="6">
        <v>159820</v>
      </c>
      <c r="BN2337" s="6">
        <v>2865500</v>
      </c>
      <c r="BO2337" s="6">
        <v>716760</v>
      </c>
      <c r="BP2337" s="6">
        <v>0</v>
      </c>
      <c r="BQ2337" s="6">
        <v>0</v>
      </c>
      <c r="BR2337" s="6">
        <v>0</v>
      </c>
      <c r="BS2337" s="6">
        <v>0</v>
      </c>
      <c r="BT2337" s="6">
        <v>0</v>
      </c>
      <c r="BU2337" s="6">
        <v>0</v>
      </c>
      <c r="BV2337" s="6">
        <v>4</v>
      </c>
      <c r="BW2337" s="6">
        <v>4</v>
      </c>
      <c r="BX2337" s="6">
        <v>0</v>
      </c>
    </row>
    <row r="2338" spans="1:76">
      <c r="A2338" s="3" t="s">
        <v>54329</v>
      </c>
      <c r="B2338" s="3" t="s">
        <v>13733</v>
      </c>
      <c r="C2338" s="3" t="s">
        <v>13733</v>
      </c>
      <c r="D2338" s="6">
        <v>310</v>
      </c>
      <c r="E2338" s="6">
        <v>310</v>
      </c>
      <c r="F2338" s="3"/>
      <c r="G2338" s="3"/>
      <c r="H2338" s="3" t="s">
        <v>54330</v>
      </c>
      <c r="I2338" s="3"/>
      <c r="J2338" s="6">
        <v>1</v>
      </c>
      <c r="K2338" s="6">
        <v>131.369</v>
      </c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>
        <v>1</v>
      </c>
      <c r="AG2338" s="6">
        <v>97.456299999999999</v>
      </c>
      <c r="AH2338" s="6">
        <v>1.41255E-3</v>
      </c>
      <c r="AI2338" s="6">
        <v>100.48</v>
      </c>
      <c r="AJ2338" s="6">
        <v>1</v>
      </c>
      <c r="AK2338" s="6">
        <v>105.863</v>
      </c>
      <c r="AL2338" s="6">
        <v>8.6819700000000002E-4</v>
      </c>
      <c r="AM2338" s="6">
        <v>105.86</v>
      </c>
      <c r="AN2338" s="6">
        <v>1</v>
      </c>
      <c r="AO2338" s="6">
        <v>131.369</v>
      </c>
      <c r="AP2338" s="12">
        <v>5.7037399999999997E-5</v>
      </c>
      <c r="AQ2338" s="6">
        <v>131.37</v>
      </c>
      <c r="AR2338" s="6">
        <v>1</v>
      </c>
      <c r="AS2338" s="6">
        <v>63.694099999999999</v>
      </c>
      <c r="AT2338" s="6">
        <v>1.7801900000000001E-3</v>
      </c>
      <c r="AU2338" s="6">
        <v>97.456000000000003</v>
      </c>
      <c r="AV2338" s="6">
        <v>1</v>
      </c>
      <c r="AW2338" s="6">
        <v>103.221</v>
      </c>
      <c r="AX2338" s="6">
        <v>1.07858E-3</v>
      </c>
      <c r="AY2338" s="6">
        <v>103.22</v>
      </c>
      <c r="AZ2338" s="6">
        <v>1</v>
      </c>
      <c r="BA2338" s="3" t="s">
        <v>15520</v>
      </c>
      <c r="BB2338" s="12">
        <v>5.7037399999999997E-5</v>
      </c>
      <c r="BC2338" s="6">
        <v>131.37</v>
      </c>
      <c r="BD2338" s="3" t="s">
        <v>54331</v>
      </c>
      <c r="BE2338" s="3" t="s">
        <v>54332</v>
      </c>
      <c r="BF2338" s="3" t="s">
        <v>54333</v>
      </c>
      <c r="BG2338" s="6">
        <v>3</v>
      </c>
      <c r="BH2338" s="6">
        <v>3</v>
      </c>
      <c r="BI2338" s="6">
        <v>438.91978999999998</v>
      </c>
      <c r="BJ2338" s="6">
        <v>0.61767000000000005</v>
      </c>
      <c r="BK2338" s="6">
        <v>8672100</v>
      </c>
      <c r="BL2338" s="6">
        <v>0</v>
      </c>
      <c r="BM2338" s="6">
        <v>0</v>
      </c>
      <c r="BN2338" s="6">
        <v>0</v>
      </c>
      <c r="BO2338" s="6">
        <v>0</v>
      </c>
      <c r="BP2338" s="6">
        <v>0</v>
      </c>
      <c r="BQ2338" s="6">
        <v>1636400</v>
      </c>
      <c r="BR2338" s="6">
        <v>1741200</v>
      </c>
      <c r="BS2338" s="6">
        <v>1672600</v>
      </c>
      <c r="BT2338" s="6">
        <v>2309500</v>
      </c>
      <c r="BU2338" s="6">
        <v>1312300</v>
      </c>
      <c r="BV2338" s="6">
        <v>5</v>
      </c>
      <c r="BW2338" s="6">
        <v>0</v>
      </c>
      <c r="BX2338" s="6">
        <v>5</v>
      </c>
    </row>
    <row r="2339" spans="1:76">
      <c r="A2339" s="3" t="s">
        <v>12578</v>
      </c>
      <c r="B2339" s="3" t="s">
        <v>12578</v>
      </c>
      <c r="C2339" s="3" t="s">
        <v>12578</v>
      </c>
      <c r="D2339" s="6">
        <v>329</v>
      </c>
      <c r="E2339" s="6">
        <v>329</v>
      </c>
      <c r="F2339" s="3" t="s">
        <v>12579</v>
      </c>
      <c r="G2339" s="3" t="s">
        <v>12580</v>
      </c>
      <c r="H2339" s="3" t="s">
        <v>12580</v>
      </c>
      <c r="I2339" s="3" t="s">
        <v>12581</v>
      </c>
      <c r="J2339" s="6">
        <v>1</v>
      </c>
      <c r="K2339" s="6">
        <v>77.269099999999995</v>
      </c>
      <c r="L2339" s="6"/>
      <c r="M2339" s="6"/>
      <c r="N2339" s="6"/>
      <c r="O2339" s="6"/>
      <c r="P2339" s="6">
        <v>1</v>
      </c>
      <c r="Q2339" s="6">
        <v>77.269099999999995</v>
      </c>
      <c r="R2339" s="12">
        <v>1.4378E-8</v>
      </c>
      <c r="S2339" s="6">
        <v>115.78</v>
      </c>
      <c r="T2339" s="6"/>
      <c r="U2339" s="6"/>
      <c r="V2339" s="6"/>
      <c r="W2339" s="6"/>
      <c r="X2339" s="6"/>
      <c r="Y2339" s="6"/>
      <c r="Z2339" s="6"/>
      <c r="AA2339" s="6"/>
      <c r="AB2339" s="6">
        <v>1</v>
      </c>
      <c r="AC2339" s="6">
        <v>71.186999999999998</v>
      </c>
      <c r="AD2339" s="12">
        <v>2.2255799999999998E-6</v>
      </c>
      <c r="AE2339" s="6">
        <v>105.03</v>
      </c>
      <c r="AF2339" s="6"/>
      <c r="AG2339" s="6"/>
      <c r="AH2339" s="6"/>
      <c r="AI2339" s="6"/>
      <c r="AJ2339" s="6"/>
      <c r="AK2339" s="6"/>
      <c r="AL2339" s="6"/>
      <c r="AM2339" s="6"/>
      <c r="AN2339" s="6">
        <v>0.20886099999999999</v>
      </c>
      <c r="AO2339" s="6">
        <v>-0.138848</v>
      </c>
      <c r="AP2339" s="6">
        <v>1.2246999999999999</v>
      </c>
      <c r="AQ2339" s="6">
        <v>17.158999999999999</v>
      </c>
      <c r="AR2339" s="6">
        <v>0.99960599999999999</v>
      </c>
      <c r="AS2339" s="6">
        <v>39.951799999999999</v>
      </c>
      <c r="AT2339" s="12">
        <v>3.3073800000000002E-10</v>
      </c>
      <c r="AU2339" s="6">
        <v>85.358999999999995</v>
      </c>
      <c r="AV2339" s="6"/>
      <c r="AW2339" s="6"/>
      <c r="AX2339" s="6"/>
      <c r="AY2339" s="6"/>
      <c r="AZ2339" s="6">
        <v>1</v>
      </c>
      <c r="BA2339" s="3" t="s">
        <v>12582</v>
      </c>
      <c r="BB2339" s="12">
        <v>1.4378E-8</v>
      </c>
      <c r="BC2339" s="6">
        <v>115.78</v>
      </c>
      <c r="BD2339" s="3" t="s">
        <v>54334</v>
      </c>
      <c r="BE2339" s="3" t="s">
        <v>54335</v>
      </c>
      <c r="BF2339" s="3" t="s">
        <v>54336</v>
      </c>
      <c r="BG2339" s="6">
        <v>13</v>
      </c>
      <c r="BH2339" s="6">
        <v>3</v>
      </c>
      <c r="BI2339" s="6">
        <v>600.28657999999996</v>
      </c>
      <c r="BJ2339" s="6">
        <v>-0.56116999999999995</v>
      </c>
      <c r="BK2339" s="6">
        <v>4488700</v>
      </c>
      <c r="BL2339" s="6">
        <v>0</v>
      </c>
      <c r="BM2339" s="6">
        <v>482060</v>
      </c>
      <c r="BN2339" s="6">
        <v>0</v>
      </c>
      <c r="BO2339" s="6">
        <v>0</v>
      </c>
      <c r="BP2339" s="6">
        <v>757250</v>
      </c>
      <c r="BQ2339" s="6">
        <v>0</v>
      </c>
      <c r="BR2339" s="6">
        <v>0</v>
      </c>
      <c r="BS2339" s="6">
        <v>0</v>
      </c>
      <c r="BT2339" s="6">
        <v>3249400</v>
      </c>
      <c r="BU2339" s="6">
        <v>0</v>
      </c>
      <c r="BV2339" s="6">
        <v>3</v>
      </c>
      <c r="BW2339" s="6">
        <v>2</v>
      </c>
      <c r="BX2339" s="6">
        <v>1</v>
      </c>
    </row>
    <row r="2340" spans="1:76">
      <c r="A2340" s="3" t="s">
        <v>12578</v>
      </c>
      <c r="B2340" s="3" t="s">
        <v>12578</v>
      </c>
      <c r="C2340" s="3" t="s">
        <v>12578</v>
      </c>
      <c r="D2340" s="6">
        <v>338</v>
      </c>
      <c r="E2340" s="6">
        <v>338</v>
      </c>
      <c r="F2340" s="3" t="s">
        <v>12579</v>
      </c>
      <c r="G2340" s="3" t="s">
        <v>12580</v>
      </c>
      <c r="H2340" s="3" t="s">
        <v>12580</v>
      </c>
      <c r="I2340" s="3" t="s">
        <v>12581</v>
      </c>
      <c r="J2340" s="6">
        <v>0.21564700000000001</v>
      </c>
      <c r="K2340" s="6">
        <v>0</v>
      </c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6"/>
      <c r="AJ2340" s="6"/>
      <c r="AK2340" s="6"/>
      <c r="AL2340" s="6"/>
      <c r="AM2340" s="6"/>
      <c r="AN2340" s="6">
        <v>0.21564700000000001</v>
      </c>
      <c r="AO2340" s="6">
        <v>0</v>
      </c>
      <c r="AP2340" s="6">
        <v>1.2246999999999999</v>
      </c>
      <c r="AQ2340" s="6">
        <v>17.158999999999999</v>
      </c>
      <c r="AR2340" s="6">
        <v>1.0107699999999999E-4</v>
      </c>
      <c r="AS2340" s="6">
        <v>-39.951799999999999</v>
      </c>
      <c r="AT2340" s="12">
        <v>3.3073800000000002E-10</v>
      </c>
      <c r="AU2340" s="6">
        <v>85.358999999999995</v>
      </c>
      <c r="AV2340" s="6"/>
      <c r="AW2340" s="6"/>
      <c r="AX2340" s="6"/>
      <c r="AY2340" s="6"/>
      <c r="AZ2340" s="6">
        <v>1</v>
      </c>
      <c r="BA2340" s="3" t="s">
        <v>54337</v>
      </c>
      <c r="BB2340" s="12">
        <v>3.3073800000000002E-10</v>
      </c>
      <c r="BC2340" s="6">
        <v>85.358999999999995</v>
      </c>
      <c r="BD2340" s="3" t="s">
        <v>54338</v>
      </c>
      <c r="BE2340" s="3" t="s">
        <v>54339</v>
      </c>
      <c r="BF2340" s="3" t="s">
        <v>54340</v>
      </c>
      <c r="BG2340" s="6">
        <v>34</v>
      </c>
      <c r="BH2340" s="6">
        <v>4</v>
      </c>
      <c r="BI2340" s="6">
        <v>1202.578</v>
      </c>
      <c r="BJ2340" s="6">
        <v>2.1535000000000002</v>
      </c>
      <c r="BK2340" s="6">
        <v>0</v>
      </c>
      <c r="BL2340" s="6">
        <v>0</v>
      </c>
      <c r="BM2340" s="6">
        <v>0</v>
      </c>
      <c r="BN2340" s="6">
        <v>0</v>
      </c>
      <c r="BO2340" s="6">
        <v>0</v>
      </c>
      <c r="BP2340" s="6">
        <v>0</v>
      </c>
      <c r="BQ2340" s="6">
        <v>0</v>
      </c>
      <c r="BR2340" s="6">
        <v>0</v>
      </c>
      <c r="BS2340" s="6">
        <v>0</v>
      </c>
      <c r="BT2340" s="6">
        <v>0</v>
      </c>
      <c r="BU2340" s="6">
        <v>0</v>
      </c>
      <c r="BV2340" s="6">
        <v>0</v>
      </c>
      <c r="BW2340" s="6">
        <v>0</v>
      </c>
      <c r="BX2340" s="6">
        <v>0</v>
      </c>
    </row>
    <row r="2341" spans="1:76">
      <c r="A2341" s="3" t="s">
        <v>12578</v>
      </c>
      <c r="B2341" s="3" t="s">
        <v>12578</v>
      </c>
      <c r="C2341" s="3" t="s">
        <v>12578</v>
      </c>
      <c r="D2341" s="6">
        <v>343</v>
      </c>
      <c r="E2341" s="6">
        <v>343</v>
      </c>
      <c r="F2341" s="3" t="s">
        <v>12579</v>
      </c>
      <c r="G2341" s="3" t="s">
        <v>12580</v>
      </c>
      <c r="H2341" s="3" t="s">
        <v>12580</v>
      </c>
      <c r="I2341" s="3" t="s">
        <v>12581</v>
      </c>
      <c r="J2341" s="6">
        <v>0.21564700000000001</v>
      </c>
      <c r="K2341" s="6">
        <v>0</v>
      </c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6"/>
      <c r="AJ2341" s="6"/>
      <c r="AK2341" s="6"/>
      <c r="AL2341" s="6"/>
      <c r="AM2341" s="6"/>
      <c r="AN2341" s="6">
        <v>0.21564700000000001</v>
      </c>
      <c r="AO2341" s="6">
        <v>0</v>
      </c>
      <c r="AP2341" s="6">
        <v>1.2246999999999999</v>
      </c>
      <c r="AQ2341" s="6">
        <v>17.158999999999999</v>
      </c>
      <c r="AR2341" s="6">
        <v>1.0107699999999999E-4</v>
      </c>
      <c r="AS2341" s="6">
        <v>-39.951799999999999</v>
      </c>
      <c r="AT2341" s="12">
        <v>3.3073800000000002E-10</v>
      </c>
      <c r="AU2341" s="6">
        <v>85.358999999999995</v>
      </c>
      <c r="AV2341" s="6"/>
      <c r="AW2341" s="6"/>
      <c r="AX2341" s="6"/>
      <c r="AY2341" s="6"/>
      <c r="AZ2341" s="6">
        <v>1</v>
      </c>
      <c r="BA2341" s="3" t="s">
        <v>54341</v>
      </c>
      <c r="BB2341" s="12">
        <v>3.3073800000000002E-10</v>
      </c>
      <c r="BC2341" s="6">
        <v>85.358999999999995</v>
      </c>
      <c r="BD2341" s="3" t="s">
        <v>54338</v>
      </c>
      <c r="BE2341" s="3" t="s">
        <v>54339</v>
      </c>
      <c r="BF2341" s="3" t="s">
        <v>54340</v>
      </c>
      <c r="BG2341" s="6">
        <v>39</v>
      </c>
      <c r="BH2341" s="6">
        <v>4</v>
      </c>
      <c r="BI2341" s="6">
        <v>1202.578</v>
      </c>
      <c r="BJ2341" s="6">
        <v>2.1535000000000002</v>
      </c>
      <c r="BK2341" s="6">
        <v>0</v>
      </c>
      <c r="BL2341" s="6">
        <v>0</v>
      </c>
      <c r="BM2341" s="6">
        <v>0</v>
      </c>
      <c r="BN2341" s="6">
        <v>0</v>
      </c>
      <c r="BO2341" s="6">
        <v>0</v>
      </c>
      <c r="BP2341" s="6">
        <v>0</v>
      </c>
      <c r="BQ2341" s="6">
        <v>0</v>
      </c>
      <c r="BR2341" s="6">
        <v>0</v>
      </c>
      <c r="BS2341" s="6">
        <v>0</v>
      </c>
      <c r="BT2341" s="6">
        <v>0</v>
      </c>
      <c r="BU2341" s="6">
        <v>0</v>
      </c>
      <c r="BV2341" s="6">
        <v>0</v>
      </c>
      <c r="BW2341" s="6">
        <v>0</v>
      </c>
      <c r="BX2341" s="6">
        <v>0</v>
      </c>
    </row>
    <row r="2342" spans="1:76">
      <c r="A2342" s="3" t="s">
        <v>12578</v>
      </c>
      <c r="B2342" s="3" t="s">
        <v>12578</v>
      </c>
      <c r="C2342" s="3" t="s">
        <v>12578</v>
      </c>
      <c r="D2342" s="6">
        <v>126</v>
      </c>
      <c r="E2342" s="6">
        <v>126</v>
      </c>
      <c r="F2342" s="3" t="s">
        <v>12579</v>
      </c>
      <c r="G2342" s="3" t="s">
        <v>12580</v>
      </c>
      <c r="H2342" s="3" t="s">
        <v>12580</v>
      </c>
      <c r="I2342" s="3" t="s">
        <v>12581</v>
      </c>
      <c r="J2342" s="6">
        <v>1</v>
      </c>
      <c r="K2342" s="6">
        <v>95.728700000000003</v>
      </c>
      <c r="L2342" s="6">
        <v>1</v>
      </c>
      <c r="M2342" s="6">
        <v>129.39699999999999</v>
      </c>
      <c r="N2342" s="6">
        <v>1.1041499999999999E-2</v>
      </c>
      <c r="O2342" s="6">
        <v>129.4</v>
      </c>
      <c r="P2342" s="6">
        <v>1</v>
      </c>
      <c r="Q2342" s="6">
        <v>107.59399999999999</v>
      </c>
      <c r="R2342" s="6">
        <v>3.9055600000000003E-2</v>
      </c>
      <c r="S2342" s="6">
        <v>107.59</v>
      </c>
      <c r="T2342" s="6">
        <v>1</v>
      </c>
      <c r="U2342" s="6">
        <v>110.807</v>
      </c>
      <c r="V2342" s="6">
        <v>4.2319900000000001E-2</v>
      </c>
      <c r="W2342" s="6">
        <v>110.81</v>
      </c>
      <c r="X2342" s="6">
        <v>1</v>
      </c>
      <c r="Y2342" s="6">
        <v>120.922</v>
      </c>
      <c r="Z2342" s="6">
        <v>2.8929699999999999E-2</v>
      </c>
      <c r="AA2342" s="6">
        <v>120.92</v>
      </c>
      <c r="AB2342" s="6">
        <v>1</v>
      </c>
      <c r="AC2342" s="6">
        <v>128.566</v>
      </c>
      <c r="AD2342" s="6">
        <v>1.23035E-2</v>
      </c>
      <c r="AE2342" s="6">
        <v>128.57</v>
      </c>
      <c r="AF2342" s="6">
        <v>1</v>
      </c>
      <c r="AG2342" s="6">
        <v>118.07899999999999</v>
      </c>
      <c r="AH2342" s="12">
        <v>4.41244E-68</v>
      </c>
      <c r="AI2342" s="6">
        <v>263.70999999999998</v>
      </c>
      <c r="AJ2342" s="6">
        <v>1</v>
      </c>
      <c r="AK2342" s="6">
        <v>188.24799999999999</v>
      </c>
      <c r="AL2342" s="12">
        <v>1.17278E-102</v>
      </c>
      <c r="AM2342" s="6">
        <v>324.11</v>
      </c>
      <c r="AN2342" s="6">
        <v>1</v>
      </c>
      <c r="AO2342" s="6">
        <v>211.73</v>
      </c>
      <c r="AP2342" s="12">
        <v>1.34749E-124</v>
      </c>
      <c r="AQ2342" s="6">
        <v>351.56</v>
      </c>
      <c r="AR2342" s="6">
        <v>1</v>
      </c>
      <c r="AS2342" s="6">
        <v>183.86699999999999</v>
      </c>
      <c r="AT2342" s="12">
        <v>7.8925599999999995E-85</v>
      </c>
      <c r="AU2342" s="6">
        <v>295</v>
      </c>
      <c r="AV2342" s="6">
        <v>1</v>
      </c>
      <c r="AW2342" s="6">
        <v>95.728700000000003</v>
      </c>
      <c r="AX2342" s="12">
        <v>2.88402E-62</v>
      </c>
      <c r="AY2342" s="6">
        <v>246.73</v>
      </c>
      <c r="AZ2342" s="6">
        <v>1</v>
      </c>
      <c r="BA2342" s="3" t="s">
        <v>16530</v>
      </c>
      <c r="BB2342" s="12">
        <v>1.34749E-124</v>
      </c>
      <c r="BC2342" s="6">
        <v>351.56</v>
      </c>
      <c r="BD2342" s="3" t="s">
        <v>54342</v>
      </c>
      <c r="BE2342" s="3" t="s">
        <v>54343</v>
      </c>
      <c r="BF2342" s="3" t="s">
        <v>54344</v>
      </c>
      <c r="BG2342" s="6">
        <v>21</v>
      </c>
      <c r="BH2342" s="6">
        <v>4</v>
      </c>
      <c r="BI2342" s="6">
        <v>799.63517999999999</v>
      </c>
      <c r="BJ2342" s="6">
        <v>-0.28249999999999997</v>
      </c>
      <c r="BK2342" s="6">
        <v>78784000</v>
      </c>
      <c r="BL2342" s="6">
        <v>1070100</v>
      </c>
      <c r="BM2342" s="6">
        <v>1217800</v>
      </c>
      <c r="BN2342" s="6">
        <v>4843600</v>
      </c>
      <c r="BO2342" s="6">
        <v>1696500</v>
      </c>
      <c r="BP2342" s="6">
        <v>6248100</v>
      </c>
      <c r="BQ2342" s="6">
        <v>6899300</v>
      </c>
      <c r="BR2342" s="6">
        <v>12401000</v>
      </c>
      <c r="BS2342" s="6">
        <v>9392000</v>
      </c>
      <c r="BT2342" s="6">
        <v>9334800</v>
      </c>
      <c r="BU2342" s="6">
        <v>25681000</v>
      </c>
      <c r="BV2342" s="6">
        <v>10</v>
      </c>
      <c r="BW2342" s="6">
        <v>5</v>
      </c>
      <c r="BX2342" s="6">
        <v>5</v>
      </c>
    </row>
    <row r="2343" spans="1:76">
      <c r="A2343" s="3" t="s">
        <v>12578</v>
      </c>
      <c r="B2343" s="3" t="s">
        <v>12578</v>
      </c>
      <c r="C2343" s="3" t="s">
        <v>12578</v>
      </c>
      <c r="D2343" s="6">
        <v>291</v>
      </c>
      <c r="E2343" s="6">
        <v>291</v>
      </c>
      <c r="F2343" s="3" t="s">
        <v>12579</v>
      </c>
      <c r="G2343" s="3" t="s">
        <v>12580</v>
      </c>
      <c r="H2343" s="3" t="s">
        <v>12580</v>
      </c>
      <c r="I2343" s="3" t="s">
        <v>12581</v>
      </c>
      <c r="J2343" s="6">
        <v>1</v>
      </c>
      <c r="K2343" s="6">
        <v>136.75399999999999</v>
      </c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>
        <v>1</v>
      </c>
      <c r="AG2343" s="6">
        <v>134.65199999999999</v>
      </c>
      <c r="AH2343" s="12">
        <v>1.6432899999999999E-24</v>
      </c>
      <c r="AI2343" s="6">
        <v>213.32</v>
      </c>
      <c r="AJ2343" s="6">
        <v>1</v>
      </c>
      <c r="AK2343" s="6">
        <v>101.39700000000001</v>
      </c>
      <c r="AL2343" s="12">
        <v>2.95119E-23</v>
      </c>
      <c r="AM2343" s="6">
        <v>201.44</v>
      </c>
      <c r="AN2343" s="6">
        <v>1</v>
      </c>
      <c r="AO2343" s="6">
        <v>127.176</v>
      </c>
      <c r="AP2343" s="12">
        <v>2.95119E-23</v>
      </c>
      <c r="AQ2343" s="6">
        <v>201.44</v>
      </c>
      <c r="AR2343" s="6">
        <v>1</v>
      </c>
      <c r="AS2343" s="6">
        <v>110.124</v>
      </c>
      <c r="AT2343" s="12">
        <v>2.95119E-23</v>
      </c>
      <c r="AU2343" s="6">
        <v>201.44</v>
      </c>
      <c r="AV2343" s="6">
        <v>1</v>
      </c>
      <c r="AW2343" s="6">
        <v>136.75399999999999</v>
      </c>
      <c r="AX2343" s="12">
        <v>2.4982399999999998E-24</v>
      </c>
      <c r="AY2343" s="6">
        <v>211.83</v>
      </c>
      <c r="AZ2343" s="6">
        <v>1</v>
      </c>
      <c r="BA2343" s="3" t="s">
        <v>15521</v>
      </c>
      <c r="BB2343" s="12">
        <v>1.6432899999999999E-24</v>
      </c>
      <c r="BC2343" s="6">
        <v>213.32</v>
      </c>
      <c r="BD2343" s="3" t="s">
        <v>54345</v>
      </c>
      <c r="BE2343" s="3" t="s">
        <v>54346</v>
      </c>
      <c r="BF2343" s="3" t="s">
        <v>54347</v>
      </c>
      <c r="BG2343" s="6">
        <v>4</v>
      </c>
      <c r="BH2343" s="6">
        <v>3</v>
      </c>
      <c r="BI2343" s="6">
        <v>633.00698</v>
      </c>
      <c r="BJ2343" s="6">
        <v>0.87904000000000004</v>
      </c>
      <c r="BK2343" s="6">
        <v>273200000</v>
      </c>
      <c r="BL2343" s="6">
        <v>0</v>
      </c>
      <c r="BM2343" s="6">
        <v>0</v>
      </c>
      <c r="BN2343" s="6">
        <v>0</v>
      </c>
      <c r="BO2343" s="6">
        <v>0</v>
      </c>
      <c r="BP2343" s="6">
        <v>0</v>
      </c>
      <c r="BQ2343" s="6">
        <v>3112900</v>
      </c>
      <c r="BR2343" s="6">
        <v>86284000</v>
      </c>
      <c r="BS2343" s="6">
        <v>66121000</v>
      </c>
      <c r="BT2343" s="6">
        <v>102960000</v>
      </c>
      <c r="BU2343" s="6">
        <v>14717000</v>
      </c>
      <c r="BV2343" s="6">
        <v>5</v>
      </c>
      <c r="BW2343" s="6">
        <v>0</v>
      </c>
      <c r="BX2343" s="6">
        <v>5</v>
      </c>
    </row>
    <row r="2344" spans="1:76">
      <c r="A2344" s="3" t="s">
        <v>11529</v>
      </c>
      <c r="B2344" s="3" t="s">
        <v>11529</v>
      </c>
      <c r="C2344" s="3" t="s">
        <v>11529</v>
      </c>
      <c r="D2344" s="6">
        <v>135</v>
      </c>
      <c r="E2344" s="6">
        <v>135</v>
      </c>
      <c r="F2344" s="3" t="s">
        <v>11530</v>
      </c>
      <c r="G2344" s="3" t="s">
        <v>11531</v>
      </c>
      <c r="H2344" s="3" t="s">
        <v>54348</v>
      </c>
      <c r="I2344" s="3" t="s">
        <v>11532</v>
      </c>
      <c r="J2344" s="6">
        <v>1</v>
      </c>
      <c r="K2344" s="6">
        <v>175.12200000000001</v>
      </c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/>
      <c r="AG2344" s="6"/>
      <c r="AH2344" s="6"/>
      <c r="AI2344" s="6"/>
      <c r="AJ2344" s="6">
        <v>1</v>
      </c>
      <c r="AK2344" s="6">
        <v>116.08499999999999</v>
      </c>
      <c r="AL2344" s="12">
        <v>6.0140499999999998E-12</v>
      </c>
      <c r="AM2344" s="6">
        <v>116.08</v>
      </c>
      <c r="AN2344" s="6"/>
      <c r="AO2344" s="6"/>
      <c r="AP2344" s="6"/>
      <c r="AQ2344" s="6"/>
      <c r="AR2344" s="6">
        <v>1</v>
      </c>
      <c r="AS2344" s="6">
        <v>175.12200000000001</v>
      </c>
      <c r="AT2344" s="12">
        <v>5.8153200000000001E-39</v>
      </c>
      <c r="AU2344" s="6">
        <v>175.12</v>
      </c>
      <c r="AV2344" s="6"/>
      <c r="AW2344" s="6"/>
      <c r="AX2344" s="6"/>
      <c r="AY2344" s="6"/>
      <c r="AZ2344" s="6">
        <v>1</v>
      </c>
      <c r="BA2344" s="3" t="s">
        <v>11533</v>
      </c>
      <c r="BB2344" s="12">
        <v>5.8153200000000001E-39</v>
      </c>
      <c r="BC2344" s="6">
        <v>175.12</v>
      </c>
      <c r="BD2344" s="3" t="s">
        <v>54349</v>
      </c>
      <c r="BE2344" s="3" t="s">
        <v>54350</v>
      </c>
      <c r="BF2344" s="3" t="s">
        <v>54351</v>
      </c>
      <c r="BG2344" s="6">
        <v>14</v>
      </c>
      <c r="BH2344" s="6">
        <v>5</v>
      </c>
      <c r="BI2344" s="6">
        <v>661.08047999999997</v>
      </c>
      <c r="BJ2344" s="6">
        <v>0.10002</v>
      </c>
      <c r="BK2344" s="6">
        <v>430700</v>
      </c>
      <c r="BL2344" s="6">
        <v>0</v>
      </c>
      <c r="BM2344" s="6">
        <v>0</v>
      </c>
      <c r="BN2344" s="6">
        <v>0</v>
      </c>
      <c r="BO2344" s="6">
        <v>0</v>
      </c>
      <c r="BP2344" s="6">
        <v>0</v>
      </c>
      <c r="BQ2344" s="6">
        <v>0</v>
      </c>
      <c r="BR2344" s="6">
        <v>131370</v>
      </c>
      <c r="BS2344" s="6">
        <v>0</v>
      </c>
      <c r="BT2344" s="6">
        <v>299330</v>
      </c>
      <c r="BU2344" s="6">
        <v>0</v>
      </c>
      <c r="BV2344" s="6">
        <v>2</v>
      </c>
      <c r="BW2344" s="6">
        <v>0</v>
      </c>
      <c r="BX2344" s="6">
        <v>2</v>
      </c>
    </row>
    <row r="2345" spans="1:76">
      <c r="A2345" s="3" t="s">
        <v>54352</v>
      </c>
      <c r="B2345" s="3" t="s">
        <v>15522</v>
      </c>
      <c r="C2345" s="3" t="s">
        <v>15522</v>
      </c>
      <c r="D2345" s="6">
        <v>288</v>
      </c>
      <c r="E2345" s="6">
        <v>288</v>
      </c>
      <c r="F2345" s="3" t="s">
        <v>15523</v>
      </c>
      <c r="G2345" s="3" t="s">
        <v>15524</v>
      </c>
      <c r="H2345" s="3" t="s">
        <v>54353</v>
      </c>
      <c r="I2345" s="3" t="s">
        <v>15525</v>
      </c>
      <c r="J2345" s="6">
        <v>1</v>
      </c>
      <c r="K2345" s="6">
        <v>90.730900000000005</v>
      </c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>
        <v>1</v>
      </c>
      <c r="AG2345" s="6">
        <v>109.221</v>
      </c>
      <c r="AH2345" s="12">
        <v>5.1482599999999997E-8</v>
      </c>
      <c r="AI2345" s="6">
        <v>109.22</v>
      </c>
      <c r="AJ2345" s="6">
        <v>1</v>
      </c>
      <c r="AK2345" s="6">
        <v>107.14</v>
      </c>
      <c r="AL2345" s="12">
        <v>8.1722900000000004E-8</v>
      </c>
      <c r="AM2345" s="6">
        <v>107.14</v>
      </c>
      <c r="AN2345" s="6">
        <v>1</v>
      </c>
      <c r="AO2345" s="6">
        <v>107.14</v>
      </c>
      <c r="AP2345" s="12">
        <v>8.1722900000000004E-8</v>
      </c>
      <c r="AQ2345" s="6">
        <v>107.14</v>
      </c>
      <c r="AR2345" s="6">
        <v>1</v>
      </c>
      <c r="AS2345" s="6">
        <v>105.139</v>
      </c>
      <c r="AT2345" s="12">
        <v>1.10798E-7</v>
      </c>
      <c r="AU2345" s="6">
        <v>105.14</v>
      </c>
      <c r="AV2345" s="6">
        <v>1</v>
      </c>
      <c r="AW2345" s="6">
        <v>90.730900000000005</v>
      </c>
      <c r="AX2345" s="12">
        <v>4.9964299999999997E-6</v>
      </c>
      <c r="AY2345" s="6">
        <v>95.650999999999996</v>
      </c>
      <c r="AZ2345" s="6">
        <v>1</v>
      </c>
      <c r="BA2345" s="3" t="s">
        <v>15526</v>
      </c>
      <c r="BB2345" s="12">
        <v>5.1482599999999997E-8</v>
      </c>
      <c r="BC2345" s="6">
        <v>109.22</v>
      </c>
      <c r="BD2345" s="3" t="s">
        <v>54354</v>
      </c>
      <c r="BE2345" s="3" t="s">
        <v>54355</v>
      </c>
      <c r="BF2345" s="3" t="s">
        <v>54356</v>
      </c>
      <c r="BG2345" s="6">
        <v>10</v>
      </c>
      <c r="BH2345" s="6">
        <v>3</v>
      </c>
      <c r="BI2345" s="6">
        <v>583.90795000000003</v>
      </c>
      <c r="BJ2345" s="6">
        <v>-0.79273000000000005</v>
      </c>
      <c r="BK2345" s="6">
        <v>3504500</v>
      </c>
      <c r="BL2345" s="6">
        <v>0</v>
      </c>
      <c r="BM2345" s="6">
        <v>0</v>
      </c>
      <c r="BN2345" s="6">
        <v>0</v>
      </c>
      <c r="BO2345" s="6">
        <v>0</v>
      </c>
      <c r="BP2345" s="6">
        <v>0</v>
      </c>
      <c r="BQ2345" s="6">
        <v>467420</v>
      </c>
      <c r="BR2345" s="6">
        <v>672730</v>
      </c>
      <c r="BS2345" s="6">
        <v>624990</v>
      </c>
      <c r="BT2345" s="6">
        <v>639820</v>
      </c>
      <c r="BU2345" s="6">
        <v>1099500</v>
      </c>
      <c r="BV2345" s="6">
        <v>5</v>
      </c>
      <c r="BW2345" s="6">
        <v>0</v>
      </c>
      <c r="BX2345" s="6">
        <v>5</v>
      </c>
    </row>
    <row r="2346" spans="1:76">
      <c r="A2346" s="3" t="s">
        <v>54357</v>
      </c>
      <c r="B2346" s="3" t="s">
        <v>15522</v>
      </c>
      <c r="C2346" s="3" t="s">
        <v>15522</v>
      </c>
      <c r="D2346" s="6">
        <v>103</v>
      </c>
      <c r="E2346" s="6">
        <v>103</v>
      </c>
      <c r="F2346" s="4" t="s">
        <v>15527</v>
      </c>
      <c r="G2346" s="3" t="s">
        <v>15528</v>
      </c>
      <c r="H2346" s="3" t="s">
        <v>54358</v>
      </c>
      <c r="I2346" s="3" t="s">
        <v>15529</v>
      </c>
      <c r="J2346" s="6">
        <v>1</v>
      </c>
      <c r="K2346" s="6">
        <v>81.565299999999993</v>
      </c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>
        <v>1</v>
      </c>
      <c r="AG2346" s="6">
        <v>142.96799999999999</v>
      </c>
      <c r="AH2346" s="12">
        <v>2.0686999999999999E-12</v>
      </c>
      <c r="AI2346" s="6">
        <v>148.68</v>
      </c>
      <c r="AJ2346" s="6">
        <v>1</v>
      </c>
      <c r="AK2346" s="6">
        <v>136.24299999999999</v>
      </c>
      <c r="AL2346" s="12">
        <v>1.2839900000000001E-12</v>
      </c>
      <c r="AM2346" s="6">
        <v>136.24</v>
      </c>
      <c r="AN2346" s="6">
        <v>1</v>
      </c>
      <c r="AO2346" s="6">
        <v>131.79400000000001</v>
      </c>
      <c r="AP2346" s="12">
        <v>1.1070400000000001E-12</v>
      </c>
      <c r="AQ2346" s="6">
        <v>131.79</v>
      </c>
      <c r="AR2346" s="6">
        <v>1</v>
      </c>
      <c r="AS2346" s="6">
        <v>138.23599999999999</v>
      </c>
      <c r="AT2346" s="12">
        <v>2.46489E-12</v>
      </c>
      <c r="AU2346" s="6">
        <v>190.85</v>
      </c>
      <c r="AV2346" s="6">
        <v>1</v>
      </c>
      <c r="AW2346" s="6">
        <v>81.565299999999993</v>
      </c>
      <c r="AX2346" s="6">
        <v>1.45594E-3</v>
      </c>
      <c r="AY2346" s="6">
        <v>81.564999999999998</v>
      </c>
      <c r="AZ2346" s="6">
        <v>1</v>
      </c>
      <c r="BA2346" s="3" t="s">
        <v>12545</v>
      </c>
      <c r="BB2346" s="12">
        <v>2.46489E-12</v>
      </c>
      <c r="BC2346" s="6">
        <v>190.85</v>
      </c>
      <c r="BD2346" s="3" t="s">
        <v>54359</v>
      </c>
      <c r="BE2346" s="3" t="s">
        <v>54360</v>
      </c>
      <c r="BF2346" s="3" t="s">
        <v>54361</v>
      </c>
      <c r="BG2346" s="6">
        <v>3</v>
      </c>
      <c r="BH2346" s="6">
        <v>2</v>
      </c>
      <c r="BI2346" s="6">
        <v>831.92191000000003</v>
      </c>
      <c r="BJ2346" s="6">
        <v>0.41936000000000001</v>
      </c>
      <c r="BK2346" s="6">
        <v>6306400</v>
      </c>
      <c r="BL2346" s="6">
        <v>0</v>
      </c>
      <c r="BM2346" s="6">
        <v>0</v>
      </c>
      <c r="BN2346" s="6">
        <v>0</v>
      </c>
      <c r="BO2346" s="6">
        <v>0</v>
      </c>
      <c r="BP2346" s="6">
        <v>0</v>
      </c>
      <c r="BQ2346" s="6">
        <v>1081400</v>
      </c>
      <c r="BR2346" s="6">
        <v>982390</v>
      </c>
      <c r="BS2346" s="6">
        <v>1219800</v>
      </c>
      <c r="BT2346" s="6">
        <v>2530100</v>
      </c>
      <c r="BU2346" s="6">
        <v>492630</v>
      </c>
      <c r="BV2346" s="6">
        <v>5</v>
      </c>
      <c r="BW2346" s="6">
        <v>0</v>
      </c>
      <c r="BX2346" s="6">
        <v>5</v>
      </c>
    </row>
    <row r="2347" spans="1:76">
      <c r="A2347" s="3" t="s">
        <v>54362</v>
      </c>
      <c r="B2347" s="3" t="s">
        <v>13739</v>
      </c>
      <c r="C2347" s="3" t="s">
        <v>13739</v>
      </c>
      <c r="D2347" s="6">
        <v>81</v>
      </c>
      <c r="E2347" s="6">
        <v>81</v>
      </c>
      <c r="F2347" s="3" t="s">
        <v>15530</v>
      </c>
      <c r="G2347" s="3" t="s">
        <v>15531</v>
      </c>
      <c r="H2347" s="3" t="s">
        <v>54363</v>
      </c>
      <c r="I2347" s="3" t="s">
        <v>15532</v>
      </c>
      <c r="J2347" s="6">
        <v>1</v>
      </c>
      <c r="K2347" s="6">
        <v>113.613</v>
      </c>
      <c r="L2347" s="6">
        <v>1</v>
      </c>
      <c r="M2347" s="6">
        <v>124.539</v>
      </c>
      <c r="N2347" s="12">
        <v>2.1103E-20</v>
      </c>
      <c r="O2347" s="6">
        <v>142.74</v>
      </c>
      <c r="P2347" s="6">
        <v>1</v>
      </c>
      <c r="Q2347" s="6">
        <v>121.669</v>
      </c>
      <c r="R2347" s="12">
        <v>2.8004299999999999E-28</v>
      </c>
      <c r="S2347" s="6">
        <v>152.71</v>
      </c>
      <c r="T2347" s="6">
        <v>1</v>
      </c>
      <c r="U2347" s="6">
        <v>107.39</v>
      </c>
      <c r="V2347" s="12">
        <v>2.31706E-11</v>
      </c>
      <c r="W2347" s="6">
        <v>123.02</v>
      </c>
      <c r="X2347" s="6">
        <v>1</v>
      </c>
      <c r="Y2347" s="6">
        <v>76.773799999999994</v>
      </c>
      <c r="Z2347" s="6">
        <v>9.5577699999999999E-4</v>
      </c>
      <c r="AA2347" s="6">
        <v>87.147999999999996</v>
      </c>
      <c r="AB2347" s="6">
        <v>1</v>
      </c>
      <c r="AC2347" s="6">
        <v>113.613</v>
      </c>
      <c r="AD2347" s="12">
        <v>1.05275E-13</v>
      </c>
      <c r="AE2347" s="6">
        <v>127.88</v>
      </c>
      <c r="AF2347" s="6"/>
      <c r="AG2347" s="6"/>
      <c r="AH2347" s="6"/>
      <c r="AI2347" s="6"/>
      <c r="AJ2347" s="6"/>
      <c r="AK2347" s="6"/>
      <c r="AL2347" s="6"/>
      <c r="AM2347" s="6"/>
      <c r="AN2347" s="6"/>
      <c r="AO2347" s="6"/>
      <c r="AP2347" s="6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>
        <v>1</v>
      </c>
      <c r="BA2347" s="3" t="s">
        <v>15533</v>
      </c>
      <c r="BB2347" s="12">
        <v>2.8004299999999999E-28</v>
      </c>
      <c r="BC2347" s="6">
        <v>152.71</v>
      </c>
      <c r="BD2347" s="3" t="s">
        <v>54364</v>
      </c>
      <c r="BE2347" s="3" t="s">
        <v>54365</v>
      </c>
      <c r="BF2347" s="3" t="s">
        <v>54366</v>
      </c>
      <c r="BG2347" s="6">
        <v>11</v>
      </c>
      <c r="BH2347" s="6">
        <v>2</v>
      </c>
      <c r="BI2347" s="6">
        <v>930.89373999999998</v>
      </c>
      <c r="BJ2347" s="6">
        <v>-0.71818000000000004</v>
      </c>
      <c r="BK2347" s="6">
        <v>3100800</v>
      </c>
      <c r="BL2347" s="6">
        <v>816110</v>
      </c>
      <c r="BM2347" s="6">
        <v>831950</v>
      </c>
      <c r="BN2347" s="6">
        <v>582140</v>
      </c>
      <c r="BO2347" s="6">
        <v>347930</v>
      </c>
      <c r="BP2347" s="6">
        <v>522680</v>
      </c>
      <c r="BQ2347" s="6">
        <v>0</v>
      </c>
      <c r="BR2347" s="6">
        <v>0</v>
      </c>
      <c r="BS2347" s="6">
        <v>0</v>
      </c>
      <c r="BT2347" s="6">
        <v>0</v>
      </c>
      <c r="BU2347" s="6">
        <v>0</v>
      </c>
      <c r="BV2347" s="6">
        <v>5</v>
      </c>
      <c r="BW2347" s="6">
        <v>5</v>
      </c>
      <c r="BX2347" s="6">
        <v>0</v>
      </c>
    </row>
    <row r="2348" spans="1:76">
      <c r="A2348" s="3" t="s">
        <v>54367</v>
      </c>
      <c r="B2348" s="3" t="s">
        <v>13739</v>
      </c>
      <c r="C2348" s="3" t="s">
        <v>13739</v>
      </c>
      <c r="D2348" s="6">
        <v>432</v>
      </c>
      <c r="E2348" s="6">
        <v>432</v>
      </c>
      <c r="F2348" s="3"/>
      <c r="G2348" s="3"/>
      <c r="H2348" s="3" t="s">
        <v>54368</v>
      </c>
      <c r="I2348" s="3"/>
      <c r="J2348" s="6">
        <v>1</v>
      </c>
      <c r="K2348" s="6">
        <v>120.645</v>
      </c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>
        <v>1</v>
      </c>
      <c r="AG2348" s="6">
        <v>107.31699999999999</v>
      </c>
      <c r="AH2348" s="6">
        <v>1.15893E-2</v>
      </c>
      <c r="AI2348" s="6">
        <v>107.32</v>
      </c>
      <c r="AJ2348" s="6">
        <v>1</v>
      </c>
      <c r="AK2348" s="6">
        <v>120.645</v>
      </c>
      <c r="AL2348" s="6">
        <v>3.6988099999999999E-3</v>
      </c>
      <c r="AM2348" s="6">
        <v>120.65</v>
      </c>
      <c r="AN2348" s="6">
        <v>1</v>
      </c>
      <c r="AO2348" s="6">
        <v>120.645</v>
      </c>
      <c r="AP2348" s="6">
        <v>3.6988099999999999E-3</v>
      </c>
      <c r="AQ2348" s="6">
        <v>120.65</v>
      </c>
      <c r="AR2348" s="6"/>
      <c r="AS2348" s="6"/>
      <c r="AT2348" s="6"/>
      <c r="AU2348" s="6"/>
      <c r="AV2348" s="6">
        <v>1</v>
      </c>
      <c r="AW2348" s="6">
        <v>120.645</v>
      </c>
      <c r="AX2348" s="6">
        <v>3.6988099999999999E-3</v>
      </c>
      <c r="AY2348" s="6">
        <v>120.65</v>
      </c>
      <c r="AZ2348" s="6">
        <v>1</v>
      </c>
      <c r="BA2348" s="3" t="s">
        <v>13740</v>
      </c>
      <c r="BB2348" s="6">
        <v>3.6988099999999999E-3</v>
      </c>
      <c r="BC2348" s="6">
        <v>120.65</v>
      </c>
      <c r="BD2348" s="3" t="s">
        <v>54369</v>
      </c>
      <c r="BE2348" s="3" t="s">
        <v>54370</v>
      </c>
      <c r="BF2348" s="3" t="s">
        <v>54371</v>
      </c>
      <c r="BG2348" s="6">
        <v>4</v>
      </c>
      <c r="BH2348" s="6">
        <v>2</v>
      </c>
      <c r="BI2348" s="6">
        <v>455.74756000000002</v>
      </c>
      <c r="BJ2348" s="6">
        <v>0.13791999999999999</v>
      </c>
      <c r="BK2348" s="6">
        <v>11299000</v>
      </c>
      <c r="BL2348" s="6">
        <v>0</v>
      </c>
      <c r="BM2348" s="6">
        <v>0</v>
      </c>
      <c r="BN2348" s="6">
        <v>0</v>
      </c>
      <c r="BO2348" s="6">
        <v>0</v>
      </c>
      <c r="BP2348" s="6">
        <v>0</v>
      </c>
      <c r="BQ2348" s="6">
        <v>1553100</v>
      </c>
      <c r="BR2348" s="6">
        <v>4229800</v>
      </c>
      <c r="BS2348" s="6">
        <v>3829700</v>
      </c>
      <c r="BT2348" s="6">
        <v>0</v>
      </c>
      <c r="BU2348" s="6">
        <v>1686600</v>
      </c>
      <c r="BV2348" s="6">
        <v>4</v>
      </c>
      <c r="BW2348" s="6">
        <v>0</v>
      </c>
      <c r="BX2348" s="6">
        <v>4</v>
      </c>
    </row>
    <row r="2349" spans="1:76">
      <c r="A2349" s="3" t="s">
        <v>54372</v>
      </c>
      <c r="B2349" s="3" t="s">
        <v>16126</v>
      </c>
      <c r="C2349" s="3" t="s">
        <v>16126</v>
      </c>
      <c r="D2349" s="6">
        <v>181</v>
      </c>
      <c r="E2349" s="6">
        <v>181</v>
      </c>
      <c r="F2349" s="3" t="s">
        <v>16127</v>
      </c>
      <c r="G2349" s="3" t="s">
        <v>16128</v>
      </c>
      <c r="H2349" s="3" t="s">
        <v>54373</v>
      </c>
      <c r="I2349" s="3" t="s">
        <v>16129</v>
      </c>
      <c r="J2349" s="6">
        <v>1</v>
      </c>
      <c r="K2349" s="6">
        <v>49.048699999999997</v>
      </c>
      <c r="L2349" s="6">
        <v>1</v>
      </c>
      <c r="M2349" s="6">
        <v>89.261200000000002</v>
      </c>
      <c r="N2349" s="6">
        <v>1.8097E-4</v>
      </c>
      <c r="O2349" s="6">
        <v>89.260999999999996</v>
      </c>
      <c r="P2349" s="6"/>
      <c r="Q2349" s="6"/>
      <c r="R2349" s="6"/>
      <c r="S2349" s="6"/>
      <c r="T2349" s="6">
        <v>1</v>
      </c>
      <c r="U2349" s="6">
        <v>101.149</v>
      </c>
      <c r="V2349" s="12">
        <v>1.3067699999999999E-6</v>
      </c>
      <c r="W2349" s="6">
        <v>101.15</v>
      </c>
      <c r="X2349" s="6">
        <v>1</v>
      </c>
      <c r="Y2349" s="6">
        <v>49.048699999999997</v>
      </c>
      <c r="Z2349" s="6">
        <v>5.7455199999999998E-4</v>
      </c>
      <c r="AA2349" s="6">
        <v>84.14</v>
      </c>
      <c r="AB2349" s="6"/>
      <c r="AC2349" s="6"/>
      <c r="AD2349" s="6"/>
      <c r="AE2349" s="6"/>
      <c r="AF2349" s="6">
        <v>1</v>
      </c>
      <c r="AG2349" s="6">
        <v>78.565399999999997</v>
      </c>
      <c r="AH2349" s="12">
        <v>1.51874E-6</v>
      </c>
      <c r="AI2349" s="6">
        <v>98.694000000000003</v>
      </c>
      <c r="AJ2349" s="6">
        <v>1</v>
      </c>
      <c r="AK2349" s="6">
        <v>90.169499999999999</v>
      </c>
      <c r="AL2349" s="12">
        <v>4.6528999999999998E-11</v>
      </c>
      <c r="AM2349" s="6">
        <v>120.3</v>
      </c>
      <c r="AN2349" s="6">
        <v>1</v>
      </c>
      <c r="AO2349" s="6">
        <v>85.272999999999996</v>
      </c>
      <c r="AP2349" s="12">
        <v>2.5827799999999999E-10</v>
      </c>
      <c r="AQ2349" s="6">
        <v>115.82</v>
      </c>
      <c r="AR2349" s="6">
        <v>1</v>
      </c>
      <c r="AS2349" s="6">
        <v>72.687200000000004</v>
      </c>
      <c r="AT2349" s="12">
        <v>1.03749E-6</v>
      </c>
      <c r="AU2349" s="6">
        <v>100.45</v>
      </c>
      <c r="AV2349" s="6">
        <v>1</v>
      </c>
      <c r="AW2349" s="6">
        <v>89.929400000000001</v>
      </c>
      <c r="AX2349" s="12">
        <v>8.37398E-13</v>
      </c>
      <c r="AY2349" s="6">
        <v>125.28</v>
      </c>
      <c r="AZ2349" s="6">
        <v>1</v>
      </c>
      <c r="BA2349" s="3" t="s">
        <v>16130</v>
      </c>
      <c r="BB2349" s="12">
        <v>8.37398E-13</v>
      </c>
      <c r="BC2349" s="6">
        <v>125.28</v>
      </c>
      <c r="BD2349" s="3" t="s">
        <v>54374</v>
      </c>
      <c r="BE2349" s="3" t="s">
        <v>54375</v>
      </c>
      <c r="BF2349" s="3" t="s">
        <v>54376</v>
      </c>
      <c r="BG2349" s="6">
        <v>4</v>
      </c>
      <c r="BH2349" s="6">
        <v>3</v>
      </c>
      <c r="BI2349" s="6">
        <v>739.66233</v>
      </c>
      <c r="BJ2349" s="6">
        <v>-0.19344</v>
      </c>
      <c r="BK2349" s="6">
        <v>5859600</v>
      </c>
      <c r="BL2349" s="6">
        <v>1936300</v>
      </c>
      <c r="BM2349" s="6">
        <v>0</v>
      </c>
      <c r="BN2349" s="6">
        <v>445060</v>
      </c>
      <c r="BO2349" s="6">
        <v>348160</v>
      </c>
      <c r="BP2349" s="6">
        <v>0</v>
      </c>
      <c r="BQ2349" s="6">
        <v>520990</v>
      </c>
      <c r="BR2349" s="6">
        <v>234400</v>
      </c>
      <c r="BS2349" s="6">
        <v>172470</v>
      </c>
      <c r="BT2349" s="6">
        <v>932200</v>
      </c>
      <c r="BU2349" s="6">
        <v>1270100</v>
      </c>
      <c r="BV2349" s="6">
        <v>8</v>
      </c>
      <c r="BW2349" s="6">
        <v>3</v>
      </c>
      <c r="BX2349" s="6">
        <v>5</v>
      </c>
    </row>
    <row r="2350" spans="1:76">
      <c r="A2350" s="3" t="s">
        <v>54377</v>
      </c>
      <c r="B2350" s="3" t="s">
        <v>12583</v>
      </c>
      <c r="C2350" s="3" t="s">
        <v>12583</v>
      </c>
      <c r="D2350" s="6">
        <v>133</v>
      </c>
      <c r="E2350" s="6">
        <v>133</v>
      </c>
      <c r="F2350" s="3" t="s">
        <v>12584</v>
      </c>
      <c r="G2350" s="3" t="s">
        <v>12585</v>
      </c>
      <c r="H2350" s="3" t="s">
        <v>54378</v>
      </c>
      <c r="I2350" s="3" t="s">
        <v>12586</v>
      </c>
      <c r="J2350" s="6">
        <v>1</v>
      </c>
      <c r="K2350" s="6">
        <v>78.763000000000005</v>
      </c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>
        <v>1</v>
      </c>
      <c r="AG2350" s="6">
        <v>80.522099999999995</v>
      </c>
      <c r="AH2350" s="6">
        <v>1.69389E-3</v>
      </c>
      <c r="AI2350" s="6">
        <v>80.522000000000006</v>
      </c>
      <c r="AJ2350" s="6">
        <v>1</v>
      </c>
      <c r="AK2350" s="6">
        <v>78.763000000000005</v>
      </c>
      <c r="AL2350" s="6">
        <v>2.0951400000000001E-3</v>
      </c>
      <c r="AM2350" s="6">
        <v>78.763000000000005</v>
      </c>
      <c r="AN2350" s="6">
        <v>1</v>
      </c>
      <c r="AO2350" s="6">
        <v>78.763000000000005</v>
      </c>
      <c r="AP2350" s="6">
        <v>2.0951400000000001E-3</v>
      </c>
      <c r="AQ2350" s="6">
        <v>78.763000000000005</v>
      </c>
      <c r="AR2350" s="6"/>
      <c r="AS2350" s="6"/>
      <c r="AT2350" s="6"/>
      <c r="AU2350" s="6"/>
      <c r="AV2350" s="6"/>
      <c r="AW2350" s="6"/>
      <c r="AX2350" s="6"/>
      <c r="AY2350" s="6"/>
      <c r="AZ2350" s="6">
        <v>1</v>
      </c>
      <c r="BA2350" s="3" t="s">
        <v>12587</v>
      </c>
      <c r="BB2350" s="6">
        <v>1.69389E-3</v>
      </c>
      <c r="BC2350" s="6">
        <v>80.522000000000006</v>
      </c>
      <c r="BD2350" s="3" t="s">
        <v>54379</v>
      </c>
      <c r="BE2350" s="3" t="s">
        <v>54380</v>
      </c>
      <c r="BF2350" s="3" t="s">
        <v>54381</v>
      </c>
      <c r="BG2350" s="6">
        <v>10</v>
      </c>
      <c r="BH2350" s="6">
        <v>2</v>
      </c>
      <c r="BI2350" s="6">
        <v>701.88733000000002</v>
      </c>
      <c r="BJ2350" s="6">
        <v>-0.88948000000000005</v>
      </c>
      <c r="BK2350" s="6">
        <v>699300</v>
      </c>
      <c r="BL2350" s="6">
        <v>0</v>
      </c>
      <c r="BM2350" s="6">
        <v>0</v>
      </c>
      <c r="BN2350" s="6">
        <v>0</v>
      </c>
      <c r="BO2350" s="6">
        <v>0</v>
      </c>
      <c r="BP2350" s="6">
        <v>0</v>
      </c>
      <c r="BQ2350" s="6">
        <v>338460</v>
      </c>
      <c r="BR2350" s="6">
        <v>219370</v>
      </c>
      <c r="BS2350" s="6">
        <v>141470</v>
      </c>
      <c r="BT2350" s="6">
        <v>0</v>
      </c>
      <c r="BU2350" s="6">
        <v>0</v>
      </c>
      <c r="BV2350" s="6">
        <v>3</v>
      </c>
      <c r="BW2350" s="6">
        <v>0</v>
      </c>
      <c r="BX2350" s="6">
        <v>3</v>
      </c>
    </row>
    <row r="2351" spans="1:76">
      <c r="A2351" s="3" t="s">
        <v>11534</v>
      </c>
      <c r="B2351" s="3" t="s">
        <v>11534</v>
      </c>
      <c r="C2351" s="3" t="s">
        <v>11534</v>
      </c>
      <c r="D2351" s="6">
        <v>309</v>
      </c>
      <c r="E2351" s="6">
        <v>309</v>
      </c>
      <c r="F2351" s="3"/>
      <c r="G2351" s="3"/>
      <c r="H2351" s="3" t="s">
        <v>54382</v>
      </c>
      <c r="I2351" s="3"/>
      <c r="J2351" s="6">
        <v>1</v>
      </c>
      <c r="K2351" s="6">
        <v>140.08099999999999</v>
      </c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>
        <v>1</v>
      </c>
      <c r="AG2351" s="6">
        <v>85.457300000000004</v>
      </c>
      <c r="AH2351" s="6">
        <v>2.77454E-4</v>
      </c>
      <c r="AI2351" s="6">
        <v>85.456999999999994</v>
      </c>
      <c r="AJ2351" s="6"/>
      <c r="AK2351" s="6"/>
      <c r="AL2351" s="6"/>
      <c r="AM2351" s="6"/>
      <c r="AN2351" s="6"/>
      <c r="AO2351" s="6"/>
      <c r="AP2351" s="6"/>
      <c r="AQ2351" s="6"/>
      <c r="AR2351" s="6">
        <v>1</v>
      </c>
      <c r="AS2351" s="6">
        <v>140.08099999999999</v>
      </c>
      <c r="AT2351" s="12">
        <v>1.23453E-15</v>
      </c>
      <c r="AU2351" s="6">
        <v>140.08000000000001</v>
      </c>
      <c r="AV2351" s="6"/>
      <c r="AW2351" s="6"/>
      <c r="AX2351" s="6"/>
      <c r="AY2351" s="6"/>
      <c r="AZ2351" s="6">
        <v>1</v>
      </c>
      <c r="BA2351" s="3" t="s">
        <v>11535</v>
      </c>
      <c r="BB2351" s="12">
        <v>1.23453E-15</v>
      </c>
      <c r="BC2351" s="6">
        <v>140.08000000000001</v>
      </c>
      <c r="BD2351" s="3" t="s">
        <v>54383</v>
      </c>
      <c r="BE2351" s="3" t="s">
        <v>54384</v>
      </c>
      <c r="BF2351" s="3" t="s">
        <v>54385</v>
      </c>
      <c r="BG2351" s="6">
        <v>2</v>
      </c>
      <c r="BH2351" s="6">
        <v>2</v>
      </c>
      <c r="BI2351" s="6">
        <v>795.88585</v>
      </c>
      <c r="BJ2351" s="6">
        <v>0.14280999999999999</v>
      </c>
      <c r="BK2351" s="6">
        <v>409300</v>
      </c>
      <c r="BL2351" s="6">
        <v>0</v>
      </c>
      <c r="BM2351" s="6">
        <v>0</v>
      </c>
      <c r="BN2351" s="6">
        <v>0</v>
      </c>
      <c r="BO2351" s="6">
        <v>0</v>
      </c>
      <c r="BP2351" s="6">
        <v>0</v>
      </c>
      <c r="BQ2351" s="6">
        <v>151200</v>
      </c>
      <c r="BR2351" s="6">
        <v>0</v>
      </c>
      <c r="BS2351" s="6">
        <v>0</v>
      </c>
      <c r="BT2351" s="6">
        <v>258100</v>
      </c>
      <c r="BU2351" s="6">
        <v>0</v>
      </c>
      <c r="BV2351" s="6">
        <v>2</v>
      </c>
      <c r="BW2351" s="6">
        <v>0</v>
      </c>
      <c r="BX2351" s="6">
        <v>2</v>
      </c>
    </row>
    <row r="2352" spans="1:76">
      <c r="A2352" s="3" t="s">
        <v>11534</v>
      </c>
      <c r="B2352" s="3" t="s">
        <v>11534</v>
      </c>
      <c r="C2352" s="3" t="s">
        <v>11534</v>
      </c>
      <c r="D2352" s="6">
        <v>344</v>
      </c>
      <c r="E2352" s="6">
        <v>344</v>
      </c>
      <c r="F2352" s="3"/>
      <c r="G2352" s="3"/>
      <c r="H2352" s="3" t="s">
        <v>54382</v>
      </c>
      <c r="I2352" s="3"/>
      <c r="J2352" s="6">
        <v>1</v>
      </c>
      <c r="K2352" s="6">
        <v>66.595500000000001</v>
      </c>
      <c r="L2352" s="6">
        <v>1</v>
      </c>
      <c r="M2352" s="6">
        <v>102.524</v>
      </c>
      <c r="N2352" s="6">
        <v>5.2876300000000002E-4</v>
      </c>
      <c r="O2352" s="6">
        <v>102.52</v>
      </c>
      <c r="P2352" s="6">
        <v>1</v>
      </c>
      <c r="Q2352" s="6">
        <v>88.133700000000005</v>
      </c>
      <c r="R2352" s="6">
        <v>5.1605699999999997E-3</v>
      </c>
      <c r="S2352" s="6">
        <v>88.134</v>
      </c>
      <c r="T2352" s="6"/>
      <c r="U2352" s="6"/>
      <c r="V2352" s="6"/>
      <c r="W2352" s="6"/>
      <c r="X2352" s="6">
        <v>1</v>
      </c>
      <c r="Y2352" s="6">
        <v>66.595500000000001</v>
      </c>
      <c r="Z2352" s="6">
        <v>1.4207600000000001E-2</v>
      </c>
      <c r="AA2352" s="6">
        <v>77.379000000000005</v>
      </c>
      <c r="AB2352" s="6"/>
      <c r="AC2352" s="6"/>
      <c r="AD2352" s="6"/>
      <c r="AE2352" s="6"/>
      <c r="AF2352" s="6"/>
      <c r="AG2352" s="6"/>
      <c r="AH2352" s="6"/>
      <c r="AI2352" s="6"/>
      <c r="AJ2352" s="6"/>
      <c r="AK2352" s="6"/>
      <c r="AL2352" s="6"/>
      <c r="AM2352" s="6"/>
      <c r="AN2352" s="6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>
        <v>1</v>
      </c>
      <c r="BA2352" s="3" t="s">
        <v>12588</v>
      </c>
      <c r="BB2352" s="6">
        <v>5.2876300000000002E-4</v>
      </c>
      <c r="BC2352" s="6">
        <v>102.52</v>
      </c>
      <c r="BD2352" s="3" t="s">
        <v>54386</v>
      </c>
      <c r="BE2352" s="3" t="s">
        <v>54387</v>
      </c>
      <c r="BF2352" s="3" t="s">
        <v>54388</v>
      </c>
      <c r="BG2352" s="6">
        <v>7</v>
      </c>
      <c r="BH2352" s="6">
        <v>2</v>
      </c>
      <c r="BI2352" s="6">
        <v>636.87402999999995</v>
      </c>
      <c r="BJ2352" s="6">
        <v>-5.5437000000000003</v>
      </c>
      <c r="BK2352" s="6">
        <v>735920</v>
      </c>
      <c r="BL2352" s="6">
        <v>301700</v>
      </c>
      <c r="BM2352" s="6">
        <v>339980</v>
      </c>
      <c r="BN2352" s="6">
        <v>0</v>
      </c>
      <c r="BO2352" s="6">
        <v>94242</v>
      </c>
      <c r="BP2352" s="6">
        <v>0</v>
      </c>
      <c r="BQ2352" s="6">
        <v>0</v>
      </c>
      <c r="BR2352" s="6">
        <v>0</v>
      </c>
      <c r="BS2352" s="6">
        <v>0</v>
      </c>
      <c r="BT2352" s="6">
        <v>0</v>
      </c>
      <c r="BU2352" s="6">
        <v>0</v>
      </c>
      <c r="BV2352" s="6">
        <v>3</v>
      </c>
      <c r="BW2352" s="6">
        <v>3</v>
      </c>
      <c r="BX2352" s="6">
        <v>0</v>
      </c>
    </row>
    <row r="2353" spans="1:76">
      <c r="A2353" s="3" t="s">
        <v>54389</v>
      </c>
      <c r="B2353" s="3" t="s">
        <v>11268</v>
      </c>
      <c r="C2353" s="3" t="s">
        <v>11268</v>
      </c>
      <c r="D2353" s="6">
        <v>211</v>
      </c>
      <c r="E2353" s="6">
        <v>211</v>
      </c>
      <c r="F2353" s="3" t="s">
        <v>11269</v>
      </c>
      <c r="G2353" s="3" t="s">
        <v>11270</v>
      </c>
      <c r="H2353" s="3" t="s">
        <v>54390</v>
      </c>
      <c r="I2353" s="3" t="s">
        <v>11271</v>
      </c>
      <c r="J2353" s="6">
        <v>1</v>
      </c>
      <c r="K2353" s="6">
        <v>151.624</v>
      </c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6"/>
      <c r="AJ2353" s="6">
        <v>1</v>
      </c>
      <c r="AK2353" s="6">
        <v>164.93</v>
      </c>
      <c r="AL2353" s="12">
        <v>1.7300699999999999E-27</v>
      </c>
      <c r="AM2353" s="6">
        <v>164.93</v>
      </c>
      <c r="AN2353" s="6">
        <v>1</v>
      </c>
      <c r="AO2353" s="6">
        <v>148.517</v>
      </c>
      <c r="AP2353" s="12">
        <v>1.32345E-23</v>
      </c>
      <c r="AQ2353" s="6">
        <v>148.52000000000001</v>
      </c>
      <c r="AR2353" s="6">
        <v>1</v>
      </c>
      <c r="AS2353" s="6">
        <v>173.03100000000001</v>
      </c>
      <c r="AT2353" s="12">
        <v>2.1043899999999999E-27</v>
      </c>
      <c r="AU2353" s="6">
        <v>173.03</v>
      </c>
      <c r="AV2353" s="6">
        <v>1</v>
      </c>
      <c r="AW2353" s="6">
        <v>151.624</v>
      </c>
      <c r="AX2353" s="12">
        <v>7.4381200000000006E-24</v>
      </c>
      <c r="AY2353" s="6">
        <v>151.62</v>
      </c>
      <c r="AZ2353" s="6">
        <v>1</v>
      </c>
      <c r="BA2353" s="3" t="s">
        <v>13427</v>
      </c>
      <c r="BB2353" s="12">
        <v>2.1043899999999999E-27</v>
      </c>
      <c r="BC2353" s="6">
        <v>173.03</v>
      </c>
      <c r="BD2353" s="3" t="s">
        <v>54391</v>
      </c>
      <c r="BE2353" s="3" t="s">
        <v>54392</v>
      </c>
      <c r="BF2353" s="3" t="s">
        <v>54393</v>
      </c>
      <c r="BG2353" s="6">
        <v>7</v>
      </c>
      <c r="BH2353" s="6">
        <v>3</v>
      </c>
      <c r="BI2353" s="6">
        <v>736.03900999999996</v>
      </c>
      <c r="BJ2353" s="6">
        <v>0.54645999999999995</v>
      </c>
      <c r="BK2353" s="6">
        <v>1910600</v>
      </c>
      <c r="BL2353" s="6">
        <v>0</v>
      </c>
      <c r="BM2353" s="6">
        <v>0</v>
      </c>
      <c r="BN2353" s="6">
        <v>0</v>
      </c>
      <c r="BO2353" s="6">
        <v>0</v>
      </c>
      <c r="BP2353" s="6">
        <v>0</v>
      </c>
      <c r="BQ2353" s="6">
        <v>0</v>
      </c>
      <c r="BR2353" s="6">
        <v>424620</v>
      </c>
      <c r="BS2353" s="6">
        <v>329170</v>
      </c>
      <c r="BT2353" s="6">
        <v>606210</v>
      </c>
      <c r="BU2353" s="6">
        <v>550560</v>
      </c>
      <c r="BV2353" s="6">
        <v>4</v>
      </c>
      <c r="BW2353" s="6">
        <v>0</v>
      </c>
      <c r="BX2353" s="6">
        <v>4</v>
      </c>
    </row>
    <row r="2354" spans="1:76">
      <c r="A2354" s="3" t="s">
        <v>54389</v>
      </c>
      <c r="B2354" s="3" t="s">
        <v>11268</v>
      </c>
      <c r="C2354" s="3" t="s">
        <v>11268</v>
      </c>
      <c r="D2354" s="6">
        <v>370</v>
      </c>
      <c r="E2354" s="6">
        <v>370</v>
      </c>
      <c r="F2354" s="3" t="s">
        <v>11269</v>
      </c>
      <c r="G2354" s="3" t="s">
        <v>11270</v>
      </c>
      <c r="H2354" s="3" t="s">
        <v>54390</v>
      </c>
      <c r="I2354" s="3" t="s">
        <v>11271</v>
      </c>
      <c r="J2354" s="6">
        <v>1</v>
      </c>
      <c r="K2354" s="6">
        <v>100.45399999999999</v>
      </c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6"/>
      <c r="AE2354" s="6"/>
      <c r="AF2354" s="6">
        <v>1</v>
      </c>
      <c r="AG2354" s="6">
        <v>100.45399999999999</v>
      </c>
      <c r="AH2354" s="12">
        <v>9.2032999999999998E-7</v>
      </c>
      <c r="AI2354" s="6">
        <v>100.45</v>
      </c>
      <c r="AJ2354" s="6"/>
      <c r="AK2354" s="6"/>
      <c r="AL2354" s="6"/>
      <c r="AM2354" s="6"/>
      <c r="AN2354" s="6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>
        <v>1</v>
      </c>
      <c r="BA2354" s="3" t="s">
        <v>54394</v>
      </c>
      <c r="BB2354" s="12">
        <v>9.2032999999999998E-7</v>
      </c>
      <c r="BC2354" s="6">
        <v>100.45</v>
      </c>
      <c r="BD2354" s="3" t="s">
        <v>54395</v>
      </c>
      <c r="BE2354" s="3" t="s">
        <v>54396</v>
      </c>
      <c r="BF2354" s="3" t="s">
        <v>54397</v>
      </c>
      <c r="BG2354" s="6">
        <v>6</v>
      </c>
      <c r="BH2354" s="6">
        <v>2</v>
      </c>
      <c r="BI2354" s="6">
        <v>891.93246999999997</v>
      </c>
      <c r="BJ2354" s="6">
        <v>2.2159</v>
      </c>
      <c r="BK2354" s="6">
        <v>118750</v>
      </c>
      <c r="BL2354" s="6">
        <v>0</v>
      </c>
      <c r="BM2354" s="6">
        <v>0</v>
      </c>
      <c r="BN2354" s="6">
        <v>0</v>
      </c>
      <c r="BO2354" s="6">
        <v>0</v>
      </c>
      <c r="BP2354" s="6">
        <v>0</v>
      </c>
      <c r="BQ2354" s="6">
        <v>118750</v>
      </c>
      <c r="BR2354" s="6">
        <v>0</v>
      </c>
      <c r="BS2354" s="6">
        <v>0</v>
      </c>
      <c r="BT2354" s="6">
        <v>0</v>
      </c>
      <c r="BU2354" s="6">
        <v>0</v>
      </c>
      <c r="BV2354" s="6">
        <v>1</v>
      </c>
      <c r="BW2354" s="6">
        <v>0</v>
      </c>
      <c r="BX2354" s="6">
        <v>1</v>
      </c>
    </row>
    <row r="2355" spans="1:76">
      <c r="A2355" s="3" t="s">
        <v>54389</v>
      </c>
      <c r="B2355" s="3" t="s">
        <v>11268</v>
      </c>
      <c r="C2355" s="3" t="s">
        <v>11268</v>
      </c>
      <c r="D2355" s="6">
        <v>336</v>
      </c>
      <c r="E2355" s="6">
        <v>336</v>
      </c>
      <c r="F2355" s="3" t="s">
        <v>11269</v>
      </c>
      <c r="G2355" s="3" t="s">
        <v>11270</v>
      </c>
      <c r="H2355" s="3" t="s">
        <v>54390</v>
      </c>
      <c r="I2355" s="3" t="s">
        <v>11271</v>
      </c>
      <c r="J2355" s="6">
        <v>1</v>
      </c>
      <c r="K2355" s="6">
        <v>76.033699999999996</v>
      </c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/>
      <c r="AG2355" s="6"/>
      <c r="AH2355" s="6"/>
      <c r="AI2355" s="6"/>
      <c r="AJ2355" s="6">
        <v>1</v>
      </c>
      <c r="AK2355" s="6">
        <v>76.033699999999996</v>
      </c>
      <c r="AL2355" s="12">
        <v>1.3230100000000001E-5</v>
      </c>
      <c r="AM2355" s="6">
        <v>89.866</v>
      </c>
      <c r="AN2355" s="6"/>
      <c r="AO2355" s="6"/>
      <c r="AP2355" s="6"/>
      <c r="AQ2355" s="6"/>
      <c r="AR2355" s="6">
        <v>0.999996</v>
      </c>
      <c r="AS2355" s="6">
        <v>54.083500000000001</v>
      </c>
      <c r="AT2355" s="6">
        <v>1.28725E-2</v>
      </c>
      <c r="AU2355" s="6">
        <v>62.94</v>
      </c>
      <c r="AV2355" s="6"/>
      <c r="AW2355" s="6"/>
      <c r="AX2355" s="6"/>
      <c r="AY2355" s="6"/>
      <c r="AZ2355" s="6">
        <v>1</v>
      </c>
      <c r="BA2355" s="3" t="s">
        <v>11272</v>
      </c>
      <c r="BB2355" s="12">
        <v>1.3230100000000001E-5</v>
      </c>
      <c r="BC2355" s="6">
        <v>89.866</v>
      </c>
      <c r="BD2355" s="3" t="s">
        <v>54398</v>
      </c>
      <c r="BE2355" s="3" t="s">
        <v>54399</v>
      </c>
      <c r="BF2355" s="3" t="s">
        <v>54400</v>
      </c>
      <c r="BG2355" s="6">
        <v>6</v>
      </c>
      <c r="BH2355" s="6">
        <v>2</v>
      </c>
      <c r="BI2355" s="6">
        <v>1047.528</v>
      </c>
      <c r="BJ2355" s="6">
        <v>1.6145</v>
      </c>
      <c r="BK2355" s="6">
        <v>119690</v>
      </c>
      <c r="BL2355" s="6">
        <v>0</v>
      </c>
      <c r="BM2355" s="6">
        <v>0</v>
      </c>
      <c r="BN2355" s="6">
        <v>0</v>
      </c>
      <c r="BO2355" s="6">
        <v>0</v>
      </c>
      <c r="BP2355" s="6">
        <v>0</v>
      </c>
      <c r="BQ2355" s="6">
        <v>0</v>
      </c>
      <c r="BR2355" s="6">
        <v>55822</v>
      </c>
      <c r="BS2355" s="6">
        <v>0</v>
      </c>
      <c r="BT2355" s="6">
        <v>63868</v>
      </c>
      <c r="BU2355" s="6">
        <v>0</v>
      </c>
      <c r="BV2355" s="6">
        <v>2</v>
      </c>
      <c r="BW2355" s="6">
        <v>0</v>
      </c>
      <c r="BX2355" s="6">
        <v>2</v>
      </c>
    </row>
    <row r="2356" spans="1:76">
      <c r="A2356" s="3" t="s">
        <v>54389</v>
      </c>
      <c r="B2356" s="3" t="s">
        <v>11268</v>
      </c>
      <c r="C2356" s="3" t="s">
        <v>11268</v>
      </c>
      <c r="D2356" s="6">
        <v>295</v>
      </c>
      <c r="E2356" s="6">
        <v>295</v>
      </c>
      <c r="F2356" s="3" t="s">
        <v>11269</v>
      </c>
      <c r="G2356" s="3" t="s">
        <v>11270</v>
      </c>
      <c r="H2356" s="3" t="s">
        <v>54390</v>
      </c>
      <c r="I2356" s="3" t="s">
        <v>11271</v>
      </c>
      <c r="J2356" s="6">
        <v>1</v>
      </c>
      <c r="K2356" s="6">
        <v>77.732100000000003</v>
      </c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>
        <v>1</v>
      </c>
      <c r="AG2356" s="6">
        <v>60.019100000000002</v>
      </c>
      <c r="AH2356" s="6">
        <v>0.111246</v>
      </c>
      <c r="AI2356" s="6">
        <v>60.018999999999998</v>
      </c>
      <c r="AJ2356" s="6"/>
      <c r="AK2356" s="6"/>
      <c r="AL2356" s="6"/>
      <c r="AM2356" s="6"/>
      <c r="AN2356" s="6"/>
      <c r="AO2356" s="6"/>
      <c r="AP2356" s="6"/>
      <c r="AQ2356" s="6"/>
      <c r="AR2356" s="6">
        <v>1</v>
      </c>
      <c r="AS2356" s="6">
        <v>77.732100000000003</v>
      </c>
      <c r="AT2356" s="6">
        <v>2.37202E-2</v>
      </c>
      <c r="AU2356" s="6">
        <v>77.731999999999999</v>
      </c>
      <c r="AV2356" s="6"/>
      <c r="AW2356" s="6"/>
      <c r="AX2356" s="6"/>
      <c r="AY2356" s="6"/>
      <c r="AZ2356" s="6">
        <v>1</v>
      </c>
      <c r="BA2356" s="3" t="s">
        <v>11273</v>
      </c>
      <c r="BB2356" s="6">
        <v>2.37202E-2</v>
      </c>
      <c r="BC2356" s="6">
        <v>77.731999999999999</v>
      </c>
      <c r="BD2356" s="3" t="s">
        <v>54401</v>
      </c>
      <c r="BE2356" s="3" t="s">
        <v>54402</v>
      </c>
      <c r="BF2356" s="3" t="s">
        <v>54403</v>
      </c>
      <c r="BG2356" s="6">
        <v>4</v>
      </c>
      <c r="BH2356" s="6">
        <v>2</v>
      </c>
      <c r="BI2356" s="6">
        <v>501.79505</v>
      </c>
      <c r="BJ2356" s="6">
        <v>0.41631000000000001</v>
      </c>
      <c r="BK2356" s="6">
        <v>545500</v>
      </c>
      <c r="BL2356" s="6">
        <v>0</v>
      </c>
      <c r="BM2356" s="6">
        <v>0</v>
      </c>
      <c r="BN2356" s="6">
        <v>0</v>
      </c>
      <c r="BO2356" s="6">
        <v>0</v>
      </c>
      <c r="BP2356" s="6">
        <v>0</v>
      </c>
      <c r="BQ2356" s="6">
        <v>301740</v>
      </c>
      <c r="BR2356" s="6">
        <v>0</v>
      </c>
      <c r="BS2356" s="6">
        <v>0</v>
      </c>
      <c r="BT2356" s="6">
        <v>243760</v>
      </c>
      <c r="BU2356" s="6">
        <v>0</v>
      </c>
      <c r="BV2356" s="6">
        <v>2</v>
      </c>
      <c r="BW2356" s="6">
        <v>0</v>
      </c>
      <c r="BX2356" s="6">
        <v>2</v>
      </c>
    </row>
    <row r="2357" spans="1:76">
      <c r="A2357" s="3" t="s">
        <v>54389</v>
      </c>
      <c r="B2357" s="3" t="s">
        <v>11268</v>
      </c>
      <c r="C2357" s="3" t="s">
        <v>11268</v>
      </c>
      <c r="D2357" s="6">
        <v>413</v>
      </c>
      <c r="E2357" s="6">
        <v>413</v>
      </c>
      <c r="F2357" s="3" t="s">
        <v>11269</v>
      </c>
      <c r="G2357" s="3" t="s">
        <v>11270</v>
      </c>
      <c r="H2357" s="3" t="s">
        <v>54390</v>
      </c>
      <c r="I2357" s="3" t="s">
        <v>11271</v>
      </c>
      <c r="J2357" s="6">
        <v>1</v>
      </c>
      <c r="K2357" s="6">
        <v>76.522499999999994</v>
      </c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/>
      <c r="AG2357" s="6"/>
      <c r="AH2357" s="6"/>
      <c r="AI2357" s="6"/>
      <c r="AJ2357" s="6">
        <v>1</v>
      </c>
      <c r="AK2357" s="6">
        <v>97.214100000000002</v>
      </c>
      <c r="AL2357" s="12">
        <v>1.52261E-5</v>
      </c>
      <c r="AM2357" s="6">
        <v>97.213999999999999</v>
      </c>
      <c r="AN2357" s="6">
        <v>1</v>
      </c>
      <c r="AO2357" s="6">
        <v>95.018299999999996</v>
      </c>
      <c r="AP2357" s="12">
        <v>3.5896099999999997E-5</v>
      </c>
      <c r="AQ2357" s="6">
        <v>95.018000000000001</v>
      </c>
      <c r="AR2357" s="6">
        <v>1</v>
      </c>
      <c r="AS2357" s="6">
        <v>76.522499999999994</v>
      </c>
      <c r="AT2357" s="6">
        <v>4.9898900000000003E-3</v>
      </c>
      <c r="AU2357" s="6">
        <v>76.522000000000006</v>
      </c>
      <c r="AV2357" s="6"/>
      <c r="AW2357" s="6"/>
      <c r="AX2357" s="6"/>
      <c r="AY2357" s="6"/>
      <c r="AZ2357" s="6">
        <v>1</v>
      </c>
      <c r="BA2357" s="3" t="s">
        <v>12408</v>
      </c>
      <c r="BB2357" s="12">
        <v>1.52261E-5</v>
      </c>
      <c r="BC2357" s="6">
        <v>97.213999999999999</v>
      </c>
      <c r="BD2357" s="3" t="s">
        <v>54404</v>
      </c>
      <c r="BE2357" s="3" t="s">
        <v>54405</v>
      </c>
      <c r="BF2357" s="3" t="s">
        <v>54406</v>
      </c>
      <c r="BG2357" s="6">
        <v>10</v>
      </c>
      <c r="BH2357" s="6">
        <v>3</v>
      </c>
      <c r="BI2357" s="6">
        <v>492.59021999999999</v>
      </c>
      <c r="BJ2357" s="6">
        <v>0.17904</v>
      </c>
      <c r="BK2357" s="6">
        <v>1169700</v>
      </c>
      <c r="BL2357" s="6">
        <v>0</v>
      </c>
      <c r="BM2357" s="6">
        <v>0</v>
      </c>
      <c r="BN2357" s="6">
        <v>0</v>
      </c>
      <c r="BO2357" s="6">
        <v>0</v>
      </c>
      <c r="BP2357" s="6">
        <v>0</v>
      </c>
      <c r="BQ2357" s="6">
        <v>0</v>
      </c>
      <c r="BR2357" s="6">
        <v>267290</v>
      </c>
      <c r="BS2357" s="6">
        <v>369080</v>
      </c>
      <c r="BT2357" s="6">
        <v>533330</v>
      </c>
      <c r="BU2357" s="6">
        <v>0</v>
      </c>
      <c r="BV2357" s="6">
        <v>3</v>
      </c>
      <c r="BW2357" s="6">
        <v>0</v>
      </c>
      <c r="BX2357" s="6">
        <v>3</v>
      </c>
    </row>
    <row r="2358" spans="1:76">
      <c r="A2358" s="3" t="s">
        <v>54389</v>
      </c>
      <c r="B2358" s="3" t="s">
        <v>11268</v>
      </c>
      <c r="C2358" s="3" t="s">
        <v>11268</v>
      </c>
      <c r="D2358" s="6">
        <v>396</v>
      </c>
      <c r="E2358" s="6">
        <v>396</v>
      </c>
      <c r="F2358" s="3" t="s">
        <v>11269</v>
      </c>
      <c r="G2358" s="3" t="s">
        <v>11270</v>
      </c>
      <c r="H2358" s="3" t="s">
        <v>54390</v>
      </c>
      <c r="I2358" s="3" t="s">
        <v>11271</v>
      </c>
      <c r="J2358" s="6">
        <v>0.56019699999999994</v>
      </c>
      <c r="K2358" s="6">
        <v>1.0508200000000001</v>
      </c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>
        <v>7.0615800000000006E-2</v>
      </c>
      <c r="AG2358" s="6">
        <v>-11.1929</v>
      </c>
      <c r="AH2358" s="12">
        <v>9.0655600000000005E-15</v>
      </c>
      <c r="AI2358" s="6">
        <v>132.47</v>
      </c>
      <c r="AJ2358" s="6">
        <v>7.4930800000000006E-2</v>
      </c>
      <c r="AK2358" s="6">
        <v>-10.915100000000001</v>
      </c>
      <c r="AL2358" s="12">
        <v>4.74948E-15</v>
      </c>
      <c r="AM2358" s="6">
        <v>120.14</v>
      </c>
      <c r="AN2358" s="6">
        <v>0.56019699999999994</v>
      </c>
      <c r="AO2358" s="6">
        <v>1.0508200000000001</v>
      </c>
      <c r="AP2358" s="12">
        <v>4.69188E-12</v>
      </c>
      <c r="AQ2358" s="6">
        <v>109.22</v>
      </c>
      <c r="AR2358" s="6">
        <v>7.3799500000000004E-2</v>
      </c>
      <c r="AS2358" s="6">
        <v>-10.986499999999999</v>
      </c>
      <c r="AT2358" s="12">
        <v>6.2697399999999999E-12</v>
      </c>
      <c r="AU2358" s="6">
        <v>121.28</v>
      </c>
      <c r="AV2358" s="6">
        <v>7.0615800000000006E-2</v>
      </c>
      <c r="AW2358" s="6">
        <v>-11.1929</v>
      </c>
      <c r="AX2358" s="12">
        <v>9.0655600000000005E-15</v>
      </c>
      <c r="AY2358" s="6">
        <v>132.47</v>
      </c>
      <c r="AZ2358" s="6">
        <v>1</v>
      </c>
      <c r="BA2358" s="3" t="s">
        <v>54407</v>
      </c>
      <c r="BB2358" s="12">
        <v>9.0655600000000005E-15</v>
      </c>
      <c r="BC2358" s="6">
        <v>132.47</v>
      </c>
      <c r="BD2358" s="3" t="s">
        <v>54408</v>
      </c>
      <c r="BE2358" s="3" t="s">
        <v>54409</v>
      </c>
      <c r="BF2358" s="3" t="s">
        <v>54410</v>
      </c>
      <c r="BG2358" s="6">
        <v>8</v>
      </c>
      <c r="BH2358" s="6">
        <v>2</v>
      </c>
      <c r="BI2358" s="6">
        <v>819.92718000000002</v>
      </c>
      <c r="BJ2358" s="6">
        <v>-1.6886000000000001</v>
      </c>
      <c r="BK2358" s="6">
        <v>0</v>
      </c>
      <c r="BL2358" s="6">
        <v>0</v>
      </c>
      <c r="BM2358" s="6">
        <v>0</v>
      </c>
      <c r="BN2358" s="6">
        <v>0</v>
      </c>
      <c r="BO2358" s="6">
        <v>0</v>
      </c>
      <c r="BP2358" s="6">
        <v>0</v>
      </c>
      <c r="BQ2358" s="6">
        <v>0</v>
      </c>
      <c r="BR2358" s="6">
        <v>0</v>
      </c>
      <c r="BS2358" s="6">
        <v>0</v>
      </c>
      <c r="BT2358" s="6">
        <v>0</v>
      </c>
      <c r="BU2358" s="6">
        <v>0</v>
      </c>
      <c r="BV2358" s="6">
        <v>0</v>
      </c>
      <c r="BW2358" s="6">
        <v>0</v>
      </c>
      <c r="BX2358" s="6">
        <v>0</v>
      </c>
    </row>
    <row r="2359" spans="1:76">
      <c r="A2359" s="3" t="s">
        <v>54389</v>
      </c>
      <c r="B2359" s="3" t="s">
        <v>11268</v>
      </c>
      <c r="C2359" s="3" t="s">
        <v>11268</v>
      </c>
      <c r="D2359" s="6">
        <v>397</v>
      </c>
      <c r="E2359" s="6">
        <v>397</v>
      </c>
      <c r="F2359" s="3" t="s">
        <v>11269</v>
      </c>
      <c r="G2359" s="3" t="s">
        <v>11270</v>
      </c>
      <c r="H2359" s="3" t="s">
        <v>54390</v>
      </c>
      <c r="I2359" s="3" t="s">
        <v>11271</v>
      </c>
      <c r="J2359" s="6">
        <v>0.92938399999999999</v>
      </c>
      <c r="K2359" s="6">
        <v>11.1929</v>
      </c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>
        <v>0.92938399999999999</v>
      </c>
      <c r="AG2359" s="6">
        <v>11.1929</v>
      </c>
      <c r="AH2359" s="12">
        <v>9.0655600000000005E-15</v>
      </c>
      <c r="AI2359" s="6">
        <v>132.47</v>
      </c>
      <c r="AJ2359" s="6">
        <v>0.92506900000000003</v>
      </c>
      <c r="AK2359" s="6">
        <v>10.915100000000001</v>
      </c>
      <c r="AL2359" s="12">
        <v>4.74948E-15</v>
      </c>
      <c r="AM2359" s="6">
        <v>120.14</v>
      </c>
      <c r="AN2359" s="6">
        <v>0.439803</v>
      </c>
      <c r="AO2359" s="6">
        <v>-1.0508200000000001</v>
      </c>
      <c r="AP2359" s="12">
        <v>4.69188E-12</v>
      </c>
      <c r="AQ2359" s="6">
        <v>109.22</v>
      </c>
      <c r="AR2359" s="6">
        <v>0.92620100000000005</v>
      </c>
      <c r="AS2359" s="6">
        <v>10.986499999999999</v>
      </c>
      <c r="AT2359" s="12">
        <v>6.2697399999999999E-12</v>
      </c>
      <c r="AU2359" s="6">
        <v>121.28</v>
      </c>
      <c r="AV2359" s="6">
        <v>0.92938399999999999</v>
      </c>
      <c r="AW2359" s="6">
        <v>11.1929</v>
      </c>
      <c r="AX2359" s="12">
        <v>9.0655600000000005E-15</v>
      </c>
      <c r="AY2359" s="6">
        <v>132.47</v>
      </c>
      <c r="AZ2359" s="6">
        <v>1</v>
      </c>
      <c r="BA2359" s="3" t="s">
        <v>54411</v>
      </c>
      <c r="BB2359" s="12">
        <v>9.0655600000000005E-15</v>
      </c>
      <c r="BC2359" s="6">
        <v>132.47</v>
      </c>
      <c r="BD2359" s="3" t="s">
        <v>54412</v>
      </c>
      <c r="BE2359" s="3" t="s">
        <v>54413</v>
      </c>
      <c r="BF2359" s="3" t="s">
        <v>54414</v>
      </c>
      <c r="BG2359" s="6">
        <v>9</v>
      </c>
      <c r="BH2359" s="6">
        <v>2</v>
      </c>
      <c r="BI2359" s="6">
        <v>819.92718000000002</v>
      </c>
      <c r="BJ2359" s="6">
        <v>1.6728000000000001</v>
      </c>
      <c r="BK2359" s="6">
        <v>2810700</v>
      </c>
      <c r="BL2359" s="6">
        <v>0</v>
      </c>
      <c r="BM2359" s="6">
        <v>0</v>
      </c>
      <c r="BN2359" s="6">
        <v>0</v>
      </c>
      <c r="BO2359" s="6">
        <v>0</v>
      </c>
      <c r="BP2359" s="6">
        <v>0</v>
      </c>
      <c r="BQ2359" s="6">
        <v>323330</v>
      </c>
      <c r="BR2359" s="6">
        <v>0</v>
      </c>
      <c r="BS2359" s="6">
        <v>0</v>
      </c>
      <c r="BT2359" s="6">
        <v>495560</v>
      </c>
      <c r="BU2359" s="6">
        <v>1991800</v>
      </c>
      <c r="BV2359" s="6">
        <v>0</v>
      </c>
      <c r="BW2359" s="6">
        <v>0</v>
      </c>
      <c r="BX2359" s="6">
        <v>0</v>
      </c>
    </row>
    <row r="2360" spans="1:76">
      <c r="A2360" s="3" t="s">
        <v>54415</v>
      </c>
      <c r="B2360" s="3" t="s">
        <v>13925</v>
      </c>
      <c r="C2360" s="3" t="s">
        <v>13925</v>
      </c>
      <c r="D2360" s="6">
        <v>198</v>
      </c>
      <c r="E2360" s="6">
        <v>198</v>
      </c>
      <c r="F2360" s="3" t="s">
        <v>13926</v>
      </c>
      <c r="G2360" s="3" t="s">
        <v>13927</v>
      </c>
      <c r="H2360" s="3" t="s">
        <v>54416</v>
      </c>
      <c r="I2360" s="3" t="s">
        <v>13928</v>
      </c>
      <c r="J2360" s="6">
        <v>1</v>
      </c>
      <c r="K2360" s="6">
        <v>73.233199999999997</v>
      </c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>
        <v>1</v>
      </c>
      <c r="AG2360" s="6">
        <v>114.783</v>
      </c>
      <c r="AH2360" s="6">
        <v>5.9623300000000001E-3</v>
      </c>
      <c r="AI2360" s="6">
        <v>114.78</v>
      </c>
      <c r="AJ2360" s="6">
        <v>1</v>
      </c>
      <c r="AK2360" s="6">
        <v>104.014</v>
      </c>
      <c r="AL2360" s="6">
        <v>3.6785899999999998E-3</v>
      </c>
      <c r="AM2360" s="6">
        <v>132.69</v>
      </c>
      <c r="AN2360" s="6">
        <v>1</v>
      </c>
      <c r="AO2360" s="6">
        <v>96.331100000000006</v>
      </c>
      <c r="AP2360" s="6">
        <v>4.5163299999999998E-3</v>
      </c>
      <c r="AQ2360" s="6">
        <v>141.78</v>
      </c>
      <c r="AR2360" s="6">
        <v>1</v>
      </c>
      <c r="AS2360" s="6">
        <v>73.233199999999997</v>
      </c>
      <c r="AT2360" s="6">
        <v>2.3513200000000001E-2</v>
      </c>
      <c r="AU2360" s="6">
        <v>91.9</v>
      </c>
      <c r="AV2360" s="6">
        <v>1</v>
      </c>
      <c r="AW2360" s="6">
        <v>125.252</v>
      </c>
      <c r="AX2360" s="6">
        <v>3.4179900000000001E-3</v>
      </c>
      <c r="AY2360" s="6">
        <v>125.25</v>
      </c>
      <c r="AZ2360" s="6">
        <v>1</v>
      </c>
      <c r="BA2360" s="3" t="s">
        <v>14196</v>
      </c>
      <c r="BB2360" s="6">
        <v>4.5163299999999998E-3</v>
      </c>
      <c r="BC2360" s="6">
        <v>141.78</v>
      </c>
      <c r="BD2360" s="3" t="s">
        <v>54417</v>
      </c>
      <c r="BE2360" s="3" t="s">
        <v>54418</v>
      </c>
      <c r="BF2360" s="3" t="s">
        <v>54419</v>
      </c>
      <c r="BG2360" s="6">
        <v>3</v>
      </c>
      <c r="BH2360" s="6">
        <v>3</v>
      </c>
      <c r="BI2360" s="6">
        <v>388.86205000000001</v>
      </c>
      <c r="BJ2360" s="6">
        <v>-0.73472000000000004</v>
      </c>
      <c r="BK2360" s="6">
        <v>6044800</v>
      </c>
      <c r="BL2360" s="6">
        <v>0</v>
      </c>
      <c r="BM2360" s="6">
        <v>0</v>
      </c>
      <c r="BN2360" s="6">
        <v>0</v>
      </c>
      <c r="BO2360" s="6">
        <v>0</v>
      </c>
      <c r="BP2360" s="6">
        <v>0</v>
      </c>
      <c r="BQ2360" s="6">
        <v>513930</v>
      </c>
      <c r="BR2360" s="6">
        <v>988670</v>
      </c>
      <c r="BS2360" s="6">
        <v>1076900</v>
      </c>
      <c r="BT2360" s="6">
        <v>1742200</v>
      </c>
      <c r="BU2360" s="6">
        <v>1723100</v>
      </c>
      <c r="BV2360" s="6">
        <v>5</v>
      </c>
      <c r="BW2360" s="6">
        <v>0</v>
      </c>
      <c r="BX2360" s="6">
        <v>5</v>
      </c>
    </row>
    <row r="2361" spans="1:76">
      <c r="A2361" s="3" t="s">
        <v>54415</v>
      </c>
      <c r="B2361" s="3" t="s">
        <v>13925</v>
      </c>
      <c r="C2361" s="3" t="s">
        <v>13925</v>
      </c>
      <c r="D2361" s="6">
        <v>513</v>
      </c>
      <c r="E2361" s="6">
        <v>513</v>
      </c>
      <c r="F2361" s="3" t="s">
        <v>13926</v>
      </c>
      <c r="G2361" s="3" t="s">
        <v>13927</v>
      </c>
      <c r="H2361" s="3" t="s">
        <v>54416</v>
      </c>
      <c r="I2361" s="3" t="s">
        <v>13928</v>
      </c>
      <c r="J2361" s="6">
        <v>0.99895999999999996</v>
      </c>
      <c r="K2361" s="6">
        <v>29.826000000000001</v>
      </c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6"/>
      <c r="AE2361" s="6"/>
      <c r="AF2361" s="6">
        <v>0.99072700000000002</v>
      </c>
      <c r="AG2361" s="6">
        <v>20.287400000000002</v>
      </c>
      <c r="AH2361" s="6">
        <v>2.9611399999999999E-4</v>
      </c>
      <c r="AI2361" s="6">
        <v>98.942999999999998</v>
      </c>
      <c r="AJ2361" s="6">
        <v>0.99894099999999997</v>
      </c>
      <c r="AK2361" s="6">
        <v>29.747199999999999</v>
      </c>
      <c r="AL2361" s="12">
        <v>9.4710999999999995E-5</v>
      </c>
      <c r="AM2361" s="6">
        <v>105.98</v>
      </c>
      <c r="AN2361" s="6">
        <v>0.99895999999999996</v>
      </c>
      <c r="AO2361" s="6">
        <v>29.826000000000001</v>
      </c>
      <c r="AP2361" s="12">
        <v>4.3013499999999997E-5</v>
      </c>
      <c r="AQ2361" s="6">
        <v>125.97</v>
      </c>
      <c r="AR2361" s="6">
        <v>0.99307199999999995</v>
      </c>
      <c r="AS2361" s="6">
        <v>21.563800000000001</v>
      </c>
      <c r="AT2361" s="12">
        <v>3.7399900000000001E-5</v>
      </c>
      <c r="AU2361" s="6">
        <v>123.63</v>
      </c>
      <c r="AV2361" s="6">
        <v>0.98662700000000003</v>
      </c>
      <c r="AW2361" s="6">
        <v>18.679400000000001</v>
      </c>
      <c r="AX2361" s="6">
        <v>3.8941799999999999E-4</v>
      </c>
      <c r="AY2361" s="6">
        <v>96.341999999999999</v>
      </c>
      <c r="AZ2361" s="6">
        <v>1</v>
      </c>
      <c r="BA2361" s="3" t="s">
        <v>13929</v>
      </c>
      <c r="BB2361" s="12">
        <v>4.3013499999999997E-5</v>
      </c>
      <c r="BC2361" s="6">
        <v>125.97</v>
      </c>
      <c r="BD2361" s="3" t="s">
        <v>54420</v>
      </c>
      <c r="BE2361" s="3" t="s">
        <v>54421</v>
      </c>
      <c r="BF2361" s="3" t="s">
        <v>54422</v>
      </c>
      <c r="BG2361" s="6">
        <v>8</v>
      </c>
      <c r="BH2361" s="6">
        <v>2</v>
      </c>
      <c r="BI2361" s="6">
        <v>613.81670999999994</v>
      </c>
      <c r="BJ2361" s="6">
        <v>-0.99539999999999995</v>
      </c>
      <c r="BK2361" s="6">
        <v>9877800</v>
      </c>
      <c r="BL2361" s="6">
        <v>0</v>
      </c>
      <c r="BM2361" s="6">
        <v>0</v>
      </c>
      <c r="BN2361" s="6">
        <v>0</v>
      </c>
      <c r="BO2361" s="6">
        <v>0</v>
      </c>
      <c r="BP2361" s="6">
        <v>0</v>
      </c>
      <c r="BQ2361" s="6">
        <v>1682900</v>
      </c>
      <c r="BR2361" s="6">
        <v>1881000</v>
      </c>
      <c r="BS2361" s="6">
        <v>973450</v>
      </c>
      <c r="BT2361" s="6">
        <v>1851200</v>
      </c>
      <c r="BU2361" s="6">
        <v>3489200</v>
      </c>
      <c r="BV2361" s="6">
        <v>5</v>
      </c>
      <c r="BW2361" s="6">
        <v>0</v>
      </c>
      <c r="BX2361" s="6">
        <v>5</v>
      </c>
    </row>
    <row r="2362" spans="1:76">
      <c r="A2362" s="3" t="s">
        <v>54415</v>
      </c>
      <c r="B2362" s="3" t="s">
        <v>13925</v>
      </c>
      <c r="C2362" s="3" t="s">
        <v>13925</v>
      </c>
      <c r="D2362" s="6">
        <v>539</v>
      </c>
      <c r="E2362" s="6">
        <v>539</v>
      </c>
      <c r="F2362" s="3" t="s">
        <v>13926</v>
      </c>
      <c r="G2362" s="3" t="s">
        <v>13927</v>
      </c>
      <c r="H2362" s="3" t="s">
        <v>54416</v>
      </c>
      <c r="I2362" s="3" t="s">
        <v>13928</v>
      </c>
      <c r="J2362" s="6">
        <v>1</v>
      </c>
      <c r="K2362" s="6">
        <v>101.28400000000001</v>
      </c>
      <c r="L2362" s="6">
        <v>1</v>
      </c>
      <c r="M2362" s="6">
        <v>54.611400000000003</v>
      </c>
      <c r="N2362" s="6">
        <v>8.9580400000000004E-2</v>
      </c>
      <c r="O2362" s="6">
        <v>54.610999999999997</v>
      </c>
      <c r="P2362" s="6">
        <v>1</v>
      </c>
      <c r="Q2362" s="6">
        <v>69.175700000000006</v>
      </c>
      <c r="R2362" s="6">
        <v>4.9939699999999997E-2</v>
      </c>
      <c r="S2362" s="6">
        <v>69.176000000000002</v>
      </c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>
        <v>1</v>
      </c>
      <c r="AG2362" s="6">
        <v>77.674099999999996</v>
      </c>
      <c r="AH2362" s="6">
        <v>2.92427E-2</v>
      </c>
      <c r="AI2362" s="6">
        <v>84.915999999999997</v>
      </c>
      <c r="AJ2362" s="6">
        <v>1</v>
      </c>
      <c r="AK2362" s="6">
        <v>77.674099999999996</v>
      </c>
      <c r="AL2362" s="6">
        <v>2.92427E-2</v>
      </c>
      <c r="AM2362" s="6">
        <v>84.915999999999997</v>
      </c>
      <c r="AN2362" s="6">
        <v>1</v>
      </c>
      <c r="AO2362" s="6">
        <v>89.295699999999997</v>
      </c>
      <c r="AP2362" s="6">
        <v>2.4853199999999999E-2</v>
      </c>
      <c r="AQ2362" s="6">
        <v>89.296000000000006</v>
      </c>
      <c r="AR2362" s="6">
        <v>1</v>
      </c>
      <c r="AS2362" s="6">
        <v>81.783900000000003</v>
      </c>
      <c r="AT2362" s="6">
        <v>3.42224E-2</v>
      </c>
      <c r="AU2362" s="6">
        <v>81.784000000000006</v>
      </c>
      <c r="AV2362" s="6">
        <v>1</v>
      </c>
      <c r="AW2362" s="6">
        <v>101.28400000000001</v>
      </c>
      <c r="AX2362" s="6">
        <v>1.68325E-2</v>
      </c>
      <c r="AY2362" s="6">
        <v>101.28</v>
      </c>
      <c r="AZ2362" s="6">
        <v>1</v>
      </c>
      <c r="BA2362" s="3" t="s">
        <v>15955</v>
      </c>
      <c r="BB2362" s="6">
        <v>1.68325E-2</v>
      </c>
      <c r="BC2362" s="6">
        <v>101.28</v>
      </c>
      <c r="BD2362" s="3" t="s">
        <v>54423</v>
      </c>
      <c r="BE2362" s="3" t="s">
        <v>54424</v>
      </c>
      <c r="BF2362" s="3" t="s">
        <v>54425</v>
      </c>
      <c r="BG2362" s="6">
        <v>5</v>
      </c>
      <c r="BH2362" s="6">
        <v>2</v>
      </c>
      <c r="BI2362" s="6">
        <v>542.75084000000004</v>
      </c>
      <c r="BJ2362" s="6">
        <v>2.6221999999999999</v>
      </c>
      <c r="BK2362" s="6">
        <v>6834600</v>
      </c>
      <c r="BL2362" s="6">
        <v>0</v>
      </c>
      <c r="BM2362" s="6">
        <v>119560</v>
      </c>
      <c r="BN2362" s="6">
        <v>0</v>
      </c>
      <c r="BO2362" s="6">
        <v>0</v>
      </c>
      <c r="BP2362" s="6">
        <v>0</v>
      </c>
      <c r="BQ2362" s="6">
        <v>1589300</v>
      </c>
      <c r="BR2362" s="6">
        <v>849320</v>
      </c>
      <c r="BS2362" s="6">
        <v>1343500</v>
      </c>
      <c r="BT2362" s="6">
        <v>1212100</v>
      </c>
      <c r="BU2362" s="6">
        <v>1720800</v>
      </c>
      <c r="BV2362" s="6">
        <v>7</v>
      </c>
      <c r="BW2362" s="6">
        <v>2</v>
      </c>
      <c r="BX2362" s="6">
        <v>5</v>
      </c>
    </row>
    <row r="2363" spans="1:76">
      <c r="A2363" s="3" t="s">
        <v>54426</v>
      </c>
      <c r="B2363" s="3" t="s">
        <v>54427</v>
      </c>
      <c r="C2363" s="3" t="s">
        <v>54427</v>
      </c>
      <c r="D2363" s="6">
        <v>512</v>
      </c>
      <c r="E2363" s="6">
        <v>512</v>
      </c>
      <c r="F2363" s="3" t="s">
        <v>54428</v>
      </c>
      <c r="G2363" s="3" t="s">
        <v>54429</v>
      </c>
      <c r="H2363" s="3" t="s">
        <v>54430</v>
      </c>
      <c r="I2363" s="3" t="s">
        <v>54431</v>
      </c>
      <c r="J2363" s="6">
        <v>0.63130399999999998</v>
      </c>
      <c r="K2363" s="6">
        <v>2.3357000000000001</v>
      </c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>
        <v>0.63130399999999998</v>
      </c>
      <c r="AG2363" s="6">
        <v>2.3357000000000001</v>
      </c>
      <c r="AH2363" s="6">
        <v>2.13949E-3</v>
      </c>
      <c r="AI2363" s="6">
        <v>147.51</v>
      </c>
      <c r="AJ2363" s="6">
        <v>0.59229500000000002</v>
      </c>
      <c r="AK2363" s="6">
        <v>1.62192</v>
      </c>
      <c r="AL2363" s="6">
        <v>4.8638700000000002E-4</v>
      </c>
      <c r="AM2363" s="6">
        <v>114.84</v>
      </c>
      <c r="AN2363" s="6">
        <v>0.5</v>
      </c>
      <c r="AO2363" s="6">
        <v>0</v>
      </c>
      <c r="AP2363" s="6">
        <v>4.8638700000000002E-4</v>
      </c>
      <c r="AQ2363" s="6">
        <v>114.84</v>
      </c>
      <c r="AR2363" s="6">
        <v>0.63130399999999998</v>
      </c>
      <c r="AS2363" s="6">
        <v>2.3357000000000001</v>
      </c>
      <c r="AT2363" s="6">
        <v>2.13949E-3</v>
      </c>
      <c r="AU2363" s="6">
        <v>147.51</v>
      </c>
      <c r="AV2363" s="6">
        <v>0.32189499999999999</v>
      </c>
      <c r="AW2363" s="6">
        <v>-3.23583</v>
      </c>
      <c r="AX2363" s="6">
        <v>6.3906900000000003E-4</v>
      </c>
      <c r="AY2363" s="6">
        <v>123.35</v>
      </c>
      <c r="AZ2363" s="6">
        <v>1</v>
      </c>
      <c r="BA2363" s="3" t="s">
        <v>54432</v>
      </c>
      <c r="BB2363" s="6">
        <v>2.13949E-3</v>
      </c>
      <c r="BC2363" s="6">
        <v>147.51</v>
      </c>
      <c r="BD2363" s="3" t="s">
        <v>54433</v>
      </c>
      <c r="BE2363" s="3" t="s">
        <v>54434</v>
      </c>
      <c r="BF2363" s="3" t="s">
        <v>54435</v>
      </c>
      <c r="BG2363" s="6">
        <v>8</v>
      </c>
      <c r="BH2363" s="6">
        <v>2</v>
      </c>
      <c r="BI2363" s="6">
        <v>603.76563999999996</v>
      </c>
      <c r="BJ2363" s="6">
        <v>-0.48970000000000002</v>
      </c>
      <c r="BK2363" s="6">
        <v>662450</v>
      </c>
      <c r="BL2363" s="6">
        <v>0</v>
      </c>
      <c r="BM2363" s="6">
        <v>0</v>
      </c>
      <c r="BN2363" s="6">
        <v>0</v>
      </c>
      <c r="BO2363" s="6">
        <v>0</v>
      </c>
      <c r="BP2363" s="6">
        <v>0</v>
      </c>
      <c r="BQ2363" s="6">
        <v>175790</v>
      </c>
      <c r="BR2363" s="6">
        <v>121460</v>
      </c>
      <c r="BS2363" s="6">
        <v>175110</v>
      </c>
      <c r="BT2363" s="6">
        <v>190090</v>
      </c>
      <c r="BU2363" s="6">
        <v>0</v>
      </c>
      <c r="BV2363" s="6">
        <v>0</v>
      </c>
      <c r="BW2363" s="6">
        <v>0</v>
      </c>
      <c r="BX2363" s="6">
        <v>0</v>
      </c>
    </row>
    <row r="2364" spans="1:76">
      <c r="A2364" s="3" t="s">
        <v>54426</v>
      </c>
      <c r="B2364" s="3" t="s">
        <v>54427</v>
      </c>
      <c r="C2364" s="3" t="s">
        <v>54427</v>
      </c>
      <c r="D2364" s="6">
        <v>513</v>
      </c>
      <c r="E2364" s="6">
        <v>513</v>
      </c>
      <c r="F2364" s="3" t="s">
        <v>54428</v>
      </c>
      <c r="G2364" s="3" t="s">
        <v>54429</v>
      </c>
      <c r="H2364" s="3" t="s">
        <v>54430</v>
      </c>
      <c r="I2364" s="3" t="s">
        <v>54431</v>
      </c>
      <c r="J2364" s="6">
        <v>0.67810499999999996</v>
      </c>
      <c r="K2364" s="6">
        <v>3.23583</v>
      </c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>
        <v>0.36869600000000002</v>
      </c>
      <c r="AG2364" s="6">
        <v>-2.3357000000000001</v>
      </c>
      <c r="AH2364" s="6">
        <v>2.13949E-3</v>
      </c>
      <c r="AI2364" s="6">
        <v>147.51</v>
      </c>
      <c r="AJ2364" s="6">
        <v>0.40770499999999998</v>
      </c>
      <c r="AK2364" s="6">
        <v>-1.62192</v>
      </c>
      <c r="AL2364" s="6">
        <v>4.8638700000000002E-4</v>
      </c>
      <c r="AM2364" s="6">
        <v>114.84</v>
      </c>
      <c r="AN2364" s="6">
        <v>0.5</v>
      </c>
      <c r="AO2364" s="6">
        <v>0</v>
      </c>
      <c r="AP2364" s="6">
        <v>4.8638700000000002E-4</v>
      </c>
      <c r="AQ2364" s="6">
        <v>114.84</v>
      </c>
      <c r="AR2364" s="6">
        <v>0.36869600000000002</v>
      </c>
      <c r="AS2364" s="6">
        <v>-2.3357000000000001</v>
      </c>
      <c r="AT2364" s="6">
        <v>2.13949E-3</v>
      </c>
      <c r="AU2364" s="6">
        <v>147.51</v>
      </c>
      <c r="AV2364" s="6">
        <v>0.67810499999999996</v>
      </c>
      <c r="AW2364" s="6">
        <v>3.23583</v>
      </c>
      <c r="AX2364" s="6">
        <v>6.3906900000000003E-4</v>
      </c>
      <c r="AY2364" s="6">
        <v>123.35</v>
      </c>
      <c r="AZ2364" s="6">
        <v>1</v>
      </c>
      <c r="BA2364" s="3" t="s">
        <v>54436</v>
      </c>
      <c r="BB2364" s="6">
        <v>2.13949E-3</v>
      </c>
      <c r="BC2364" s="6">
        <v>147.51</v>
      </c>
      <c r="BD2364" s="3" t="s">
        <v>54437</v>
      </c>
      <c r="BE2364" s="3" t="s">
        <v>54438</v>
      </c>
      <c r="BF2364" s="3" t="s">
        <v>54439</v>
      </c>
      <c r="BG2364" s="6">
        <v>9</v>
      </c>
      <c r="BH2364" s="6">
        <v>2</v>
      </c>
      <c r="BI2364" s="6">
        <v>603.76563999999996</v>
      </c>
      <c r="BJ2364" s="6">
        <v>-4.3003E-2</v>
      </c>
      <c r="BK2364" s="6">
        <v>718690</v>
      </c>
      <c r="BL2364" s="6">
        <v>0</v>
      </c>
      <c r="BM2364" s="6">
        <v>0</v>
      </c>
      <c r="BN2364" s="6">
        <v>0</v>
      </c>
      <c r="BO2364" s="6">
        <v>0</v>
      </c>
      <c r="BP2364" s="6">
        <v>0</v>
      </c>
      <c r="BQ2364" s="6">
        <v>0</v>
      </c>
      <c r="BR2364" s="6">
        <v>0</v>
      </c>
      <c r="BS2364" s="6">
        <v>175110</v>
      </c>
      <c r="BT2364" s="6">
        <v>0</v>
      </c>
      <c r="BU2364" s="6">
        <v>543580</v>
      </c>
      <c r="BV2364" s="6">
        <v>0</v>
      </c>
      <c r="BW2364" s="6">
        <v>0</v>
      </c>
      <c r="BX2364" s="6">
        <v>0</v>
      </c>
    </row>
    <row r="2365" spans="1:76">
      <c r="A2365" s="3" t="s">
        <v>11795</v>
      </c>
      <c r="B2365" s="3" t="s">
        <v>11795</v>
      </c>
      <c r="C2365" s="3" t="s">
        <v>11795</v>
      </c>
      <c r="D2365" s="6">
        <v>85</v>
      </c>
      <c r="E2365" s="6">
        <v>85</v>
      </c>
      <c r="F2365" s="3" t="s">
        <v>11796</v>
      </c>
      <c r="G2365" s="3" t="s">
        <v>11797</v>
      </c>
      <c r="H2365" s="3" t="s">
        <v>54440</v>
      </c>
      <c r="I2365" s="3" t="s">
        <v>11798</v>
      </c>
      <c r="J2365" s="6">
        <v>0.99958000000000002</v>
      </c>
      <c r="K2365" s="6">
        <v>33.761800000000001</v>
      </c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>
        <v>0.99178100000000002</v>
      </c>
      <c r="AG2365" s="6">
        <v>20.815999999999999</v>
      </c>
      <c r="AH2365" s="6">
        <v>1.68031E-3</v>
      </c>
      <c r="AI2365" s="6">
        <v>80.013999999999996</v>
      </c>
      <c r="AJ2365" s="6">
        <v>0.99958000000000002</v>
      </c>
      <c r="AK2365" s="6">
        <v>33.761800000000001</v>
      </c>
      <c r="AL2365" s="12">
        <v>7.3442299999999996E-29</v>
      </c>
      <c r="AM2365" s="6">
        <v>155.87</v>
      </c>
      <c r="AN2365" s="6">
        <v>0.79896299999999998</v>
      </c>
      <c r="AO2365" s="6">
        <v>5.9925100000000002</v>
      </c>
      <c r="AP2365" s="6">
        <v>5.2879700000000001E-4</v>
      </c>
      <c r="AQ2365" s="6">
        <v>85.813000000000002</v>
      </c>
      <c r="AR2365" s="6">
        <v>0.92279</v>
      </c>
      <c r="AS2365" s="6">
        <v>10.7743</v>
      </c>
      <c r="AT2365" s="12">
        <v>3.3673200000000001E-5</v>
      </c>
      <c r="AU2365" s="6">
        <v>99.215000000000003</v>
      </c>
      <c r="AV2365" s="6">
        <v>0.99901600000000002</v>
      </c>
      <c r="AW2365" s="6">
        <v>30.065799999999999</v>
      </c>
      <c r="AX2365" s="12">
        <v>1.3823699999999999E-6</v>
      </c>
      <c r="AY2365" s="6">
        <v>138.76</v>
      </c>
      <c r="AZ2365" s="6">
        <v>1</v>
      </c>
      <c r="BA2365" s="3" t="s">
        <v>11799</v>
      </c>
      <c r="BB2365" s="12">
        <v>7.3442299999999996E-29</v>
      </c>
      <c r="BC2365" s="6">
        <v>155.87</v>
      </c>
      <c r="BD2365" s="3" t="s">
        <v>54441</v>
      </c>
      <c r="BE2365" s="3" t="s">
        <v>54442</v>
      </c>
      <c r="BF2365" s="3" t="s">
        <v>54443</v>
      </c>
      <c r="BG2365" s="6">
        <v>2</v>
      </c>
      <c r="BH2365" s="6">
        <v>2</v>
      </c>
      <c r="BI2365" s="6">
        <v>640.81435999999997</v>
      </c>
      <c r="BJ2365" s="6">
        <v>1.1565000000000001</v>
      </c>
      <c r="BK2365" s="6">
        <v>5131300</v>
      </c>
      <c r="BL2365" s="6">
        <v>0</v>
      </c>
      <c r="BM2365" s="6">
        <v>0</v>
      </c>
      <c r="BN2365" s="6">
        <v>0</v>
      </c>
      <c r="BO2365" s="6">
        <v>0</v>
      </c>
      <c r="BP2365" s="6">
        <v>0</v>
      </c>
      <c r="BQ2365" s="6">
        <v>936280</v>
      </c>
      <c r="BR2365" s="6">
        <v>819340</v>
      </c>
      <c r="BS2365" s="6">
        <v>600140</v>
      </c>
      <c r="BT2365" s="6">
        <v>1309800</v>
      </c>
      <c r="BU2365" s="6">
        <v>1465800</v>
      </c>
      <c r="BV2365" s="6">
        <v>3</v>
      </c>
      <c r="BW2365" s="6">
        <v>0</v>
      </c>
      <c r="BX2365" s="6">
        <v>3</v>
      </c>
    </row>
    <row r="2366" spans="1:76">
      <c r="A2366" s="3" t="s">
        <v>11795</v>
      </c>
      <c r="B2366" s="3" t="s">
        <v>11795</v>
      </c>
      <c r="C2366" s="3" t="s">
        <v>11795</v>
      </c>
      <c r="D2366" s="6">
        <v>300</v>
      </c>
      <c r="E2366" s="6">
        <v>300</v>
      </c>
      <c r="F2366" s="3" t="s">
        <v>11796</v>
      </c>
      <c r="G2366" s="3" t="s">
        <v>11797</v>
      </c>
      <c r="H2366" s="3" t="s">
        <v>54440</v>
      </c>
      <c r="I2366" s="3" t="s">
        <v>11798</v>
      </c>
      <c r="J2366" s="6">
        <v>1</v>
      </c>
      <c r="K2366" s="6">
        <v>120.23099999999999</v>
      </c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>
        <v>1</v>
      </c>
      <c r="AG2366" s="6">
        <v>84.946299999999994</v>
      </c>
      <c r="AH2366" s="6">
        <v>3.9758799999999999E-4</v>
      </c>
      <c r="AI2366" s="6">
        <v>84.945999999999998</v>
      </c>
      <c r="AJ2366" s="6"/>
      <c r="AK2366" s="6"/>
      <c r="AL2366" s="6"/>
      <c r="AM2366" s="6"/>
      <c r="AN2366" s="6"/>
      <c r="AO2366" s="6"/>
      <c r="AP2366" s="6"/>
      <c r="AQ2366" s="6"/>
      <c r="AR2366" s="6">
        <v>1</v>
      </c>
      <c r="AS2366" s="6">
        <v>99.406700000000001</v>
      </c>
      <c r="AT2366" s="12">
        <v>1.7732400000000001E-6</v>
      </c>
      <c r="AU2366" s="6">
        <v>99.406999999999996</v>
      </c>
      <c r="AV2366" s="6">
        <v>1</v>
      </c>
      <c r="AW2366" s="6">
        <v>120.23099999999999</v>
      </c>
      <c r="AX2366" s="12">
        <v>1.8477600000000001E-11</v>
      </c>
      <c r="AY2366" s="6">
        <v>120.23</v>
      </c>
      <c r="AZ2366" s="6">
        <v>1</v>
      </c>
      <c r="BA2366" s="3" t="s">
        <v>12589</v>
      </c>
      <c r="BB2366" s="12">
        <v>1.8477600000000001E-11</v>
      </c>
      <c r="BC2366" s="6">
        <v>120.23</v>
      </c>
      <c r="BD2366" s="3" t="s">
        <v>54444</v>
      </c>
      <c r="BE2366" s="3" t="s">
        <v>54445</v>
      </c>
      <c r="BF2366" s="3" t="s">
        <v>54446</v>
      </c>
      <c r="BG2366" s="6">
        <v>9</v>
      </c>
      <c r="BH2366" s="6">
        <v>3</v>
      </c>
      <c r="BI2366" s="6">
        <v>915.74008000000003</v>
      </c>
      <c r="BJ2366" s="6">
        <v>0.22233</v>
      </c>
      <c r="BK2366" s="6">
        <v>2571400</v>
      </c>
      <c r="BL2366" s="6">
        <v>0</v>
      </c>
      <c r="BM2366" s="6">
        <v>0</v>
      </c>
      <c r="BN2366" s="6">
        <v>0</v>
      </c>
      <c r="BO2366" s="6">
        <v>0</v>
      </c>
      <c r="BP2366" s="6">
        <v>0</v>
      </c>
      <c r="BQ2366" s="6">
        <v>636320</v>
      </c>
      <c r="BR2366" s="6">
        <v>0</v>
      </c>
      <c r="BS2366" s="6">
        <v>0</v>
      </c>
      <c r="BT2366" s="6">
        <v>708060</v>
      </c>
      <c r="BU2366" s="6">
        <v>1227100</v>
      </c>
      <c r="BV2366" s="6">
        <v>3</v>
      </c>
      <c r="BW2366" s="6">
        <v>0</v>
      </c>
      <c r="BX2366" s="6">
        <v>3</v>
      </c>
    </row>
    <row r="2367" spans="1:76">
      <c r="A2367" s="3" t="s">
        <v>54447</v>
      </c>
      <c r="B2367" s="3" t="s">
        <v>54447</v>
      </c>
      <c r="C2367" s="3" t="s">
        <v>54447</v>
      </c>
      <c r="D2367" s="6">
        <v>106</v>
      </c>
      <c r="E2367" s="6">
        <v>106</v>
      </c>
      <c r="F2367" s="3"/>
      <c r="G2367" s="3"/>
      <c r="H2367" s="3" t="s">
        <v>54448</v>
      </c>
      <c r="I2367" s="3"/>
      <c r="J2367" s="6">
        <v>1</v>
      </c>
      <c r="K2367" s="6">
        <v>73.91</v>
      </c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>
        <v>1</v>
      </c>
      <c r="AC2367" s="6">
        <v>73.91</v>
      </c>
      <c r="AD2367" s="6">
        <v>7.6191200000000001E-3</v>
      </c>
      <c r="AE2367" s="6">
        <v>73.91</v>
      </c>
      <c r="AF2367" s="6"/>
      <c r="AG2367" s="6"/>
      <c r="AH2367" s="6"/>
      <c r="AI2367" s="6"/>
      <c r="AJ2367" s="6"/>
      <c r="AK2367" s="6"/>
      <c r="AL2367" s="6"/>
      <c r="AM2367" s="6"/>
      <c r="AN2367" s="6"/>
      <c r="AO2367" s="6"/>
      <c r="AP2367" s="6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>
        <v>1</v>
      </c>
      <c r="BA2367" s="3" t="s">
        <v>54449</v>
      </c>
      <c r="BB2367" s="6">
        <v>7.6191200000000001E-3</v>
      </c>
      <c r="BC2367" s="6">
        <v>73.91</v>
      </c>
      <c r="BD2367" s="3" t="s">
        <v>54450</v>
      </c>
      <c r="BE2367" s="3" t="s">
        <v>54451</v>
      </c>
      <c r="BF2367" s="3" t="s">
        <v>54452</v>
      </c>
      <c r="BG2367" s="6">
        <v>5</v>
      </c>
      <c r="BH2367" s="6">
        <v>2</v>
      </c>
      <c r="BI2367" s="6">
        <v>833.94282999999996</v>
      </c>
      <c r="BJ2367" s="6">
        <v>1.3323</v>
      </c>
      <c r="BK2367" s="6">
        <v>66705</v>
      </c>
      <c r="BL2367" s="6">
        <v>0</v>
      </c>
      <c r="BM2367" s="6">
        <v>0</v>
      </c>
      <c r="BN2367" s="6">
        <v>0</v>
      </c>
      <c r="BO2367" s="6">
        <v>0</v>
      </c>
      <c r="BP2367" s="6">
        <v>66705</v>
      </c>
      <c r="BQ2367" s="6">
        <v>0</v>
      </c>
      <c r="BR2367" s="6">
        <v>0</v>
      </c>
      <c r="BS2367" s="6">
        <v>0</v>
      </c>
      <c r="BT2367" s="6">
        <v>0</v>
      </c>
      <c r="BU2367" s="6">
        <v>0</v>
      </c>
      <c r="BV2367" s="6">
        <v>1</v>
      </c>
      <c r="BW2367" s="6">
        <v>1</v>
      </c>
      <c r="BX2367" s="6">
        <v>0</v>
      </c>
    </row>
    <row r="2368" spans="1:76">
      <c r="A2368" s="3" t="s">
        <v>54453</v>
      </c>
      <c r="B2368" s="3" t="s">
        <v>12285</v>
      </c>
      <c r="C2368" s="3" t="s">
        <v>12285</v>
      </c>
      <c r="D2368" s="6">
        <v>646</v>
      </c>
      <c r="E2368" s="6">
        <v>646</v>
      </c>
      <c r="F2368" s="3" t="s">
        <v>12286</v>
      </c>
      <c r="G2368" s="3" t="s">
        <v>12287</v>
      </c>
      <c r="H2368" s="3" t="s">
        <v>54454</v>
      </c>
      <c r="I2368" s="3" t="s">
        <v>12288</v>
      </c>
      <c r="J2368" s="6">
        <v>1</v>
      </c>
      <c r="K2368" s="6">
        <v>131.589</v>
      </c>
      <c r="L2368" s="6">
        <v>1</v>
      </c>
      <c r="M2368" s="6">
        <v>99.366100000000003</v>
      </c>
      <c r="N2368" s="12">
        <v>7.8520099999999996E-8</v>
      </c>
      <c r="O2368" s="6">
        <v>99.366</v>
      </c>
      <c r="P2368" s="6"/>
      <c r="Q2368" s="6"/>
      <c r="R2368" s="6"/>
      <c r="S2368" s="6"/>
      <c r="T2368" s="6"/>
      <c r="U2368" s="6"/>
      <c r="V2368" s="6"/>
      <c r="W2368" s="6"/>
      <c r="X2368" s="6">
        <v>1</v>
      </c>
      <c r="Y2368" s="6">
        <v>98.121300000000005</v>
      </c>
      <c r="Z2368" s="12">
        <v>9.6953700000000006E-8</v>
      </c>
      <c r="AA2368" s="6">
        <v>98.120999999999995</v>
      </c>
      <c r="AB2368" s="6">
        <v>1</v>
      </c>
      <c r="AC2368" s="6">
        <v>131.589</v>
      </c>
      <c r="AD2368" s="12">
        <v>1.52107E-20</v>
      </c>
      <c r="AE2368" s="6">
        <v>131.59</v>
      </c>
      <c r="AF2368" s="6">
        <v>1</v>
      </c>
      <c r="AG2368" s="6">
        <v>18.448799999999999</v>
      </c>
      <c r="AH2368" s="6">
        <v>1.3095300000000001</v>
      </c>
      <c r="AI2368" s="6">
        <v>18.449000000000002</v>
      </c>
      <c r="AJ2368" s="6"/>
      <c r="AK2368" s="6"/>
      <c r="AL2368" s="6"/>
      <c r="AM2368" s="6"/>
      <c r="AN2368" s="6">
        <v>1</v>
      </c>
      <c r="AO2368" s="6">
        <v>134.28800000000001</v>
      </c>
      <c r="AP2368" s="12">
        <v>2.9701400000000001E-17</v>
      </c>
      <c r="AQ2368" s="6">
        <v>134.29</v>
      </c>
      <c r="AR2368" s="6">
        <v>1</v>
      </c>
      <c r="AS2368" s="6">
        <v>117.026</v>
      </c>
      <c r="AT2368" s="12">
        <v>3.7420099999999998E-11</v>
      </c>
      <c r="AU2368" s="6">
        <v>117.03</v>
      </c>
      <c r="AV2368" s="6">
        <v>1</v>
      </c>
      <c r="AW2368" s="6">
        <v>139.11000000000001</v>
      </c>
      <c r="AX2368" s="12">
        <v>1.17221E-20</v>
      </c>
      <c r="AY2368" s="6">
        <v>139.11000000000001</v>
      </c>
      <c r="AZ2368" s="6">
        <v>1</v>
      </c>
      <c r="BA2368" s="3" t="s">
        <v>16000</v>
      </c>
      <c r="BB2368" s="12">
        <v>1.17221E-20</v>
      </c>
      <c r="BC2368" s="6">
        <v>139.11000000000001</v>
      </c>
      <c r="BD2368" s="3" t="s">
        <v>54455</v>
      </c>
      <c r="BE2368" s="3" t="s">
        <v>54456</v>
      </c>
      <c r="BF2368" s="3" t="s">
        <v>54457</v>
      </c>
      <c r="BG2368" s="6">
        <v>13</v>
      </c>
      <c r="BH2368" s="6">
        <v>4</v>
      </c>
      <c r="BI2368" s="6">
        <v>688.84203000000002</v>
      </c>
      <c r="BJ2368" s="6">
        <v>-0.11426</v>
      </c>
      <c r="BK2368" s="6">
        <v>6289800</v>
      </c>
      <c r="BL2368" s="6">
        <v>610120</v>
      </c>
      <c r="BM2368" s="6">
        <v>0</v>
      </c>
      <c r="BN2368" s="6">
        <v>0</v>
      </c>
      <c r="BO2368" s="6">
        <v>326720</v>
      </c>
      <c r="BP2368" s="6">
        <v>341950</v>
      </c>
      <c r="BQ2368" s="6">
        <v>822210</v>
      </c>
      <c r="BR2368" s="6">
        <v>0</v>
      </c>
      <c r="BS2368" s="6">
        <v>1463100</v>
      </c>
      <c r="BT2368" s="6">
        <v>838250</v>
      </c>
      <c r="BU2368" s="6">
        <v>1887400</v>
      </c>
      <c r="BV2368" s="6">
        <v>7</v>
      </c>
      <c r="BW2368" s="6">
        <v>3</v>
      </c>
      <c r="BX2368" s="6">
        <v>4</v>
      </c>
    </row>
    <row r="2369" spans="1:76">
      <c r="A2369" s="3" t="s">
        <v>54453</v>
      </c>
      <c r="B2369" s="3" t="s">
        <v>12285</v>
      </c>
      <c r="C2369" s="3" t="s">
        <v>12285</v>
      </c>
      <c r="D2369" s="6">
        <v>512</v>
      </c>
      <c r="E2369" s="6">
        <v>512</v>
      </c>
      <c r="F2369" s="3" t="s">
        <v>12286</v>
      </c>
      <c r="G2369" s="3" t="s">
        <v>12287</v>
      </c>
      <c r="H2369" s="3" t="s">
        <v>54454</v>
      </c>
      <c r="I2369" s="3" t="s">
        <v>12288</v>
      </c>
      <c r="J2369" s="6">
        <v>1</v>
      </c>
      <c r="K2369" s="6">
        <v>167.72800000000001</v>
      </c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>
        <v>1</v>
      </c>
      <c r="AG2369" s="6">
        <v>179.119</v>
      </c>
      <c r="AH2369" s="12">
        <v>1.7193500000000001E-19</v>
      </c>
      <c r="AI2369" s="6">
        <v>201.48</v>
      </c>
      <c r="AJ2369" s="6">
        <v>1</v>
      </c>
      <c r="AK2369" s="6">
        <v>145.66300000000001</v>
      </c>
      <c r="AL2369" s="12">
        <v>1.1787899999999999E-18</v>
      </c>
      <c r="AM2369" s="6">
        <v>180.11</v>
      </c>
      <c r="AN2369" s="6">
        <v>1</v>
      </c>
      <c r="AO2369" s="6">
        <v>167.72800000000001</v>
      </c>
      <c r="AP2369" s="12">
        <v>4.3016299999999999E-19</v>
      </c>
      <c r="AQ2369" s="6">
        <v>195.87</v>
      </c>
      <c r="AR2369" s="6"/>
      <c r="AS2369" s="6"/>
      <c r="AT2369" s="6"/>
      <c r="AU2369" s="6"/>
      <c r="AV2369" s="6"/>
      <c r="AW2369" s="6"/>
      <c r="AX2369" s="6"/>
      <c r="AY2369" s="6"/>
      <c r="AZ2369" s="6">
        <v>2</v>
      </c>
      <c r="BA2369" s="3" t="s">
        <v>12289</v>
      </c>
      <c r="BB2369" s="12">
        <v>1.7193500000000001E-19</v>
      </c>
      <c r="BC2369" s="6">
        <v>201.48</v>
      </c>
      <c r="BD2369" s="3" t="s">
        <v>54458</v>
      </c>
      <c r="BE2369" s="3" t="s">
        <v>54459</v>
      </c>
      <c r="BF2369" s="3" t="s">
        <v>54460</v>
      </c>
      <c r="BG2369" s="6">
        <v>4</v>
      </c>
      <c r="BH2369" s="6">
        <v>2</v>
      </c>
      <c r="BI2369" s="6">
        <v>827.40873999999997</v>
      </c>
      <c r="BJ2369" s="6">
        <v>0.13014000000000001</v>
      </c>
      <c r="BK2369" s="6">
        <v>4231600</v>
      </c>
      <c r="BL2369" s="6">
        <v>0</v>
      </c>
      <c r="BM2369" s="6">
        <v>0</v>
      </c>
      <c r="BN2369" s="6">
        <v>0</v>
      </c>
      <c r="BO2369" s="6">
        <v>0</v>
      </c>
      <c r="BP2369" s="6">
        <v>0</v>
      </c>
      <c r="BQ2369" s="6">
        <v>1540000</v>
      </c>
      <c r="BR2369" s="6">
        <v>1383200</v>
      </c>
      <c r="BS2369" s="6">
        <v>1308400</v>
      </c>
      <c r="BT2369" s="6">
        <v>0</v>
      </c>
      <c r="BU2369" s="6">
        <v>0</v>
      </c>
      <c r="BV2369" s="6">
        <v>3</v>
      </c>
      <c r="BW2369" s="6">
        <v>0</v>
      </c>
      <c r="BX2369" s="6">
        <v>3</v>
      </c>
    </row>
    <row r="2370" spans="1:76">
      <c r="A2370" s="3" t="s">
        <v>54453</v>
      </c>
      <c r="B2370" s="3" t="s">
        <v>12285</v>
      </c>
      <c r="C2370" s="3" t="s">
        <v>12285</v>
      </c>
      <c r="D2370" s="6">
        <v>517</v>
      </c>
      <c r="E2370" s="6">
        <v>517</v>
      </c>
      <c r="F2370" s="3" t="s">
        <v>12286</v>
      </c>
      <c r="G2370" s="3" t="s">
        <v>12287</v>
      </c>
      <c r="H2370" s="3" t="s">
        <v>54454</v>
      </c>
      <c r="I2370" s="3" t="s">
        <v>12288</v>
      </c>
      <c r="J2370" s="6">
        <v>1</v>
      </c>
      <c r="K2370" s="6">
        <v>83.997100000000003</v>
      </c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>
        <v>1</v>
      </c>
      <c r="AG2370" s="6">
        <v>102.892</v>
      </c>
      <c r="AH2370" s="12">
        <v>1.7193500000000001E-19</v>
      </c>
      <c r="AI2370" s="6">
        <v>201.48</v>
      </c>
      <c r="AJ2370" s="6">
        <v>1</v>
      </c>
      <c r="AK2370" s="6">
        <v>86.048400000000001</v>
      </c>
      <c r="AL2370" s="12">
        <v>1.1787899999999999E-18</v>
      </c>
      <c r="AM2370" s="6">
        <v>180.11</v>
      </c>
      <c r="AN2370" s="6">
        <v>1</v>
      </c>
      <c r="AO2370" s="6">
        <v>83.997100000000003</v>
      </c>
      <c r="AP2370" s="12">
        <v>4.3016299999999999E-19</v>
      </c>
      <c r="AQ2370" s="6">
        <v>195.87</v>
      </c>
      <c r="AR2370" s="6"/>
      <c r="AS2370" s="6"/>
      <c r="AT2370" s="6"/>
      <c r="AU2370" s="6"/>
      <c r="AV2370" s="6"/>
      <c r="AW2370" s="6"/>
      <c r="AX2370" s="6"/>
      <c r="AY2370" s="6"/>
      <c r="AZ2370" s="6">
        <v>2</v>
      </c>
      <c r="BA2370" s="3" t="s">
        <v>12290</v>
      </c>
      <c r="BB2370" s="12">
        <v>1.7193500000000001E-19</v>
      </c>
      <c r="BC2370" s="6">
        <v>201.48</v>
      </c>
      <c r="BD2370" s="3" t="s">
        <v>54458</v>
      </c>
      <c r="BE2370" s="3" t="s">
        <v>54459</v>
      </c>
      <c r="BF2370" s="3" t="s">
        <v>54460</v>
      </c>
      <c r="BG2370" s="6">
        <v>9</v>
      </c>
      <c r="BH2370" s="6">
        <v>2</v>
      </c>
      <c r="BI2370" s="6">
        <v>827.40873999999997</v>
      </c>
      <c r="BJ2370" s="6">
        <v>0.13014000000000001</v>
      </c>
      <c r="BK2370" s="6">
        <v>4231600</v>
      </c>
      <c r="BL2370" s="6">
        <v>0</v>
      </c>
      <c r="BM2370" s="6">
        <v>0</v>
      </c>
      <c r="BN2370" s="6">
        <v>0</v>
      </c>
      <c r="BO2370" s="6">
        <v>0</v>
      </c>
      <c r="BP2370" s="6">
        <v>0</v>
      </c>
      <c r="BQ2370" s="6">
        <v>1540000</v>
      </c>
      <c r="BR2370" s="6">
        <v>1383200</v>
      </c>
      <c r="BS2370" s="6">
        <v>1308400</v>
      </c>
      <c r="BT2370" s="6">
        <v>0</v>
      </c>
      <c r="BU2370" s="6">
        <v>0</v>
      </c>
      <c r="BV2370" s="6">
        <v>3</v>
      </c>
      <c r="BW2370" s="6">
        <v>0</v>
      </c>
      <c r="BX2370" s="6">
        <v>3</v>
      </c>
    </row>
    <row r="2371" spans="1:76">
      <c r="A2371" s="3" t="s">
        <v>54453</v>
      </c>
      <c r="B2371" s="3" t="s">
        <v>12285</v>
      </c>
      <c r="C2371" s="3" t="s">
        <v>12285</v>
      </c>
      <c r="D2371" s="6">
        <v>625</v>
      </c>
      <c r="E2371" s="6">
        <v>625</v>
      </c>
      <c r="F2371" s="3" t="s">
        <v>12286</v>
      </c>
      <c r="G2371" s="3" t="s">
        <v>12287</v>
      </c>
      <c r="H2371" s="3" t="s">
        <v>54454</v>
      </c>
      <c r="I2371" s="3" t="s">
        <v>12288</v>
      </c>
      <c r="J2371" s="6">
        <v>0.99998100000000001</v>
      </c>
      <c r="K2371" s="6">
        <v>48.377400000000002</v>
      </c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>
        <v>0.99906200000000001</v>
      </c>
      <c r="AG2371" s="6">
        <v>32.627800000000001</v>
      </c>
      <c r="AH2371" s="6">
        <v>8.8797800000000003E-3</v>
      </c>
      <c r="AI2371" s="6">
        <v>65.113</v>
      </c>
      <c r="AJ2371" s="6">
        <v>0.99990000000000001</v>
      </c>
      <c r="AK2371" s="6">
        <v>40.753900000000002</v>
      </c>
      <c r="AL2371" s="12">
        <v>8.0505599999999998E-7</v>
      </c>
      <c r="AM2371" s="6">
        <v>101.3</v>
      </c>
      <c r="AN2371" s="6">
        <v>0.99998100000000001</v>
      </c>
      <c r="AO2371" s="6">
        <v>48.377400000000002</v>
      </c>
      <c r="AP2371" s="12">
        <v>4.1989800000000003E-8</v>
      </c>
      <c r="AQ2371" s="6">
        <v>104.9</v>
      </c>
      <c r="AR2371" s="6">
        <v>0.99938099999999996</v>
      </c>
      <c r="AS2371" s="6">
        <v>33.044800000000002</v>
      </c>
      <c r="AT2371" s="12">
        <v>5.4464199999999999E-5</v>
      </c>
      <c r="AU2371" s="6">
        <v>87.447000000000003</v>
      </c>
      <c r="AV2371" s="6">
        <v>0.99689899999999998</v>
      </c>
      <c r="AW2371" s="6">
        <v>26.134799999999998</v>
      </c>
      <c r="AX2371" s="6">
        <v>1.1228399999999999E-2</v>
      </c>
      <c r="AY2371" s="6">
        <v>63.128</v>
      </c>
      <c r="AZ2371" s="6">
        <v>1</v>
      </c>
      <c r="BA2371" s="3" t="s">
        <v>14042</v>
      </c>
      <c r="BB2371" s="12">
        <v>4.1989800000000003E-8</v>
      </c>
      <c r="BC2371" s="6">
        <v>104.9</v>
      </c>
      <c r="BD2371" s="3" t="s">
        <v>54461</v>
      </c>
      <c r="BE2371" s="3" t="s">
        <v>54462</v>
      </c>
      <c r="BF2371" s="3" t="s">
        <v>54463</v>
      </c>
      <c r="BG2371" s="6">
        <v>9</v>
      </c>
      <c r="BH2371" s="6">
        <v>2</v>
      </c>
      <c r="BI2371" s="6">
        <v>939.43877999999995</v>
      </c>
      <c r="BJ2371" s="6">
        <v>1.62</v>
      </c>
      <c r="BK2371" s="6">
        <v>2003700</v>
      </c>
      <c r="BL2371" s="6">
        <v>0</v>
      </c>
      <c r="BM2371" s="6">
        <v>0</v>
      </c>
      <c r="BN2371" s="6">
        <v>0</v>
      </c>
      <c r="BO2371" s="6">
        <v>0</v>
      </c>
      <c r="BP2371" s="6">
        <v>0</v>
      </c>
      <c r="BQ2371" s="6">
        <v>393700</v>
      </c>
      <c r="BR2371" s="6">
        <v>383820</v>
      </c>
      <c r="BS2371" s="6">
        <v>611390</v>
      </c>
      <c r="BT2371" s="6">
        <v>262170</v>
      </c>
      <c r="BU2371" s="6">
        <v>352650</v>
      </c>
      <c r="BV2371" s="6">
        <v>5</v>
      </c>
      <c r="BW2371" s="6">
        <v>0</v>
      </c>
      <c r="BX2371" s="6">
        <v>5</v>
      </c>
    </row>
    <row r="2372" spans="1:76">
      <c r="A2372" s="3" t="s">
        <v>54453</v>
      </c>
      <c r="B2372" s="3" t="s">
        <v>12285</v>
      </c>
      <c r="C2372" s="3" t="s">
        <v>12285</v>
      </c>
      <c r="D2372" s="6">
        <v>478</v>
      </c>
      <c r="E2372" s="6">
        <v>478</v>
      </c>
      <c r="F2372" s="3" t="s">
        <v>12286</v>
      </c>
      <c r="G2372" s="3" t="s">
        <v>12287</v>
      </c>
      <c r="H2372" s="3" t="s">
        <v>54454</v>
      </c>
      <c r="I2372" s="3" t="s">
        <v>12288</v>
      </c>
      <c r="J2372" s="6">
        <v>0.99940200000000001</v>
      </c>
      <c r="K2372" s="6">
        <v>32.232599999999998</v>
      </c>
      <c r="L2372" s="6">
        <v>0.94611199999999995</v>
      </c>
      <c r="M2372" s="6">
        <v>12.4445</v>
      </c>
      <c r="N2372" s="6">
        <v>0.46406199999999997</v>
      </c>
      <c r="O2372" s="6">
        <v>34.773000000000003</v>
      </c>
      <c r="P2372" s="6">
        <v>0.99354500000000001</v>
      </c>
      <c r="Q2372" s="6">
        <v>21.873000000000001</v>
      </c>
      <c r="R2372" s="6">
        <v>1.04993E-4</v>
      </c>
      <c r="S2372" s="6">
        <v>107.83</v>
      </c>
      <c r="T2372" s="6"/>
      <c r="U2372" s="6"/>
      <c r="V2372" s="6"/>
      <c r="W2372" s="6"/>
      <c r="X2372" s="6">
        <v>0.99354500000000001</v>
      </c>
      <c r="Y2372" s="6">
        <v>21.873000000000001</v>
      </c>
      <c r="Z2372" s="6">
        <v>1.04993E-4</v>
      </c>
      <c r="AA2372" s="6">
        <v>107.83</v>
      </c>
      <c r="AB2372" s="6">
        <v>0.97506199999999998</v>
      </c>
      <c r="AC2372" s="6">
        <v>15.9217</v>
      </c>
      <c r="AD2372" s="6">
        <v>0.377855</v>
      </c>
      <c r="AE2372" s="6">
        <v>39.148000000000003</v>
      </c>
      <c r="AF2372" s="6">
        <v>0.99863299999999999</v>
      </c>
      <c r="AG2372" s="6">
        <v>28.637499999999999</v>
      </c>
      <c r="AH2372" s="12">
        <v>2.1180800000000001E-27</v>
      </c>
      <c r="AI2372" s="6">
        <v>159.19</v>
      </c>
      <c r="AJ2372" s="6">
        <v>0.81800700000000004</v>
      </c>
      <c r="AK2372" s="6">
        <v>6.5270299999999999</v>
      </c>
      <c r="AL2372" s="12">
        <v>2.20592E-27</v>
      </c>
      <c r="AM2372" s="6">
        <v>158.15</v>
      </c>
      <c r="AN2372" s="6">
        <v>0.99323799999999995</v>
      </c>
      <c r="AO2372" s="6">
        <v>21.669799999999999</v>
      </c>
      <c r="AP2372" s="12">
        <v>6.9556800000000003E-20</v>
      </c>
      <c r="AQ2372" s="6">
        <v>141.13</v>
      </c>
      <c r="AR2372" s="6"/>
      <c r="AS2372" s="6"/>
      <c r="AT2372" s="6"/>
      <c r="AU2372" s="6"/>
      <c r="AV2372" s="6">
        <v>0.99940200000000001</v>
      </c>
      <c r="AW2372" s="6">
        <v>32.232599999999998</v>
      </c>
      <c r="AX2372" s="12">
        <v>1.2831399999999999E-14</v>
      </c>
      <c r="AY2372" s="6">
        <v>129.36000000000001</v>
      </c>
      <c r="AZ2372" s="6">
        <v>1</v>
      </c>
      <c r="BA2372" s="3" t="s">
        <v>15776</v>
      </c>
      <c r="BB2372" s="12">
        <v>2.1180800000000001E-27</v>
      </c>
      <c r="BC2372" s="6">
        <v>159.19</v>
      </c>
      <c r="BD2372" s="3" t="s">
        <v>54464</v>
      </c>
      <c r="BE2372" s="3" t="s">
        <v>54465</v>
      </c>
      <c r="BF2372" s="3" t="s">
        <v>54466</v>
      </c>
      <c r="BG2372" s="6">
        <v>7</v>
      </c>
      <c r="BH2372" s="6">
        <v>3</v>
      </c>
      <c r="BI2372" s="6">
        <v>746.35361</v>
      </c>
      <c r="BJ2372" s="6">
        <v>-1.1142000000000001</v>
      </c>
      <c r="BK2372" s="6">
        <v>12530000</v>
      </c>
      <c r="BL2372" s="6">
        <v>1929500</v>
      </c>
      <c r="BM2372" s="6">
        <v>2335900</v>
      </c>
      <c r="BN2372" s="6">
        <v>0</v>
      </c>
      <c r="BO2372" s="6">
        <v>395110</v>
      </c>
      <c r="BP2372" s="6">
        <v>975810</v>
      </c>
      <c r="BQ2372" s="6">
        <v>1082800</v>
      </c>
      <c r="BR2372" s="6">
        <v>781700</v>
      </c>
      <c r="BS2372" s="6">
        <v>938110</v>
      </c>
      <c r="BT2372" s="6">
        <v>0</v>
      </c>
      <c r="BU2372" s="6">
        <v>4091500</v>
      </c>
      <c r="BV2372" s="6">
        <v>6</v>
      </c>
      <c r="BW2372" s="6">
        <v>3</v>
      </c>
      <c r="BX2372" s="6">
        <v>3</v>
      </c>
    </row>
    <row r="2373" spans="1:76">
      <c r="A2373" s="3" t="s">
        <v>54467</v>
      </c>
      <c r="B2373" s="3" t="s">
        <v>12285</v>
      </c>
      <c r="C2373" s="3" t="s">
        <v>12285</v>
      </c>
      <c r="D2373" s="6">
        <v>161</v>
      </c>
      <c r="E2373" s="6">
        <v>161</v>
      </c>
      <c r="F2373" s="3" t="s">
        <v>12286</v>
      </c>
      <c r="G2373" s="3" t="s">
        <v>12287</v>
      </c>
      <c r="H2373" s="3" t="s">
        <v>54468</v>
      </c>
      <c r="I2373" s="3" t="s">
        <v>12288</v>
      </c>
      <c r="J2373" s="6">
        <v>1</v>
      </c>
      <c r="K2373" s="6">
        <v>167.19900000000001</v>
      </c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>
        <v>1</v>
      </c>
      <c r="AG2373" s="6">
        <v>188.06</v>
      </c>
      <c r="AH2373" s="12">
        <v>1.4848999999999999E-9</v>
      </c>
      <c r="AI2373" s="6">
        <v>188.06</v>
      </c>
      <c r="AJ2373" s="6">
        <v>1</v>
      </c>
      <c r="AK2373" s="6">
        <v>199.43199999999999</v>
      </c>
      <c r="AL2373" s="12">
        <v>2.5440099999999998E-10</v>
      </c>
      <c r="AM2373" s="6">
        <v>199.43</v>
      </c>
      <c r="AN2373" s="6">
        <v>1</v>
      </c>
      <c r="AO2373" s="6">
        <v>185.179</v>
      </c>
      <c r="AP2373" s="12">
        <v>1.8922599999999998E-9</v>
      </c>
      <c r="AQ2373" s="6">
        <v>185.18</v>
      </c>
      <c r="AR2373" s="6">
        <v>1</v>
      </c>
      <c r="AS2373" s="6">
        <v>153.34100000000001</v>
      </c>
      <c r="AT2373" s="12">
        <v>1.30182E-9</v>
      </c>
      <c r="AU2373" s="6">
        <v>153.34</v>
      </c>
      <c r="AV2373" s="6">
        <v>1</v>
      </c>
      <c r="AW2373" s="6">
        <v>167.19900000000001</v>
      </c>
      <c r="AX2373" s="12">
        <v>2.1261200000000001E-9</v>
      </c>
      <c r="AY2373" s="6">
        <v>167.2</v>
      </c>
      <c r="AZ2373" s="6">
        <v>1</v>
      </c>
      <c r="BA2373" s="3" t="s">
        <v>14818</v>
      </c>
      <c r="BB2373" s="12">
        <v>2.5440099999999998E-10</v>
      </c>
      <c r="BC2373" s="6">
        <v>199.43</v>
      </c>
      <c r="BD2373" s="3" t="s">
        <v>54469</v>
      </c>
      <c r="BE2373" s="3" t="s">
        <v>54470</v>
      </c>
      <c r="BF2373" s="3" t="s">
        <v>54471</v>
      </c>
      <c r="BG2373" s="6">
        <v>3</v>
      </c>
      <c r="BH2373" s="6">
        <v>2</v>
      </c>
      <c r="BI2373" s="6">
        <v>786.36149</v>
      </c>
      <c r="BJ2373" s="6">
        <v>2.1823000000000001</v>
      </c>
      <c r="BK2373" s="6">
        <v>9159300</v>
      </c>
      <c r="BL2373" s="6">
        <v>0</v>
      </c>
      <c r="BM2373" s="6">
        <v>0</v>
      </c>
      <c r="BN2373" s="6">
        <v>0</v>
      </c>
      <c r="BO2373" s="6">
        <v>0</v>
      </c>
      <c r="BP2373" s="6">
        <v>0</v>
      </c>
      <c r="BQ2373" s="6">
        <v>434730</v>
      </c>
      <c r="BR2373" s="6">
        <v>2645100</v>
      </c>
      <c r="BS2373" s="6">
        <v>2583800</v>
      </c>
      <c r="BT2373" s="6">
        <v>2403500</v>
      </c>
      <c r="BU2373" s="6">
        <v>1092100</v>
      </c>
      <c r="BV2373" s="6">
        <v>5</v>
      </c>
      <c r="BW2373" s="6">
        <v>0</v>
      </c>
      <c r="BX2373" s="6">
        <v>5</v>
      </c>
    </row>
    <row r="2374" spans="1:76">
      <c r="A2374" s="3" t="s">
        <v>16060</v>
      </c>
      <c r="B2374" s="3" t="s">
        <v>16060</v>
      </c>
      <c r="C2374" s="3" t="s">
        <v>16060</v>
      </c>
      <c r="D2374" s="6">
        <v>908</v>
      </c>
      <c r="E2374" s="6">
        <v>908</v>
      </c>
      <c r="F2374" s="3"/>
      <c r="G2374" s="3"/>
      <c r="H2374" s="3" t="s">
        <v>45712</v>
      </c>
      <c r="I2374" s="3"/>
      <c r="J2374" s="6">
        <v>1</v>
      </c>
      <c r="K2374" s="6">
        <v>66.663200000000003</v>
      </c>
      <c r="L2374" s="6">
        <v>1</v>
      </c>
      <c r="M2374" s="6">
        <v>108.697</v>
      </c>
      <c r="N2374" s="12">
        <v>8.2490499999999999E-5</v>
      </c>
      <c r="O2374" s="6">
        <v>108.7</v>
      </c>
      <c r="P2374" s="6">
        <v>1</v>
      </c>
      <c r="Q2374" s="6">
        <v>99.282600000000002</v>
      </c>
      <c r="R2374" s="6">
        <v>1.05332E-3</v>
      </c>
      <c r="S2374" s="6">
        <v>99.283000000000001</v>
      </c>
      <c r="T2374" s="6">
        <v>1</v>
      </c>
      <c r="U2374" s="6">
        <v>121.608</v>
      </c>
      <c r="V2374" s="12">
        <v>1.5282199999999999E-7</v>
      </c>
      <c r="W2374" s="6">
        <v>121.61</v>
      </c>
      <c r="X2374" s="6">
        <v>1</v>
      </c>
      <c r="Y2374" s="6">
        <v>58.511400000000002</v>
      </c>
      <c r="Z2374" s="6">
        <v>1.32427E-3</v>
      </c>
      <c r="AA2374" s="6">
        <v>97.733999999999995</v>
      </c>
      <c r="AB2374" s="6">
        <v>1</v>
      </c>
      <c r="AC2374" s="6">
        <v>66.663200000000003</v>
      </c>
      <c r="AD2374" s="6">
        <v>1.9409799999999999E-3</v>
      </c>
      <c r="AE2374" s="6">
        <v>96.113</v>
      </c>
      <c r="AF2374" s="6"/>
      <c r="AG2374" s="6"/>
      <c r="AH2374" s="6"/>
      <c r="AI2374" s="6"/>
      <c r="AJ2374" s="6">
        <v>1</v>
      </c>
      <c r="AK2374" s="6">
        <v>37.012700000000002</v>
      </c>
      <c r="AL2374" s="6">
        <v>0.65484500000000001</v>
      </c>
      <c r="AM2374" s="6">
        <v>37.012999999999998</v>
      </c>
      <c r="AN2374" s="6"/>
      <c r="AO2374" s="6"/>
      <c r="AP2374" s="6"/>
      <c r="AQ2374" s="6"/>
      <c r="AR2374" s="6"/>
      <c r="AS2374" s="6"/>
      <c r="AT2374" s="6"/>
      <c r="AU2374" s="6"/>
      <c r="AV2374" s="6">
        <v>1</v>
      </c>
      <c r="AW2374" s="6">
        <v>68.809200000000004</v>
      </c>
      <c r="AX2374" s="6">
        <v>1.3864400000000001E-2</v>
      </c>
      <c r="AY2374" s="6">
        <v>68.808999999999997</v>
      </c>
      <c r="AZ2374" s="6">
        <v>1</v>
      </c>
      <c r="BA2374" s="3" t="s">
        <v>16061</v>
      </c>
      <c r="BB2374" s="12">
        <v>1.5282199999999999E-7</v>
      </c>
      <c r="BC2374" s="6">
        <v>121.61</v>
      </c>
      <c r="BD2374" s="3" t="s">
        <v>54472</v>
      </c>
      <c r="BE2374" s="3" t="s">
        <v>54473</v>
      </c>
      <c r="BF2374" s="3" t="s">
        <v>54474</v>
      </c>
      <c r="BG2374" s="6">
        <v>2</v>
      </c>
      <c r="BH2374" s="6">
        <v>2</v>
      </c>
      <c r="BI2374" s="6">
        <v>646.33862999999997</v>
      </c>
      <c r="BJ2374" s="6">
        <v>0.27000999999999997</v>
      </c>
      <c r="BK2374" s="6">
        <v>22369000</v>
      </c>
      <c r="BL2374" s="6">
        <v>5894500</v>
      </c>
      <c r="BM2374" s="6">
        <v>7303900</v>
      </c>
      <c r="BN2374" s="6">
        <v>3730700</v>
      </c>
      <c r="BO2374" s="6">
        <v>1568200</v>
      </c>
      <c r="BP2374" s="6">
        <v>1473700</v>
      </c>
      <c r="BQ2374" s="6">
        <v>0</v>
      </c>
      <c r="BR2374" s="6">
        <v>858310</v>
      </c>
      <c r="BS2374" s="6">
        <v>0</v>
      </c>
      <c r="BT2374" s="6">
        <v>0</v>
      </c>
      <c r="BU2374" s="6">
        <v>1540000</v>
      </c>
      <c r="BV2374" s="6">
        <v>7</v>
      </c>
      <c r="BW2374" s="6">
        <v>5</v>
      </c>
      <c r="BX2374" s="6">
        <v>2</v>
      </c>
    </row>
    <row r="2375" spans="1:76">
      <c r="A2375" s="3" t="s">
        <v>13741</v>
      </c>
      <c r="B2375" s="3" t="s">
        <v>13741</v>
      </c>
      <c r="C2375" s="3" t="s">
        <v>13741</v>
      </c>
      <c r="D2375" s="6">
        <v>400</v>
      </c>
      <c r="E2375" s="6">
        <v>400</v>
      </c>
      <c r="F2375" s="3"/>
      <c r="G2375" s="3"/>
      <c r="H2375" s="3" t="s">
        <v>54475</v>
      </c>
      <c r="I2375" s="3"/>
      <c r="J2375" s="6">
        <v>1</v>
      </c>
      <c r="K2375" s="6">
        <v>192.81100000000001</v>
      </c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>
        <v>1</v>
      </c>
      <c r="AG2375" s="6">
        <v>231.755</v>
      </c>
      <c r="AH2375" s="12">
        <v>3.53811E-53</v>
      </c>
      <c r="AI2375" s="6">
        <v>231.76</v>
      </c>
      <c r="AJ2375" s="6">
        <v>1</v>
      </c>
      <c r="AK2375" s="6">
        <v>182.267</v>
      </c>
      <c r="AL2375" s="12">
        <v>1.26166E-44</v>
      </c>
      <c r="AM2375" s="6">
        <v>182.27</v>
      </c>
      <c r="AN2375" s="6">
        <v>1</v>
      </c>
      <c r="AO2375" s="6">
        <v>205.625</v>
      </c>
      <c r="AP2375" s="12">
        <v>1.0054199999999999E-49</v>
      </c>
      <c r="AQ2375" s="6">
        <v>205.63</v>
      </c>
      <c r="AR2375" s="6">
        <v>1</v>
      </c>
      <c r="AS2375" s="6">
        <v>215.374</v>
      </c>
      <c r="AT2375" s="12">
        <v>9.1294499999999997E-51</v>
      </c>
      <c r="AU2375" s="6">
        <v>215.37</v>
      </c>
      <c r="AV2375" s="6">
        <v>1</v>
      </c>
      <c r="AW2375" s="6">
        <v>192.81100000000001</v>
      </c>
      <c r="AX2375" s="12">
        <v>4.0182699999999999E-49</v>
      </c>
      <c r="AY2375" s="6">
        <v>192.81</v>
      </c>
      <c r="AZ2375" s="6">
        <v>1</v>
      </c>
      <c r="BA2375" s="3" t="s">
        <v>15534</v>
      </c>
      <c r="BB2375" s="12">
        <v>3.53811E-53</v>
      </c>
      <c r="BC2375" s="6">
        <v>231.76</v>
      </c>
      <c r="BD2375" s="3" t="s">
        <v>54476</v>
      </c>
      <c r="BE2375" s="3" t="s">
        <v>54477</v>
      </c>
      <c r="BF2375" s="3" t="s">
        <v>54478</v>
      </c>
      <c r="BG2375" s="6">
        <v>18</v>
      </c>
      <c r="BH2375" s="6">
        <v>4</v>
      </c>
      <c r="BI2375" s="6">
        <v>722.34840999999994</v>
      </c>
      <c r="BJ2375" s="6">
        <v>-0.48803000000000002</v>
      </c>
      <c r="BK2375" s="6">
        <v>4020500</v>
      </c>
      <c r="BL2375" s="6">
        <v>0</v>
      </c>
      <c r="BM2375" s="6">
        <v>0</v>
      </c>
      <c r="BN2375" s="6">
        <v>0</v>
      </c>
      <c r="BO2375" s="6">
        <v>0</v>
      </c>
      <c r="BP2375" s="6">
        <v>0</v>
      </c>
      <c r="BQ2375" s="6">
        <v>706180</v>
      </c>
      <c r="BR2375" s="6">
        <v>592990</v>
      </c>
      <c r="BS2375" s="6">
        <v>1012900</v>
      </c>
      <c r="BT2375" s="6">
        <v>870440</v>
      </c>
      <c r="BU2375" s="6">
        <v>838010</v>
      </c>
      <c r="BV2375" s="6">
        <v>5</v>
      </c>
      <c r="BW2375" s="6">
        <v>0</v>
      </c>
      <c r="BX2375" s="6">
        <v>5</v>
      </c>
    </row>
    <row r="2376" spans="1:76">
      <c r="A2376" s="3" t="s">
        <v>13741</v>
      </c>
      <c r="B2376" s="3" t="s">
        <v>13741</v>
      </c>
      <c r="C2376" s="3" t="s">
        <v>13741</v>
      </c>
      <c r="D2376" s="6">
        <v>39</v>
      </c>
      <c r="E2376" s="6">
        <v>39</v>
      </c>
      <c r="F2376" s="3"/>
      <c r="G2376" s="3"/>
      <c r="H2376" s="3" t="s">
        <v>54475</v>
      </c>
      <c r="I2376" s="3"/>
      <c r="J2376" s="6">
        <v>1</v>
      </c>
      <c r="K2376" s="6">
        <v>103.88</v>
      </c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/>
      <c r="AG2376" s="6"/>
      <c r="AH2376" s="6"/>
      <c r="AI2376" s="6"/>
      <c r="AJ2376" s="6">
        <v>1</v>
      </c>
      <c r="AK2376" s="6">
        <v>106.00700000000001</v>
      </c>
      <c r="AL2376" s="12">
        <v>4.50442E-7</v>
      </c>
      <c r="AM2376" s="6">
        <v>106.01</v>
      </c>
      <c r="AN2376" s="6">
        <v>1</v>
      </c>
      <c r="AO2376" s="6">
        <v>117.233</v>
      </c>
      <c r="AP2376" s="12">
        <v>8.0203500000000007E-9</v>
      </c>
      <c r="AQ2376" s="6">
        <v>117.23</v>
      </c>
      <c r="AR2376" s="6">
        <v>1</v>
      </c>
      <c r="AS2376" s="6">
        <v>100.55200000000001</v>
      </c>
      <c r="AT2376" s="12">
        <v>8.1025499999999992E-6</v>
      </c>
      <c r="AU2376" s="6">
        <v>100.55</v>
      </c>
      <c r="AV2376" s="6">
        <v>1</v>
      </c>
      <c r="AW2376" s="6">
        <v>103.88</v>
      </c>
      <c r="AX2376" s="12">
        <v>1.4524900000000001E-8</v>
      </c>
      <c r="AY2376" s="6">
        <v>113.65</v>
      </c>
      <c r="AZ2376" s="6">
        <v>1</v>
      </c>
      <c r="BA2376" s="3" t="s">
        <v>13742</v>
      </c>
      <c r="BB2376" s="12">
        <v>8.0203500000000007E-9</v>
      </c>
      <c r="BC2376" s="6">
        <v>117.23</v>
      </c>
      <c r="BD2376" s="3" t="s">
        <v>54479</v>
      </c>
      <c r="BE2376" s="3" t="s">
        <v>54480</v>
      </c>
      <c r="BF2376" s="3" t="s">
        <v>54481</v>
      </c>
      <c r="BG2376" s="6">
        <v>2</v>
      </c>
      <c r="BH2376" s="6">
        <v>2</v>
      </c>
      <c r="BI2376" s="6">
        <v>788.86352999999997</v>
      </c>
      <c r="BJ2376" s="6">
        <v>-0.28985</v>
      </c>
      <c r="BK2376" s="6">
        <v>818720</v>
      </c>
      <c r="BL2376" s="6">
        <v>0</v>
      </c>
      <c r="BM2376" s="6">
        <v>0</v>
      </c>
      <c r="BN2376" s="6">
        <v>0</v>
      </c>
      <c r="BO2376" s="6">
        <v>0</v>
      </c>
      <c r="BP2376" s="6">
        <v>0</v>
      </c>
      <c r="BQ2376" s="6">
        <v>0</v>
      </c>
      <c r="BR2376" s="6">
        <v>134860</v>
      </c>
      <c r="BS2376" s="6">
        <v>177830</v>
      </c>
      <c r="BT2376" s="6">
        <v>130880</v>
      </c>
      <c r="BU2376" s="6">
        <v>375160</v>
      </c>
      <c r="BV2376" s="6">
        <v>4</v>
      </c>
      <c r="BW2376" s="6">
        <v>0</v>
      </c>
      <c r="BX2376" s="6">
        <v>4</v>
      </c>
    </row>
    <row r="2377" spans="1:76">
      <c r="A2377" s="3" t="s">
        <v>13741</v>
      </c>
      <c r="B2377" s="3" t="s">
        <v>13741</v>
      </c>
      <c r="C2377" s="3" t="s">
        <v>13741</v>
      </c>
      <c r="D2377" s="6">
        <v>332</v>
      </c>
      <c r="E2377" s="6">
        <v>332</v>
      </c>
      <c r="F2377" s="3"/>
      <c r="G2377" s="3"/>
      <c r="H2377" s="3" t="s">
        <v>54475</v>
      </c>
      <c r="I2377" s="3"/>
      <c r="J2377" s="6">
        <v>1</v>
      </c>
      <c r="K2377" s="6">
        <v>81.655900000000003</v>
      </c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>
        <v>1</v>
      </c>
      <c r="AG2377" s="6">
        <v>99.055499999999995</v>
      </c>
      <c r="AH2377" s="12">
        <v>1.26098E-6</v>
      </c>
      <c r="AI2377" s="6">
        <v>99.055000000000007</v>
      </c>
      <c r="AJ2377" s="6">
        <v>1</v>
      </c>
      <c r="AK2377" s="6">
        <v>99.343999999999994</v>
      </c>
      <c r="AL2377" s="12">
        <v>1.19068E-6</v>
      </c>
      <c r="AM2377" s="6">
        <v>99.343999999999994</v>
      </c>
      <c r="AN2377" s="6">
        <v>1</v>
      </c>
      <c r="AO2377" s="6">
        <v>100.227</v>
      </c>
      <c r="AP2377" s="12">
        <v>9.7543900000000003E-7</v>
      </c>
      <c r="AQ2377" s="6">
        <v>100.23</v>
      </c>
      <c r="AR2377" s="6">
        <v>1</v>
      </c>
      <c r="AS2377" s="6">
        <v>91.656700000000001</v>
      </c>
      <c r="AT2377" s="12">
        <v>2.8986500000000001E-7</v>
      </c>
      <c r="AU2377" s="6">
        <v>103.04</v>
      </c>
      <c r="AV2377" s="6">
        <v>1</v>
      </c>
      <c r="AW2377" s="6">
        <v>81.655900000000003</v>
      </c>
      <c r="AX2377" s="12">
        <v>2.0244100000000001E-11</v>
      </c>
      <c r="AY2377" s="6">
        <v>120.59</v>
      </c>
      <c r="AZ2377" s="6">
        <v>1</v>
      </c>
      <c r="BA2377" s="3" t="s">
        <v>15535</v>
      </c>
      <c r="BB2377" s="12">
        <v>2.0244100000000001E-11</v>
      </c>
      <c r="BC2377" s="6">
        <v>120.59</v>
      </c>
      <c r="BD2377" s="3" t="s">
        <v>54482</v>
      </c>
      <c r="BE2377" s="3" t="s">
        <v>54483</v>
      </c>
      <c r="BF2377" s="3" t="s">
        <v>54484</v>
      </c>
      <c r="BG2377" s="6">
        <v>3</v>
      </c>
      <c r="BH2377" s="6">
        <v>3</v>
      </c>
      <c r="BI2377" s="6">
        <v>638.67634999999996</v>
      </c>
      <c r="BJ2377" s="6">
        <v>-0.42335</v>
      </c>
      <c r="BK2377" s="6">
        <v>18595000</v>
      </c>
      <c r="BL2377" s="6">
        <v>0</v>
      </c>
      <c r="BM2377" s="6">
        <v>0</v>
      </c>
      <c r="BN2377" s="6">
        <v>0</v>
      </c>
      <c r="BO2377" s="6">
        <v>0</v>
      </c>
      <c r="BP2377" s="6">
        <v>0</v>
      </c>
      <c r="BQ2377" s="6">
        <v>2387500</v>
      </c>
      <c r="BR2377" s="6">
        <v>2809400</v>
      </c>
      <c r="BS2377" s="6">
        <v>4583100</v>
      </c>
      <c r="BT2377" s="6">
        <v>2183700</v>
      </c>
      <c r="BU2377" s="6">
        <v>6631300</v>
      </c>
      <c r="BV2377" s="6">
        <v>5</v>
      </c>
      <c r="BW2377" s="6">
        <v>0</v>
      </c>
      <c r="BX2377" s="6">
        <v>5</v>
      </c>
    </row>
    <row r="2378" spans="1:76">
      <c r="A2378" s="3" t="s">
        <v>11815</v>
      </c>
      <c r="B2378" s="3" t="s">
        <v>11815</v>
      </c>
      <c r="C2378" s="3" t="s">
        <v>11815</v>
      </c>
      <c r="D2378" s="6">
        <v>41</v>
      </c>
      <c r="E2378" s="6">
        <v>41</v>
      </c>
      <c r="F2378" s="3"/>
      <c r="G2378" s="3"/>
      <c r="H2378" s="3" t="s">
        <v>54485</v>
      </c>
      <c r="I2378" s="3"/>
      <c r="J2378" s="6">
        <v>1</v>
      </c>
      <c r="K2378" s="6">
        <v>113.947</v>
      </c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6"/>
      <c r="AJ2378" s="6">
        <v>1</v>
      </c>
      <c r="AK2378" s="6">
        <v>100.756</v>
      </c>
      <c r="AL2378" s="12">
        <v>2.9490899999999999E-24</v>
      </c>
      <c r="AM2378" s="6">
        <v>198.59</v>
      </c>
      <c r="AN2378" s="6">
        <v>1</v>
      </c>
      <c r="AO2378" s="6">
        <v>88.258799999999994</v>
      </c>
      <c r="AP2378" s="12">
        <v>1.00112E-23</v>
      </c>
      <c r="AQ2378" s="6">
        <v>186.95</v>
      </c>
      <c r="AR2378" s="6">
        <v>1</v>
      </c>
      <c r="AS2378" s="6">
        <v>113.947</v>
      </c>
      <c r="AT2378" s="12">
        <v>1.49144E-27</v>
      </c>
      <c r="AU2378" s="6">
        <v>223.77</v>
      </c>
      <c r="AV2378" s="6"/>
      <c r="AW2378" s="6"/>
      <c r="AX2378" s="6"/>
      <c r="AY2378" s="6"/>
      <c r="AZ2378" s="6">
        <v>2</v>
      </c>
      <c r="BA2378" s="3" t="s">
        <v>12590</v>
      </c>
      <c r="BB2378" s="12">
        <v>1.49144E-27</v>
      </c>
      <c r="BC2378" s="6">
        <v>223.77</v>
      </c>
      <c r="BD2378" s="3" t="s">
        <v>54486</v>
      </c>
      <c r="BE2378" s="3" t="s">
        <v>54487</v>
      </c>
      <c r="BF2378" s="3" t="s">
        <v>54488</v>
      </c>
      <c r="BG2378" s="6">
        <v>5</v>
      </c>
      <c r="BH2378" s="6">
        <v>3</v>
      </c>
      <c r="BI2378" s="6">
        <v>678.30525999999998</v>
      </c>
      <c r="BJ2378" s="6">
        <v>0.27556000000000003</v>
      </c>
      <c r="BK2378" s="6">
        <v>789330</v>
      </c>
      <c r="BL2378" s="6">
        <v>0</v>
      </c>
      <c r="BM2378" s="6">
        <v>0</v>
      </c>
      <c r="BN2378" s="6">
        <v>0</v>
      </c>
      <c r="BO2378" s="6">
        <v>0</v>
      </c>
      <c r="BP2378" s="6">
        <v>0</v>
      </c>
      <c r="BQ2378" s="6">
        <v>0</v>
      </c>
      <c r="BR2378" s="6">
        <v>385180</v>
      </c>
      <c r="BS2378" s="6">
        <v>213830</v>
      </c>
      <c r="BT2378" s="6">
        <v>190320</v>
      </c>
      <c r="BU2378" s="6">
        <v>0</v>
      </c>
      <c r="BV2378" s="6">
        <v>3</v>
      </c>
      <c r="BW2378" s="6">
        <v>0</v>
      </c>
      <c r="BX2378" s="6">
        <v>3</v>
      </c>
    </row>
    <row r="2379" spans="1:76">
      <c r="A2379" s="3" t="s">
        <v>11815</v>
      </c>
      <c r="B2379" s="3" t="s">
        <v>11815</v>
      </c>
      <c r="C2379" s="3" t="s">
        <v>11815</v>
      </c>
      <c r="D2379" s="6">
        <v>45</v>
      </c>
      <c r="E2379" s="6">
        <v>45</v>
      </c>
      <c r="F2379" s="3"/>
      <c r="G2379" s="3"/>
      <c r="H2379" s="3" t="s">
        <v>54485</v>
      </c>
      <c r="I2379" s="3"/>
      <c r="J2379" s="6">
        <v>0.99971600000000005</v>
      </c>
      <c r="K2379" s="6">
        <v>35.465200000000003</v>
      </c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6"/>
      <c r="AJ2379" s="6">
        <v>0.993502</v>
      </c>
      <c r="AK2379" s="6">
        <v>21.843800000000002</v>
      </c>
      <c r="AL2379" s="12">
        <v>2.9490899999999999E-24</v>
      </c>
      <c r="AM2379" s="6">
        <v>198.59</v>
      </c>
      <c r="AN2379" s="6">
        <v>0.99315799999999999</v>
      </c>
      <c r="AO2379" s="6">
        <v>21.618500000000001</v>
      </c>
      <c r="AP2379" s="12">
        <v>1.00112E-23</v>
      </c>
      <c r="AQ2379" s="6">
        <v>186.95</v>
      </c>
      <c r="AR2379" s="6">
        <v>0.99971600000000005</v>
      </c>
      <c r="AS2379" s="6">
        <v>35.465200000000003</v>
      </c>
      <c r="AT2379" s="12">
        <v>1.49144E-27</v>
      </c>
      <c r="AU2379" s="6">
        <v>223.77</v>
      </c>
      <c r="AV2379" s="6"/>
      <c r="AW2379" s="6"/>
      <c r="AX2379" s="6"/>
      <c r="AY2379" s="6"/>
      <c r="AZ2379" s="6">
        <v>2</v>
      </c>
      <c r="BA2379" s="3" t="s">
        <v>11816</v>
      </c>
      <c r="BB2379" s="12">
        <v>1.49144E-27</v>
      </c>
      <c r="BC2379" s="6">
        <v>223.77</v>
      </c>
      <c r="BD2379" s="3" t="s">
        <v>54486</v>
      </c>
      <c r="BE2379" s="3" t="s">
        <v>54487</v>
      </c>
      <c r="BF2379" s="3" t="s">
        <v>54488</v>
      </c>
      <c r="BG2379" s="6">
        <v>9</v>
      </c>
      <c r="BH2379" s="6">
        <v>3</v>
      </c>
      <c r="BI2379" s="6">
        <v>678.30525999999998</v>
      </c>
      <c r="BJ2379" s="6">
        <v>0.27556000000000003</v>
      </c>
      <c r="BK2379" s="6">
        <v>789330</v>
      </c>
      <c r="BL2379" s="6">
        <v>0</v>
      </c>
      <c r="BM2379" s="6">
        <v>0</v>
      </c>
      <c r="BN2379" s="6">
        <v>0</v>
      </c>
      <c r="BO2379" s="6">
        <v>0</v>
      </c>
      <c r="BP2379" s="6">
        <v>0</v>
      </c>
      <c r="BQ2379" s="6">
        <v>0</v>
      </c>
      <c r="BR2379" s="6">
        <v>385180</v>
      </c>
      <c r="BS2379" s="6">
        <v>213830</v>
      </c>
      <c r="BT2379" s="6">
        <v>190320</v>
      </c>
      <c r="BU2379" s="6">
        <v>0</v>
      </c>
      <c r="BV2379" s="6">
        <v>3</v>
      </c>
      <c r="BW2379" s="6">
        <v>0</v>
      </c>
      <c r="BX2379" s="6">
        <v>3</v>
      </c>
    </row>
    <row r="2380" spans="1:76">
      <c r="A2380" s="3" t="s">
        <v>54489</v>
      </c>
      <c r="B2380" s="3" t="s">
        <v>13433</v>
      </c>
      <c r="C2380" s="3" t="s">
        <v>13433</v>
      </c>
      <c r="D2380" s="6">
        <v>179</v>
      </c>
      <c r="E2380" s="6">
        <v>179</v>
      </c>
      <c r="F2380" s="3" t="s">
        <v>13434</v>
      </c>
      <c r="G2380" s="3" t="s">
        <v>13435</v>
      </c>
      <c r="H2380" s="3" t="s">
        <v>54490</v>
      </c>
      <c r="I2380" s="3" t="s">
        <v>13436</v>
      </c>
      <c r="J2380" s="6">
        <v>1</v>
      </c>
      <c r="K2380" s="6">
        <v>6.1163499999999997</v>
      </c>
      <c r="L2380" s="6"/>
      <c r="M2380" s="6"/>
      <c r="N2380" s="6"/>
      <c r="O2380" s="6"/>
      <c r="P2380" s="6">
        <v>1</v>
      </c>
      <c r="Q2380" s="6">
        <v>91.355099999999993</v>
      </c>
      <c r="R2380" s="6">
        <v>1.1498E-4</v>
      </c>
      <c r="S2380" s="6">
        <v>91.355000000000004</v>
      </c>
      <c r="T2380" s="6">
        <v>1</v>
      </c>
      <c r="U2380" s="6">
        <v>8.6444899999999993</v>
      </c>
      <c r="V2380" s="6">
        <v>0.69115099999999996</v>
      </c>
      <c r="W2380" s="6">
        <v>8.6445000000000007</v>
      </c>
      <c r="X2380" s="6">
        <v>1</v>
      </c>
      <c r="Y2380" s="6">
        <v>6.8483599999999996</v>
      </c>
      <c r="Z2380" s="6">
        <v>9.8259799999999998E-3</v>
      </c>
      <c r="AA2380" s="6">
        <v>67.685000000000002</v>
      </c>
      <c r="AB2380" s="6">
        <v>1</v>
      </c>
      <c r="AC2380" s="6">
        <v>6.1163499999999997</v>
      </c>
      <c r="AD2380" s="6">
        <v>0.69020400000000004</v>
      </c>
      <c r="AE2380" s="6">
        <v>9.4741999999999997</v>
      </c>
      <c r="AF2380" s="6"/>
      <c r="AG2380" s="6"/>
      <c r="AH2380" s="6"/>
      <c r="AI2380" s="6"/>
      <c r="AJ2380" s="6"/>
      <c r="AK2380" s="6"/>
      <c r="AL2380" s="6"/>
      <c r="AM2380" s="6"/>
      <c r="AN2380" s="6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>
        <v>1</v>
      </c>
      <c r="BA2380" s="3" t="s">
        <v>13437</v>
      </c>
      <c r="BB2380" s="6">
        <v>1.1498E-4</v>
      </c>
      <c r="BC2380" s="6">
        <v>91.355000000000004</v>
      </c>
      <c r="BD2380" s="3" t="s">
        <v>54491</v>
      </c>
      <c r="BE2380" s="3" t="s">
        <v>54492</v>
      </c>
      <c r="BF2380" s="3" t="s">
        <v>54493</v>
      </c>
      <c r="BG2380" s="6">
        <v>3</v>
      </c>
      <c r="BH2380" s="6">
        <v>2</v>
      </c>
      <c r="BI2380" s="6">
        <v>938.48654999999997</v>
      </c>
      <c r="BJ2380" s="6">
        <v>-7.6208999999999999E-2</v>
      </c>
      <c r="BK2380" s="6">
        <v>2575400</v>
      </c>
      <c r="BL2380" s="6">
        <v>0</v>
      </c>
      <c r="BM2380" s="6">
        <v>1450400</v>
      </c>
      <c r="BN2380" s="6">
        <v>132170</v>
      </c>
      <c r="BO2380" s="6">
        <v>592090</v>
      </c>
      <c r="BP2380" s="6">
        <v>400760</v>
      </c>
      <c r="BQ2380" s="6">
        <v>0</v>
      </c>
      <c r="BR2380" s="6">
        <v>0</v>
      </c>
      <c r="BS2380" s="6">
        <v>0</v>
      </c>
      <c r="BT2380" s="6">
        <v>0</v>
      </c>
      <c r="BU2380" s="6">
        <v>0</v>
      </c>
      <c r="BV2380" s="6">
        <v>4</v>
      </c>
      <c r="BW2380" s="6">
        <v>4</v>
      </c>
      <c r="BX2380" s="6">
        <v>0</v>
      </c>
    </row>
    <row r="2381" spans="1:76">
      <c r="A2381" s="3" t="s">
        <v>12591</v>
      </c>
      <c r="B2381" s="3" t="s">
        <v>12591</v>
      </c>
      <c r="C2381" s="3" t="s">
        <v>12591</v>
      </c>
      <c r="D2381" s="6">
        <v>174</v>
      </c>
      <c r="E2381" s="6">
        <v>174</v>
      </c>
      <c r="F2381" s="3"/>
      <c r="G2381" s="3"/>
      <c r="H2381" s="3" t="s">
        <v>54494</v>
      </c>
      <c r="I2381" s="3"/>
      <c r="J2381" s="6">
        <v>1</v>
      </c>
      <c r="K2381" s="6">
        <v>94.738600000000005</v>
      </c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/>
      <c r="AG2381" s="6"/>
      <c r="AH2381" s="6"/>
      <c r="AI2381" s="6"/>
      <c r="AJ2381" s="6">
        <v>1</v>
      </c>
      <c r="AK2381" s="6">
        <v>90.489800000000002</v>
      </c>
      <c r="AL2381" s="12">
        <v>1.36211E-7</v>
      </c>
      <c r="AM2381" s="6">
        <v>109.22</v>
      </c>
      <c r="AN2381" s="6">
        <v>1</v>
      </c>
      <c r="AO2381" s="6">
        <v>92.6571</v>
      </c>
      <c r="AP2381" s="12">
        <v>5.2886899999999997E-8</v>
      </c>
      <c r="AQ2381" s="6">
        <v>111.39</v>
      </c>
      <c r="AR2381" s="6">
        <v>1</v>
      </c>
      <c r="AS2381" s="6">
        <v>94.738600000000005</v>
      </c>
      <c r="AT2381" s="12">
        <v>2.2253000000000001E-11</v>
      </c>
      <c r="AU2381" s="6">
        <v>121.28</v>
      </c>
      <c r="AV2381" s="6"/>
      <c r="AW2381" s="6"/>
      <c r="AX2381" s="6"/>
      <c r="AY2381" s="6"/>
      <c r="AZ2381" s="6">
        <v>1</v>
      </c>
      <c r="BA2381" s="3" t="s">
        <v>12592</v>
      </c>
      <c r="BB2381" s="12">
        <v>2.2253000000000001E-11</v>
      </c>
      <c r="BC2381" s="6">
        <v>121.28</v>
      </c>
      <c r="BD2381" s="3" t="s">
        <v>54495</v>
      </c>
      <c r="BE2381" s="3" t="s">
        <v>54496</v>
      </c>
      <c r="BF2381" s="3" t="s">
        <v>54497</v>
      </c>
      <c r="BG2381" s="6">
        <v>3</v>
      </c>
      <c r="BH2381" s="6">
        <v>2</v>
      </c>
      <c r="BI2381" s="6">
        <v>774.90931999999998</v>
      </c>
      <c r="BJ2381" s="6">
        <v>0.75927</v>
      </c>
      <c r="BK2381" s="6">
        <v>582720</v>
      </c>
      <c r="BL2381" s="6">
        <v>0</v>
      </c>
      <c r="BM2381" s="6">
        <v>0</v>
      </c>
      <c r="BN2381" s="6">
        <v>0</v>
      </c>
      <c r="BO2381" s="6">
        <v>0</v>
      </c>
      <c r="BP2381" s="6">
        <v>0</v>
      </c>
      <c r="BQ2381" s="6">
        <v>0</v>
      </c>
      <c r="BR2381" s="6">
        <v>260280</v>
      </c>
      <c r="BS2381" s="6">
        <v>236120</v>
      </c>
      <c r="BT2381" s="6">
        <v>86324</v>
      </c>
      <c r="BU2381" s="6">
        <v>0</v>
      </c>
      <c r="BV2381" s="6">
        <v>3</v>
      </c>
      <c r="BW2381" s="6">
        <v>0</v>
      </c>
      <c r="BX2381" s="6">
        <v>3</v>
      </c>
    </row>
    <row r="2382" spans="1:76">
      <c r="A2382" s="3" t="s">
        <v>54498</v>
      </c>
      <c r="B2382" s="3" t="s">
        <v>10642</v>
      </c>
      <c r="C2382" s="3" t="s">
        <v>10642</v>
      </c>
      <c r="D2382" s="6">
        <v>94</v>
      </c>
      <c r="E2382" s="6">
        <v>94</v>
      </c>
      <c r="F2382" s="3" t="s">
        <v>10643</v>
      </c>
      <c r="G2382" s="3" t="s">
        <v>10644</v>
      </c>
      <c r="H2382" s="3" t="s">
        <v>54499</v>
      </c>
      <c r="I2382" s="3" t="s">
        <v>10645</v>
      </c>
      <c r="J2382" s="6">
        <v>0.99955099999999997</v>
      </c>
      <c r="K2382" s="6">
        <v>33.4739</v>
      </c>
      <c r="L2382" s="6">
        <v>0.99874200000000002</v>
      </c>
      <c r="M2382" s="6">
        <v>28.998799999999999</v>
      </c>
      <c r="N2382" s="12">
        <v>1.23767E-18</v>
      </c>
      <c r="O2382" s="6">
        <v>143.56</v>
      </c>
      <c r="P2382" s="6">
        <v>0.99955099999999997</v>
      </c>
      <c r="Q2382" s="6">
        <v>33.4739</v>
      </c>
      <c r="R2382" s="12">
        <v>1.2298299999999999E-39</v>
      </c>
      <c r="S2382" s="6">
        <v>175.01</v>
      </c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6"/>
      <c r="AJ2382" s="6"/>
      <c r="AK2382" s="6"/>
      <c r="AL2382" s="6"/>
      <c r="AM2382" s="6"/>
      <c r="AN2382" s="6"/>
      <c r="AO2382" s="6"/>
      <c r="AP2382" s="6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>
        <v>1</v>
      </c>
      <c r="BA2382" s="3" t="s">
        <v>10646</v>
      </c>
      <c r="BB2382" s="12">
        <v>1.2298299999999999E-39</v>
      </c>
      <c r="BC2382" s="6">
        <v>175.01</v>
      </c>
      <c r="BD2382" s="3" t="s">
        <v>54500</v>
      </c>
      <c r="BE2382" s="3" t="s">
        <v>54501</v>
      </c>
      <c r="BF2382" s="3" t="s">
        <v>54502</v>
      </c>
      <c r="BG2382" s="6">
        <v>10</v>
      </c>
      <c r="BH2382" s="6">
        <v>3</v>
      </c>
      <c r="BI2382" s="6">
        <v>576.55452000000002</v>
      </c>
      <c r="BJ2382" s="6">
        <v>-0.90102000000000004</v>
      </c>
      <c r="BK2382" s="6">
        <v>526350</v>
      </c>
      <c r="BL2382" s="6">
        <v>272600</v>
      </c>
      <c r="BM2382" s="6">
        <v>253750</v>
      </c>
      <c r="BN2382" s="6">
        <v>0</v>
      </c>
      <c r="BO2382" s="6">
        <v>0</v>
      </c>
      <c r="BP2382" s="6">
        <v>0</v>
      </c>
      <c r="BQ2382" s="6">
        <v>0</v>
      </c>
      <c r="BR2382" s="6">
        <v>0</v>
      </c>
      <c r="BS2382" s="6">
        <v>0</v>
      </c>
      <c r="BT2382" s="6">
        <v>0</v>
      </c>
      <c r="BU2382" s="6">
        <v>0</v>
      </c>
      <c r="BV2382" s="6">
        <v>2</v>
      </c>
      <c r="BW2382" s="6">
        <v>2</v>
      </c>
      <c r="BX2382" s="6">
        <v>0</v>
      </c>
    </row>
    <row r="2383" spans="1:76">
      <c r="A2383" s="3" t="s">
        <v>54503</v>
      </c>
      <c r="B2383" s="3" t="s">
        <v>54504</v>
      </c>
      <c r="C2383" s="3" t="s">
        <v>54504</v>
      </c>
      <c r="D2383" s="6">
        <v>10</v>
      </c>
      <c r="E2383" s="6">
        <v>10</v>
      </c>
      <c r="F2383" s="3"/>
      <c r="G2383" s="3"/>
      <c r="H2383" s="3" t="s">
        <v>54505</v>
      </c>
      <c r="I2383" s="3"/>
      <c r="J2383" s="6">
        <v>0.87054500000000001</v>
      </c>
      <c r="K2383" s="6">
        <v>8.2767199999999992</v>
      </c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>
        <v>0.5</v>
      </c>
      <c r="AG2383" s="6">
        <v>0</v>
      </c>
      <c r="AH2383" s="12">
        <v>9.6401299999999994E-8</v>
      </c>
      <c r="AI2383" s="6">
        <v>106.13</v>
      </c>
      <c r="AJ2383" s="6">
        <v>0.87054500000000001</v>
      </c>
      <c r="AK2383" s="6">
        <v>8.2767199999999992</v>
      </c>
      <c r="AL2383" s="6">
        <v>0.49059199999999997</v>
      </c>
      <c r="AM2383" s="6">
        <v>40.552</v>
      </c>
      <c r="AN2383" s="6"/>
      <c r="AO2383" s="6"/>
      <c r="AP2383" s="6"/>
      <c r="AQ2383" s="6"/>
      <c r="AR2383" s="6">
        <v>0.57165699999999997</v>
      </c>
      <c r="AS2383" s="6">
        <v>1.25345</v>
      </c>
      <c r="AT2383" s="12">
        <v>4.8053000000000004E-6</v>
      </c>
      <c r="AU2383" s="6">
        <v>95.980999999999995</v>
      </c>
      <c r="AV2383" s="6"/>
      <c r="AW2383" s="6"/>
      <c r="AX2383" s="6"/>
      <c r="AY2383" s="6"/>
      <c r="AZ2383" s="6">
        <v>1</v>
      </c>
      <c r="BA2383" s="3" t="s">
        <v>54506</v>
      </c>
      <c r="BB2383" s="12">
        <v>9.6401299999999994E-8</v>
      </c>
      <c r="BC2383" s="6">
        <v>106.13</v>
      </c>
      <c r="BD2383" s="3" t="s">
        <v>54507</v>
      </c>
      <c r="BE2383" s="3" t="s">
        <v>54508</v>
      </c>
      <c r="BF2383" s="3" t="s">
        <v>54509</v>
      </c>
      <c r="BG2383" s="6">
        <v>9</v>
      </c>
      <c r="BH2383" s="6">
        <v>2</v>
      </c>
      <c r="BI2383" s="6">
        <v>822.36072999999999</v>
      </c>
      <c r="BJ2383" s="6">
        <v>0.64151999999999998</v>
      </c>
      <c r="BK2383" s="6">
        <v>163100</v>
      </c>
      <c r="BL2383" s="6">
        <v>0</v>
      </c>
      <c r="BM2383" s="6">
        <v>0</v>
      </c>
      <c r="BN2383" s="6">
        <v>0</v>
      </c>
      <c r="BO2383" s="6">
        <v>0</v>
      </c>
      <c r="BP2383" s="6">
        <v>0</v>
      </c>
      <c r="BQ2383" s="6">
        <v>76857</v>
      </c>
      <c r="BR2383" s="6">
        <v>22646</v>
      </c>
      <c r="BS2383" s="6">
        <v>0</v>
      </c>
      <c r="BT2383" s="6">
        <v>63601</v>
      </c>
      <c r="BU2383" s="6">
        <v>0</v>
      </c>
      <c r="BV2383" s="6">
        <v>0</v>
      </c>
      <c r="BW2383" s="6">
        <v>0</v>
      </c>
      <c r="BX2383" s="6">
        <v>0</v>
      </c>
    </row>
    <row r="2384" spans="1:76">
      <c r="A2384" s="3" t="s">
        <v>54503</v>
      </c>
      <c r="B2384" s="3" t="s">
        <v>54504</v>
      </c>
      <c r="C2384" s="3" t="s">
        <v>54504</v>
      </c>
      <c r="D2384" s="6">
        <v>11</v>
      </c>
      <c r="E2384" s="6">
        <v>11</v>
      </c>
      <c r="F2384" s="3"/>
      <c r="G2384" s="3"/>
      <c r="H2384" s="3" t="s">
        <v>54505</v>
      </c>
      <c r="I2384" s="3"/>
      <c r="J2384" s="6">
        <v>0.5</v>
      </c>
      <c r="K2384" s="6">
        <v>0</v>
      </c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>
        <v>0.5</v>
      </c>
      <c r="AG2384" s="6">
        <v>0</v>
      </c>
      <c r="AH2384" s="12">
        <v>9.6401299999999994E-8</v>
      </c>
      <c r="AI2384" s="6">
        <v>106.13</v>
      </c>
      <c r="AJ2384" s="6">
        <v>0.12945499999999999</v>
      </c>
      <c r="AK2384" s="6">
        <v>-8.2767199999999992</v>
      </c>
      <c r="AL2384" s="6">
        <v>0.49059199999999997</v>
      </c>
      <c r="AM2384" s="6">
        <v>40.552</v>
      </c>
      <c r="AN2384" s="6"/>
      <c r="AO2384" s="6"/>
      <c r="AP2384" s="6"/>
      <c r="AQ2384" s="6"/>
      <c r="AR2384" s="6">
        <v>0.42834299999999997</v>
      </c>
      <c r="AS2384" s="6">
        <v>-1.25345</v>
      </c>
      <c r="AT2384" s="12">
        <v>4.8053000000000004E-6</v>
      </c>
      <c r="AU2384" s="6">
        <v>95.980999999999995</v>
      </c>
      <c r="AV2384" s="6"/>
      <c r="AW2384" s="6"/>
      <c r="AX2384" s="6"/>
      <c r="AY2384" s="6"/>
      <c r="AZ2384" s="6">
        <v>1</v>
      </c>
      <c r="BA2384" s="3" t="s">
        <v>54510</v>
      </c>
      <c r="BB2384" s="12">
        <v>9.6401299999999994E-8</v>
      </c>
      <c r="BC2384" s="6">
        <v>106.13</v>
      </c>
      <c r="BD2384" s="3" t="s">
        <v>54507</v>
      </c>
      <c r="BE2384" s="3" t="s">
        <v>54511</v>
      </c>
      <c r="BF2384" s="3" t="s">
        <v>54512</v>
      </c>
      <c r="BG2384" s="6">
        <v>10</v>
      </c>
      <c r="BH2384" s="6">
        <v>2</v>
      </c>
      <c r="BI2384" s="6">
        <v>822.36072999999999</v>
      </c>
      <c r="BJ2384" s="6">
        <v>0.98923000000000005</v>
      </c>
      <c r="BK2384" s="6">
        <v>76857</v>
      </c>
      <c r="BL2384" s="6">
        <v>0</v>
      </c>
      <c r="BM2384" s="6">
        <v>0</v>
      </c>
      <c r="BN2384" s="6">
        <v>0</v>
      </c>
      <c r="BO2384" s="6">
        <v>0</v>
      </c>
      <c r="BP2384" s="6">
        <v>0</v>
      </c>
      <c r="BQ2384" s="6">
        <v>76857</v>
      </c>
      <c r="BR2384" s="6">
        <v>0</v>
      </c>
      <c r="BS2384" s="6">
        <v>0</v>
      </c>
      <c r="BT2384" s="6">
        <v>0</v>
      </c>
      <c r="BU2384" s="6">
        <v>0</v>
      </c>
      <c r="BV2384" s="6">
        <v>0</v>
      </c>
      <c r="BW2384" s="6">
        <v>0</v>
      </c>
      <c r="BX2384" s="6">
        <v>0</v>
      </c>
    </row>
    <row r="2385" spans="1:76">
      <c r="A2385" s="3" t="s">
        <v>15536</v>
      </c>
      <c r="B2385" s="3" t="s">
        <v>15536</v>
      </c>
      <c r="C2385" s="3" t="s">
        <v>15536</v>
      </c>
      <c r="D2385" s="6">
        <v>45</v>
      </c>
      <c r="E2385" s="6">
        <v>45</v>
      </c>
      <c r="F2385" s="3" t="s">
        <v>11205</v>
      </c>
      <c r="G2385" s="3" t="s">
        <v>15537</v>
      </c>
      <c r="H2385" s="3" t="s">
        <v>11205</v>
      </c>
      <c r="I2385" s="3" t="s">
        <v>15538</v>
      </c>
      <c r="J2385" s="6">
        <v>1</v>
      </c>
      <c r="K2385" s="6">
        <v>116.238</v>
      </c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>
        <v>1</v>
      </c>
      <c r="AG2385" s="6">
        <v>110.29300000000001</v>
      </c>
      <c r="AH2385" s="12">
        <v>1.7105000000000001E-7</v>
      </c>
      <c r="AI2385" s="6">
        <v>110.29</v>
      </c>
      <c r="AJ2385" s="6">
        <v>1</v>
      </c>
      <c r="AK2385" s="6">
        <v>111.79300000000001</v>
      </c>
      <c r="AL2385" s="12">
        <v>7.3280099999999997E-8</v>
      </c>
      <c r="AM2385" s="6">
        <v>111.79</v>
      </c>
      <c r="AN2385" s="6">
        <v>1</v>
      </c>
      <c r="AO2385" s="6">
        <v>115.051</v>
      </c>
      <c r="AP2385" s="12">
        <v>1.1979300000000001E-8</v>
      </c>
      <c r="AQ2385" s="6">
        <v>115.05</v>
      </c>
      <c r="AR2385" s="6">
        <v>1</v>
      </c>
      <c r="AS2385" s="6">
        <v>102.621</v>
      </c>
      <c r="AT2385" s="12">
        <v>3.68729E-6</v>
      </c>
      <c r="AU2385" s="6">
        <v>102.62</v>
      </c>
      <c r="AV2385" s="6">
        <v>1</v>
      </c>
      <c r="AW2385" s="6">
        <v>116.238</v>
      </c>
      <c r="AX2385" s="12">
        <v>9.8260299999999994E-9</v>
      </c>
      <c r="AY2385" s="6">
        <v>116.24</v>
      </c>
      <c r="AZ2385" s="6">
        <v>1</v>
      </c>
      <c r="BA2385" s="3" t="s">
        <v>15539</v>
      </c>
      <c r="BB2385" s="12">
        <v>9.8260299999999994E-9</v>
      </c>
      <c r="BC2385" s="6">
        <v>116.24</v>
      </c>
      <c r="BD2385" s="3" t="s">
        <v>54513</v>
      </c>
      <c r="BE2385" s="3" t="s">
        <v>54514</v>
      </c>
      <c r="BF2385" s="3" t="s">
        <v>54515</v>
      </c>
      <c r="BG2385" s="6">
        <v>9</v>
      </c>
      <c r="BH2385" s="6">
        <v>3</v>
      </c>
      <c r="BI2385" s="6">
        <v>468.88445999999999</v>
      </c>
      <c r="BJ2385" s="6">
        <v>0.42648999999999998</v>
      </c>
      <c r="BK2385" s="6">
        <v>5758800</v>
      </c>
      <c r="BL2385" s="6">
        <v>0</v>
      </c>
      <c r="BM2385" s="6">
        <v>0</v>
      </c>
      <c r="BN2385" s="6">
        <v>0</v>
      </c>
      <c r="BO2385" s="6">
        <v>0</v>
      </c>
      <c r="BP2385" s="6">
        <v>0</v>
      </c>
      <c r="BQ2385" s="6">
        <v>1513800</v>
      </c>
      <c r="BR2385" s="6">
        <v>761420</v>
      </c>
      <c r="BS2385" s="6">
        <v>1255200</v>
      </c>
      <c r="BT2385" s="6">
        <v>1836400</v>
      </c>
      <c r="BU2385" s="6">
        <v>392000</v>
      </c>
      <c r="BV2385" s="6">
        <v>5</v>
      </c>
      <c r="BW2385" s="6">
        <v>0</v>
      </c>
      <c r="BX2385" s="6">
        <v>5</v>
      </c>
    </row>
    <row r="2386" spans="1:76">
      <c r="A2386" s="3" t="s">
        <v>15540</v>
      </c>
      <c r="B2386" s="3" t="s">
        <v>15540</v>
      </c>
      <c r="C2386" s="3" t="s">
        <v>15540</v>
      </c>
      <c r="D2386" s="6">
        <v>691</v>
      </c>
      <c r="E2386" s="6">
        <v>691</v>
      </c>
      <c r="F2386" s="3"/>
      <c r="G2386" s="3"/>
      <c r="H2386" s="3" t="s">
        <v>54516</v>
      </c>
      <c r="I2386" s="3"/>
      <c r="J2386" s="6">
        <v>1</v>
      </c>
      <c r="K2386" s="6">
        <v>85.844999999999999</v>
      </c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6"/>
      <c r="AJ2386" s="6">
        <v>1</v>
      </c>
      <c r="AK2386" s="6">
        <v>85.844999999999999</v>
      </c>
      <c r="AL2386" s="6">
        <v>5.2238899999999995E-4</v>
      </c>
      <c r="AM2386" s="6">
        <v>85.844999999999999</v>
      </c>
      <c r="AN2386" s="6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>
        <v>1</v>
      </c>
      <c r="BA2386" s="3" t="s">
        <v>54517</v>
      </c>
      <c r="BB2386" s="6">
        <v>5.2238899999999995E-4</v>
      </c>
      <c r="BC2386" s="6">
        <v>85.844999999999999</v>
      </c>
      <c r="BD2386" s="3" t="s">
        <v>54518</v>
      </c>
      <c r="BE2386" s="3" t="s">
        <v>54519</v>
      </c>
      <c r="BF2386" s="3" t="s">
        <v>54520</v>
      </c>
      <c r="BG2386" s="6">
        <v>2</v>
      </c>
      <c r="BH2386" s="6">
        <v>2</v>
      </c>
      <c r="BI2386" s="6">
        <v>713.83837000000005</v>
      </c>
      <c r="BJ2386" s="6">
        <v>0.80674999999999997</v>
      </c>
      <c r="BK2386" s="6">
        <v>219860</v>
      </c>
      <c r="BL2386" s="6">
        <v>0</v>
      </c>
      <c r="BM2386" s="6">
        <v>0</v>
      </c>
      <c r="BN2386" s="6">
        <v>0</v>
      </c>
      <c r="BO2386" s="6">
        <v>0</v>
      </c>
      <c r="BP2386" s="6">
        <v>0</v>
      </c>
      <c r="BQ2386" s="6">
        <v>0</v>
      </c>
      <c r="BR2386" s="6">
        <v>219860</v>
      </c>
      <c r="BS2386" s="6">
        <v>0</v>
      </c>
      <c r="BT2386" s="6">
        <v>0</v>
      </c>
      <c r="BU2386" s="6">
        <v>0</v>
      </c>
      <c r="BV2386" s="6">
        <v>1</v>
      </c>
      <c r="BW2386" s="6">
        <v>0</v>
      </c>
      <c r="BX2386" s="6">
        <v>1</v>
      </c>
    </row>
    <row r="2387" spans="1:76">
      <c r="A2387" s="3" t="s">
        <v>15540</v>
      </c>
      <c r="B2387" s="3" t="s">
        <v>15540</v>
      </c>
      <c r="C2387" s="3" t="s">
        <v>15540</v>
      </c>
      <c r="D2387" s="6">
        <v>138</v>
      </c>
      <c r="E2387" s="6">
        <v>138</v>
      </c>
      <c r="F2387" s="3"/>
      <c r="G2387" s="3"/>
      <c r="H2387" s="3" t="s">
        <v>54516</v>
      </c>
      <c r="I2387" s="3"/>
      <c r="J2387" s="6">
        <v>1</v>
      </c>
      <c r="K2387" s="6">
        <v>92.992500000000007</v>
      </c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>
        <v>1</v>
      </c>
      <c r="AG2387" s="6">
        <v>173.98400000000001</v>
      </c>
      <c r="AH2387" s="12">
        <v>1.09689E-36</v>
      </c>
      <c r="AI2387" s="6">
        <v>173.98</v>
      </c>
      <c r="AJ2387" s="6">
        <v>1</v>
      </c>
      <c r="AK2387" s="6">
        <v>95.094499999999996</v>
      </c>
      <c r="AL2387" s="12">
        <v>1.31911E-24</v>
      </c>
      <c r="AM2387" s="6">
        <v>148.06</v>
      </c>
      <c r="AN2387" s="6">
        <v>1</v>
      </c>
      <c r="AO2387" s="6">
        <v>85.808199999999999</v>
      </c>
      <c r="AP2387" s="12">
        <v>3.00649E-9</v>
      </c>
      <c r="AQ2387" s="6">
        <v>104.84</v>
      </c>
      <c r="AR2387" s="6">
        <v>1</v>
      </c>
      <c r="AS2387" s="6">
        <v>75.549599999999998</v>
      </c>
      <c r="AT2387" s="12">
        <v>1.2696499999999999E-12</v>
      </c>
      <c r="AU2387" s="6">
        <v>120.4</v>
      </c>
      <c r="AV2387" s="6">
        <v>1</v>
      </c>
      <c r="AW2387" s="6">
        <v>92.992500000000007</v>
      </c>
      <c r="AX2387" s="12">
        <v>1.1621900000000001E-9</v>
      </c>
      <c r="AY2387" s="6">
        <v>109.66</v>
      </c>
      <c r="AZ2387" s="6">
        <v>1</v>
      </c>
      <c r="BA2387" s="3" t="s">
        <v>15541</v>
      </c>
      <c r="BB2387" s="12">
        <v>1.09689E-36</v>
      </c>
      <c r="BC2387" s="6">
        <v>173.98</v>
      </c>
      <c r="BD2387" s="3" t="s">
        <v>54521</v>
      </c>
      <c r="BE2387" s="3" t="s">
        <v>54522</v>
      </c>
      <c r="BF2387" s="3" t="s">
        <v>54523</v>
      </c>
      <c r="BG2387" s="6">
        <v>2</v>
      </c>
      <c r="BH2387" s="6">
        <v>2</v>
      </c>
      <c r="BI2387" s="6">
        <v>1051.0854999999999</v>
      </c>
      <c r="BJ2387" s="6">
        <v>0.81916999999999995</v>
      </c>
      <c r="BK2387" s="6">
        <v>2338800</v>
      </c>
      <c r="BL2387" s="6">
        <v>0</v>
      </c>
      <c r="BM2387" s="6">
        <v>0</v>
      </c>
      <c r="BN2387" s="6">
        <v>0</v>
      </c>
      <c r="BO2387" s="6">
        <v>0</v>
      </c>
      <c r="BP2387" s="6">
        <v>0</v>
      </c>
      <c r="BQ2387" s="6">
        <v>300440</v>
      </c>
      <c r="BR2387" s="6">
        <v>140970</v>
      </c>
      <c r="BS2387" s="6">
        <v>241030</v>
      </c>
      <c r="BT2387" s="6">
        <v>332150</v>
      </c>
      <c r="BU2387" s="6">
        <v>1324200</v>
      </c>
      <c r="BV2387" s="6">
        <v>5</v>
      </c>
      <c r="BW2387" s="6">
        <v>0</v>
      </c>
      <c r="BX2387" s="6">
        <v>5</v>
      </c>
    </row>
    <row r="2388" spans="1:76">
      <c r="A2388" s="3" t="s">
        <v>54524</v>
      </c>
      <c r="B2388" s="3" t="s">
        <v>54524</v>
      </c>
      <c r="C2388" s="3" t="s">
        <v>54524</v>
      </c>
      <c r="D2388" s="6">
        <v>10</v>
      </c>
      <c r="E2388" s="6">
        <v>10</v>
      </c>
      <c r="F2388" s="3"/>
      <c r="G2388" s="3"/>
      <c r="H2388" s="3" t="s">
        <v>54525</v>
      </c>
      <c r="I2388" s="3"/>
      <c r="J2388" s="6">
        <v>1</v>
      </c>
      <c r="K2388" s="6">
        <v>113.883</v>
      </c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>
        <v>1</v>
      </c>
      <c r="AG2388" s="6">
        <v>113.883</v>
      </c>
      <c r="AH2388" s="12">
        <v>6.8964899999999998E-11</v>
      </c>
      <c r="AI2388" s="6">
        <v>113.88</v>
      </c>
      <c r="AJ2388" s="6"/>
      <c r="AK2388" s="6"/>
      <c r="AL2388" s="6"/>
      <c r="AM2388" s="6"/>
      <c r="AN2388" s="6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>
        <v>1</v>
      </c>
      <c r="BA2388" s="3" t="s">
        <v>54526</v>
      </c>
      <c r="BB2388" s="12">
        <v>6.8964899999999998E-11</v>
      </c>
      <c r="BC2388" s="6">
        <v>113.88</v>
      </c>
      <c r="BD2388" s="3" t="s">
        <v>54527</v>
      </c>
      <c r="BE2388" s="3" t="s">
        <v>54528</v>
      </c>
      <c r="BF2388" s="3" t="s">
        <v>54529</v>
      </c>
      <c r="BG2388" s="6">
        <v>7</v>
      </c>
      <c r="BH2388" s="6">
        <v>3</v>
      </c>
      <c r="BI2388" s="6">
        <v>705.38081999999997</v>
      </c>
      <c r="BJ2388" s="6">
        <v>0.45068000000000003</v>
      </c>
      <c r="BK2388" s="6">
        <v>182970</v>
      </c>
      <c r="BL2388" s="6">
        <v>0</v>
      </c>
      <c r="BM2388" s="6">
        <v>0</v>
      </c>
      <c r="BN2388" s="6">
        <v>0</v>
      </c>
      <c r="BO2388" s="6">
        <v>0</v>
      </c>
      <c r="BP2388" s="6">
        <v>0</v>
      </c>
      <c r="BQ2388" s="6">
        <v>182970</v>
      </c>
      <c r="BR2388" s="6">
        <v>0</v>
      </c>
      <c r="BS2388" s="6">
        <v>0</v>
      </c>
      <c r="BT2388" s="6">
        <v>0</v>
      </c>
      <c r="BU2388" s="6">
        <v>0</v>
      </c>
      <c r="BV2388" s="6">
        <v>1</v>
      </c>
      <c r="BW2388" s="6">
        <v>0</v>
      </c>
      <c r="BX2388" s="6">
        <v>1</v>
      </c>
    </row>
    <row r="2389" spans="1:76">
      <c r="A2389" s="3" t="s">
        <v>16531</v>
      </c>
      <c r="B2389" s="3" t="s">
        <v>16531</v>
      </c>
      <c r="C2389" s="3" t="s">
        <v>16531</v>
      </c>
      <c r="D2389" s="6">
        <v>73</v>
      </c>
      <c r="E2389" s="6">
        <v>73</v>
      </c>
      <c r="F2389" s="3"/>
      <c r="G2389" s="3"/>
      <c r="H2389" s="3" t="s">
        <v>54530</v>
      </c>
      <c r="I2389" s="3"/>
      <c r="J2389" s="6">
        <v>1</v>
      </c>
      <c r="K2389" s="6">
        <v>88.441000000000003</v>
      </c>
      <c r="L2389" s="6">
        <v>1</v>
      </c>
      <c r="M2389" s="6">
        <v>98.676199999999994</v>
      </c>
      <c r="N2389" s="12">
        <v>2.5786399999999998E-80</v>
      </c>
      <c r="O2389" s="6">
        <v>203.77</v>
      </c>
      <c r="P2389" s="6">
        <v>1</v>
      </c>
      <c r="Q2389" s="6">
        <v>142.45099999999999</v>
      </c>
      <c r="R2389" s="12">
        <v>4.8385500000000001E-47</v>
      </c>
      <c r="S2389" s="6">
        <v>168.3</v>
      </c>
      <c r="T2389" s="6">
        <v>1</v>
      </c>
      <c r="U2389" s="6">
        <v>99.566000000000003</v>
      </c>
      <c r="V2389" s="12">
        <v>6.6526000000000006E-5</v>
      </c>
      <c r="W2389" s="6">
        <v>99.566000000000003</v>
      </c>
      <c r="X2389" s="6">
        <v>1</v>
      </c>
      <c r="Y2389" s="6">
        <v>64.243899999999996</v>
      </c>
      <c r="Z2389" s="12">
        <v>2.6921000000000001E-7</v>
      </c>
      <c r="AA2389" s="6">
        <v>111.07</v>
      </c>
      <c r="AB2389" s="6">
        <v>1</v>
      </c>
      <c r="AC2389" s="6">
        <v>101.624</v>
      </c>
      <c r="AD2389" s="12">
        <v>1.3187899999999999E-18</v>
      </c>
      <c r="AE2389" s="6">
        <v>125.09</v>
      </c>
      <c r="AF2389" s="6">
        <v>1</v>
      </c>
      <c r="AG2389" s="6">
        <v>89.547899999999998</v>
      </c>
      <c r="AH2389" s="6">
        <v>2.3256500000000001E-4</v>
      </c>
      <c r="AI2389" s="6">
        <v>89.548000000000002</v>
      </c>
      <c r="AJ2389" s="6">
        <v>1</v>
      </c>
      <c r="AK2389" s="6">
        <v>100.72199999999999</v>
      </c>
      <c r="AL2389" s="12">
        <v>2.5910799999999999E-5</v>
      </c>
      <c r="AM2389" s="6">
        <v>100.72</v>
      </c>
      <c r="AN2389" s="6">
        <v>1</v>
      </c>
      <c r="AO2389" s="6">
        <v>88.441000000000003</v>
      </c>
      <c r="AP2389" s="6">
        <v>2.6604100000000001E-4</v>
      </c>
      <c r="AQ2389" s="6">
        <v>88.441000000000003</v>
      </c>
      <c r="AR2389" s="6">
        <v>1</v>
      </c>
      <c r="AS2389" s="6">
        <v>88.441000000000003</v>
      </c>
      <c r="AT2389" s="6">
        <v>2.6604100000000001E-4</v>
      </c>
      <c r="AU2389" s="6">
        <v>88.441000000000003</v>
      </c>
      <c r="AV2389" s="6">
        <v>1</v>
      </c>
      <c r="AW2389" s="6">
        <v>88.441000000000003</v>
      </c>
      <c r="AX2389" s="6">
        <v>2.6604100000000001E-4</v>
      </c>
      <c r="AY2389" s="6">
        <v>88.441000000000003</v>
      </c>
      <c r="AZ2389" s="6">
        <v>1</v>
      </c>
      <c r="BA2389" s="3" t="s">
        <v>16532</v>
      </c>
      <c r="BB2389" s="12">
        <v>2.5786399999999998E-80</v>
      </c>
      <c r="BC2389" s="6">
        <v>203.77</v>
      </c>
      <c r="BD2389" s="3" t="s">
        <v>50313</v>
      </c>
      <c r="BE2389" s="3" t="s">
        <v>50314</v>
      </c>
      <c r="BF2389" s="3" t="s">
        <v>50315</v>
      </c>
      <c r="BG2389" s="6">
        <v>9</v>
      </c>
      <c r="BH2389" s="6">
        <v>2</v>
      </c>
      <c r="BI2389" s="6">
        <v>702.86077999999998</v>
      </c>
      <c r="BJ2389" s="6">
        <v>-3.3439000000000003E-2</v>
      </c>
      <c r="BK2389" s="6">
        <v>35217000</v>
      </c>
      <c r="BL2389" s="6">
        <v>2857500</v>
      </c>
      <c r="BM2389" s="6">
        <v>4058500</v>
      </c>
      <c r="BN2389" s="6">
        <v>1443500</v>
      </c>
      <c r="BO2389" s="6">
        <v>1495200</v>
      </c>
      <c r="BP2389" s="6">
        <v>960700</v>
      </c>
      <c r="BQ2389" s="6">
        <v>4250800</v>
      </c>
      <c r="BR2389" s="6">
        <v>3171700</v>
      </c>
      <c r="BS2389" s="6">
        <v>5710500</v>
      </c>
      <c r="BT2389" s="6">
        <v>3004300</v>
      </c>
      <c r="BU2389" s="6">
        <v>8264300</v>
      </c>
      <c r="BV2389" s="6">
        <v>10</v>
      </c>
      <c r="BW2389" s="6">
        <v>5</v>
      </c>
      <c r="BX2389" s="6">
        <v>5</v>
      </c>
    </row>
    <row r="2390" spans="1:76">
      <c r="A2390" s="3" t="s">
        <v>12593</v>
      </c>
      <c r="B2390" s="3" t="s">
        <v>12593</v>
      </c>
      <c r="C2390" s="3" t="s">
        <v>12593</v>
      </c>
      <c r="D2390" s="6">
        <v>322</v>
      </c>
      <c r="E2390" s="6">
        <v>322</v>
      </c>
      <c r="F2390" s="3" t="s">
        <v>12594</v>
      </c>
      <c r="G2390" s="3" t="s">
        <v>12595</v>
      </c>
      <c r="H2390" s="3" t="s">
        <v>54531</v>
      </c>
      <c r="I2390" s="3" t="s">
        <v>12596</v>
      </c>
      <c r="J2390" s="6">
        <v>1</v>
      </c>
      <c r="K2390" s="6">
        <v>99.480599999999995</v>
      </c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/>
      <c r="AG2390" s="6"/>
      <c r="AH2390" s="6"/>
      <c r="AI2390" s="6"/>
      <c r="AJ2390" s="6">
        <v>1</v>
      </c>
      <c r="AK2390" s="6">
        <v>105.191</v>
      </c>
      <c r="AL2390" s="12">
        <v>4.0455000000000001E-8</v>
      </c>
      <c r="AM2390" s="6">
        <v>105.19</v>
      </c>
      <c r="AN2390" s="6">
        <v>1</v>
      </c>
      <c r="AO2390" s="6">
        <v>102.52</v>
      </c>
      <c r="AP2390" s="12">
        <v>4.7252299999999998E-7</v>
      </c>
      <c r="AQ2390" s="6">
        <v>102.52</v>
      </c>
      <c r="AR2390" s="6">
        <v>1</v>
      </c>
      <c r="AS2390" s="6">
        <v>99.480599999999995</v>
      </c>
      <c r="AT2390" s="12">
        <v>1.3035699999999999E-6</v>
      </c>
      <c r="AU2390" s="6">
        <v>99.480999999999995</v>
      </c>
      <c r="AV2390" s="6"/>
      <c r="AW2390" s="6"/>
      <c r="AX2390" s="6"/>
      <c r="AY2390" s="6"/>
      <c r="AZ2390" s="6">
        <v>1</v>
      </c>
      <c r="BA2390" s="3" t="s">
        <v>12597</v>
      </c>
      <c r="BB2390" s="12">
        <v>4.0455000000000001E-8</v>
      </c>
      <c r="BC2390" s="6">
        <v>105.19</v>
      </c>
      <c r="BD2390" s="3" t="s">
        <v>54532</v>
      </c>
      <c r="BE2390" s="3" t="s">
        <v>54533</v>
      </c>
      <c r="BF2390" s="3" t="s">
        <v>54534</v>
      </c>
      <c r="BG2390" s="6">
        <v>8</v>
      </c>
      <c r="BH2390" s="6">
        <v>3</v>
      </c>
      <c r="BI2390" s="6">
        <v>627.24663999999996</v>
      </c>
      <c r="BJ2390" s="6">
        <v>-7.2796E-2</v>
      </c>
      <c r="BK2390" s="6">
        <v>334570</v>
      </c>
      <c r="BL2390" s="6">
        <v>0</v>
      </c>
      <c r="BM2390" s="6">
        <v>0</v>
      </c>
      <c r="BN2390" s="6">
        <v>0</v>
      </c>
      <c r="BO2390" s="6">
        <v>0</v>
      </c>
      <c r="BP2390" s="6">
        <v>0</v>
      </c>
      <c r="BQ2390" s="6">
        <v>0</v>
      </c>
      <c r="BR2390" s="6">
        <v>90774</v>
      </c>
      <c r="BS2390" s="6">
        <v>92893</v>
      </c>
      <c r="BT2390" s="6">
        <v>150900</v>
      </c>
      <c r="BU2390" s="6">
        <v>0</v>
      </c>
      <c r="BV2390" s="6">
        <v>3</v>
      </c>
      <c r="BW2390" s="6">
        <v>0</v>
      </c>
      <c r="BX2390" s="6">
        <v>3</v>
      </c>
    </row>
    <row r="2391" spans="1:76">
      <c r="A2391" s="3" t="s">
        <v>11536</v>
      </c>
      <c r="B2391" s="3" t="s">
        <v>11536</v>
      </c>
      <c r="C2391" s="3" t="s">
        <v>11536</v>
      </c>
      <c r="D2391" s="6">
        <v>175</v>
      </c>
      <c r="E2391" s="6">
        <v>175</v>
      </c>
      <c r="F2391" s="3" t="s">
        <v>11537</v>
      </c>
      <c r="G2391" s="3" t="s">
        <v>11538</v>
      </c>
      <c r="H2391" s="3" t="s">
        <v>54535</v>
      </c>
      <c r="I2391" s="3" t="s">
        <v>11539</v>
      </c>
      <c r="J2391" s="6">
        <v>1</v>
      </c>
      <c r="K2391" s="6">
        <v>143.37700000000001</v>
      </c>
      <c r="L2391" s="6">
        <v>1</v>
      </c>
      <c r="M2391" s="6">
        <v>143.37700000000001</v>
      </c>
      <c r="N2391" s="12">
        <v>5.8362999999999996E-20</v>
      </c>
      <c r="O2391" s="6">
        <v>143.38</v>
      </c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6"/>
      <c r="AJ2391" s="6">
        <v>1</v>
      </c>
      <c r="AK2391" s="6">
        <v>101.95399999999999</v>
      </c>
      <c r="AL2391" s="6">
        <v>1.8807399999999999E-4</v>
      </c>
      <c r="AM2391" s="6">
        <v>101.95</v>
      </c>
      <c r="AN2391" s="6"/>
      <c r="AO2391" s="6"/>
      <c r="AP2391" s="6"/>
      <c r="AQ2391" s="6"/>
      <c r="AR2391" s="6">
        <v>1</v>
      </c>
      <c r="AS2391" s="6">
        <v>114.834</v>
      </c>
      <c r="AT2391" s="12">
        <v>3.3572000000000003E-5</v>
      </c>
      <c r="AU2391" s="6">
        <v>114.83</v>
      </c>
      <c r="AV2391" s="6"/>
      <c r="AW2391" s="6"/>
      <c r="AX2391" s="6"/>
      <c r="AY2391" s="6"/>
      <c r="AZ2391" s="6">
        <v>1</v>
      </c>
      <c r="BA2391" s="3" t="s">
        <v>12598</v>
      </c>
      <c r="BB2391" s="12">
        <v>5.8362999999999996E-20</v>
      </c>
      <c r="BC2391" s="6">
        <v>143.38</v>
      </c>
      <c r="BD2391" s="3" t="s">
        <v>54536</v>
      </c>
      <c r="BE2391" s="3" t="s">
        <v>54537</v>
      </c>
      <c r="BF2391" s="3" t="s">
        <v>54538</v>
      </c>
      <c r="BG2391" s="6">
        <v>5</v>
      </c>
      <c r="BH2391" s="6">
        <v>3</v>
      </c>
      <c r="BI2391" s="6">
        <v>617.67511999999999</v>
      </c>
      <c r="BJ2391" s="6">
        <v>7.9130000000000006E-2</v>
      </c>
      <c r="BK2391" s="6">
        <v>644510</v>
      </c>
      <c r="BL2391" s="6">
        <v>498120</v>
      </c>
      <c r="BM2391" s="6">
        <v>0</v>
      </c>
      <c r="BN2391" s="6">
        <v>0</v>
      </c>
      <c r="BO2391" s="6">
        <v>0</v>
      </c>
      <c r="BP2391" s="6">
        <v>0</v>
      </c>
      <c r="BQ2391" s="6">
        <v>0</v>
      </c>
      <c r="BR2391" s="6">
        <v>88297</v>
      </c>
      <c r="BS2391" s="6">
        <v>0</v>
      </c>
      <c r="BT2391" s="6">
        <v>58091</v>
      </c>
      <c r="BU2391" s="6">
        <v>0</v>
      </c>
      <c r="BV2391" s="6">
        <v>3</v>
      </c>
      <c r="BW2391" s="6">
        <v>1</v>
      </c>
      <c r="BX2391" s="6">
        <v>2</v>
      </c>
    </row>
    <row r="2392" spans="1:76">
      <c r="A2392" s="3" t="s">
        <v>11536</v>
      </c>
      <c r="B2392" s="3" t="s">
        <v>11536</v>
      </c>
      <c r="C2392" s="3" t="s">
        <v>11536</v>
      </c>
      <c r="D2392" s="6">
        <v>116</v>
      </c>
      <c r="E2392" s="6">
        <v>116</v>
      </c>
      <c r="F2392" s="3" t="s">
        <v>11537</v>
      </c>
      <c r="G2392" s="3" t="s">
        <v>11538</v>
      </c>
      <c r="H2392" s="3" t="s">
        <v>54535</v>
      </c>
      <c r="I2392" s="3" t="s">
        <v>11539</v>
      </c>
      <c r="J2392" s="6">
        <v>1</v>
      </c>
      <c r="K2392" s="6">
        <v>82.749399999999994</v>
      </c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6"/>
      <c r="AJ2392" s="6">
        <v>1</v>
      </c>
      <c r="AK2392" s="6">
        <v>60.518500000000003</v>
      </c>
      <c r="AL2392" s="6">
        <v>7.7130099999999993E-2</v>
      </c>
      <c r="AM2392" s="6">
        <v>60.518000000000001</v>
      </c>
      <c r="AN2392" s="6"/>
      <c r="AO2392" s="6"/>
      <c r="AP2392" s="6"/>
      <c r="AQ2392" s="6"/>
      <c r="AR2392" s="6">
        <v>1</v>
      </c>
      <c r="AS2392" s="6">
        <v>82.749399999999994</v>
      </c>
      <c r="AT2392" s="6">
        <v>7.0131899999999999E-3</v>
      </c>
      <c r="AU2392" s="6">
        <v>82.748999999999995</v>
      </c>
      <c r="AV2392" s="6"/>
      <c r="AW2392" s="6"/>
      <c r="AX2392" s="6"/>
      <c r="AY2392" s="6"/>
      <c r="AZ2392" s="6">
        <v>1</v>
      </c>
      <c r="BA2392" s="3" t="s">
        <v>11540</v>
      </c>
      <c r="BB2392" s="6">
        <v>7.0131899999999999E-3</v>
      </c>
      <c r="BC2392" s="6">
        <v>82.748999999999995</v>
      </c>
      <c r="BD2392" s="3" t="s">
        <v>54539</v>
      </c>
      <c r="BE2392" s="3" t="s">
        <v>54540</v>
      </c>
      <c r="BF2392" s="3" t="s">
        <v>54541</v>
      </c>
      <c r="BG2392" s="6">
        <v>3</v>
      </c>
      <c r="BH2392" s="6">
        <v>2</v>
      </c>
      <c r="BI2392" s="6">
        <v>534.77819999999997</v>
      </c>
      <c r="BJ2392" s="6">
        <v>0.40450000000000003</v>
      </c>
      <c r="BK2392" s="6">
        <v>858500</v>
      </c>
      <c r="BL2392" s="6">
        <v>0</v>
      </c>
      <c r="BM2392" s="6">
        <v>0</v>
      </c>
      <c r="BN2392" s="6">
        <v>0</v>
      </c>
      <c r="BO2392" s="6">
        <v>0</v>
      </c>
      <c r="BP2392" s="6">
        <v>0</v>
      </c>
      <c r="BQ2392" s="6">
        <v>0</v>
      </c>
      <c r="BR2392" s="6">
        <v>314810</v>
      </c>
      <c r="BS2392" s="6">
        <v>0</v>
      </c>
      <c r="BT2392" s="6">
        <v>543690</v>
      </c>
      <c r="BU2392" s="6">
        <v>0</v>
      </c>
      <c r="BV2392" s="6">
        <v>2</v>
      </c>
      <c r="BW2392" s="6">
        <v>0</v>
      </c>
      <c r="BX2392" s="6">
        <v>2</v>
      </c>
    </row>
    <row r="2393" spans="1:76">
      <c r="A2393" s="3" t="s">
        <v>11536</v>
      </c>
      <c r="B2393" s="3" t="s">
        <v>11536</v>
      </c>
      <c r="C2393" s="3" t="s">
        <v>11536</v>
      </c>
      <c r="D2393" s="6">
        <v>319</v>
      </c>
      <c r="E2393" s="6">
        <v>319</v>
      </c>
      <c r="F2393" s="3" t="s">
        <v>11537</v>
      </c>
      <c r="G2393" s="3" t="s">
        <v>11538</v>
      </c>
      <c r="H2393" s="3" t="s">
        <v>54535</v>
      </c>
      <c r="I2393" s="3" t="s">
        <v>11539</v>
      </c>
      <c r="J2393" s="6">
        <v>0.71141699999999997</v>
      </c>
      <c r="K2393" s="6">
        <v>3.9185300000000001</v>
      </c>
      <c r="L2393" s="6">
        <v>0.5</v>
      </c>
      <c r="M2393" s="6">
        <v>0</v>
      </c>
      <c r="N2393" s="6">
        <v>3.5639999999999998E-2</v>
      </c>
      <c r="O2393" s="6">
        <v>68.069000000000003</v>
      </c>
      <c r="P2393" s="6">
        <v>0.5</v>
      </c>
      <c r="Q2393" s="6">
        <v>0</v>
      </c>
      <c r="R2393" s="6">
        <v>1.8811100000000001E-2</v>
      </c>
      <c r="S2393" s="6">
        <v>73.632000000000005</v>
      </c>
      <c r="T2393" s="6">
        <v>1.30125E-2</v>
      </c>
      <c r="U2393" s="6">
        <v>-18.799499999999998</v>
      </c>
      <c r="V2393" s="6">
        <v>9.5611100000000004E-2</v>
      </c>
      <c r="W2393" s="6">
        <v>56.225000000000001</v>
      </c>
      <c r="X2393" s="6"/>
      <c r="Y2393" s="6"/>
      <c r="Z2393" s="6"/>
      <c r="AA2393" s="6"/>
      <c r="AB2393" s="6"/>
      <c r="AC2393" s="6"/>
      <c r="AD2393" s="6"/>
      <c r="AE2393" s="6"/>
      <c r="AF2393" s="6">
        <v>0.71141699999999997</v>
      </c>
      <c r="AG2393" s="6">
        <v>3.9185300000000001</v>
      </c>
      <c r="AH2393" s="12">
        <v>1.1184299999999999E-6</v>
      </c>
      <c r="AI2393" s="6">
        <v>133.81</v>
      </c>
      <c r="AJ2393" s="6">
        <v>0.686477</v>
      </c>
      <c r="AK2393" s="6">
        <v>3.4035600000000001</v>
      </c>
      <c r="AL2393" s="12">
        <v>2.5399500000000001E-6</v>
      </c>
      <c r="AM2393" s="6">
        <v>154.35</v>
      </c>
      <c r="AN2393" s="6">
        <v>0.56020000000000003</v>
      </c>
      <c r="AO2393" s="6">
        <v>1.05087</v>
      </c>
      <c r="AP2393" s="12">
        <v>2.4464500000000001E-6</v>
      </c>
      <c r="AQ2393" s="6">
        <v>153.12</v>
      </c>
      <c r="AR2393" s="6">
        <v>0.67813599999999996</v>
      </c>
      <c r="AS2393" s="6">
        <v>3.23645</v>
      </c>
      <c r="AT2393" s="12">
        <v>4.6090000000000003E-6</v>
      </c>
      <c r="AU2393" s="6">
        <v>108.7</v>
      </c>
      <c r="AV2393" s="6">
        <v>9.7444799999999998E-3</v>
      </c>
      <c r="AW2393" s="6">
        <v>-20.069900000000001</v>
      </c>
      <c r="AX2393" s="12">
        <v>2.2054800000000002E-6</v>
      </c>
      <c r="AY2393" s="6">
        <v>149.96</v>
      </c>
      <c r="AZ2393" s="6">
        <v>1</v>
      </c>
      <c r="BA2393" s="3" t="s">
        <v>54542</v>
      </c>
      <c r="BB2393" s="12">
        <v>2.5399500000000001E-6</v>
      </c>
      <c r="BC2393" s="6">
        <v>154.35</v>
      </c>
      <c r="BD2393" s="3" t="s">
        <v>54543</v>
      </c>
      <c r="BE2393" s="3" t="s">
        <v>54544</v>
      </c>
      <c r="BF2393" s="3" t="s">
        <v>54545</v>
      </c>
      <c r="BG2393" s="6">
        <v>9</v>
      </c>
      <c r="BH2393" s="6">
        <v>2</v>
      </c>
      <c r="BI2393" s="6">
        <v>769.82492999999999</v>
      </c>
      <c r="BJ2393" s="6">
        <v>2.7224999999999999E-2</v>
      </c>
      <c r="BK2393" s="6">
        <v>2470400</v>
      </c>
      <c r="BL2393" s="6">
        <v>55062</v>
      </c>
      <c r="BM2393" s="6">
        <v>122750</v>
      </c>
      <c r="BN2393" s="6">
        <v>0</v>
      </c>
      <c r="BO2393" s="6">
        <v>0</v>
      </c>
      <c r="BP2393" s="6">
        <v>0</v>
      </c>
      <c r="BQ2393" s="6">
        <v>501270</v>
      </c>
      <c r="BR2393" s="6">
        <v>493250</v>
      </c>
      <c r="BS2393" s="6">
        <v>258210</v>
      </c>
      <c r="BT2393" s="6">
        <v>1039900</v>
      </c>
      <c r="BU2393" s="6">
        <v>0</v>
      </c>
      <c r="BV2393" s="6">
        <v>0</v>
      </c>
      <c r="BW2393" s="6">
        <v>0</v>
      </c>
      <c r="BX2393" s="6">
        <v>0</v>
      </c>
    </row>
    <row r="2394" spans="1:76">
      <c r="A2394" s="3" t="s">
        <v>11536</v>
      </c>
      <c r="B2394" s="3" t="s">
        <v>11536</v>
      </c>
      <c r="C2394" s="3" t="s">
        <v>11536</v>
      </c>
      <c r="D2394" s="6">
        <v>321</v>
      </c>
      <c r="E2394" s="6">
        <v>321</v>
      </c>
      <c r="F2394" s="3" t="s">
        <v>11537</v>
      </c>
      <c r="G2394" s="3" t="s">
        <v>11538</v>
      </c>
      <c r="H2394" s="3" t="s">
        <v>54535</v>
      </c>
      <c r="I2394" s="3" t="s">
        <v>11539</v>
      </c>
      <c r="J2394" s="6">
        <v>0.99025600000000003</v>
      </c>
      <c r="K2394" s="6">
        <v>20.069900000000001</v>
      </c>
      <c r="L2394" s="6">
        <v>0.98756299999999997</v>
      </c>
      <c r="M2394" s="6">
        <v>18.9984</v>
      </c>
      <c r="N2394" s="6">
        <v>3.5639999999999998E-2</v>
      </c>
      <c r="O2394" s="6">
        <v>68.069000000000003</v>
      </c>
      <c r="P2394" s="6">
        <v>0.99024400000000001</v>
      </c>
      <c r="Q2394" s="6">
        <v>20.064900000000002</v>
      </c>
      <c r="R2394" s="6">
        <v>1.8811100000000001E-2</v>
      </c>
      <c r="S2394" s="6">
        <v>73.632000000000005</v>
      </c>
      <c r="T2394" s="6">
        <v>0.98698799999999998</v>
      </c>
      <c r="U2394" s="6">
        <v>18.799499999999998</v>
      </c>
      <c r="V2394" s="6">
        <v>9.5611100000000004E-2</v>
      </c>
      <c r="W2394" s="6">
        <v>56.225000000000001</v>
      </c>
      <c r="X2394" s="6"/>
      <c r="Y2394" s="6"/>
      <c r="Z2394" s="6"/>
      <c r="AA2394" s="6"/>
      <c r="AB2394" s="6"/>
      <c r="AC2394" s="6"/>
      <c r="AD2394" s="6"/>
      <c r="AE2394" s="6"/>
      <c r="AF2394" s="6">
        <v>0.28858299999999998</v>
      </c>
      <c r="AG2394" s="6">
        <v>-3.9185300000000001</v>
      </c>
      <c r="AH2394" s="12">
        <v>1.1184299999999999E-6</v>
      </c>
      <c r="AI2394" s="6">
        <v>133.81</v>
      </c>
      <c r="AJ2394" s="6">
        <v>0.313523</v>
      </c>
      <c r="AK2394" s="6">
        <v>-3.4035600000000001</v>
      </c>
      <c r="AL2394" s="12">
        <v>2.5399500000000001E-6</v>
      </c>
      <c r="AM2394" s="6">
        <v>154.35</v>
      </c>
      <c r="AN2394" s="6">
        <v>0.43980000000000002</v>
      </c>
      <c r="AO2394" s="6">
        <v>-1.05087</v>
      </c>
      <c r="AP2394" s="12">
        <v>2.4464500000000001E-6</v>
      </c>
      <c r="AQ2394" s="6">
        <v>153.12</v>
      </c>
      <c r="AR2394" s="6">
        <v>0.32186399999999998</v>
      </c>
      <c r="AS2394" s="6">
        <v>-3.23645</v>
      </c>
      <c r="AT2394" s="12">
        <v>4.6090000000000003E-6</v>
      </c>
      <c r="AU2394" s="6">
        <v>108.7</v>
      </c>
      <c r="AV2394" s="6">
        <v>0.99025600000000003</v>
      </c>
      <c r="AW2394" s="6">
        <v>20.069900000000001</v>
      </c>
      <c r="AX2394" s="12">
        <v>2.2054800000000002E-6</v>
      </c>
      <c r="AY2394" s="6">
        <v>149.96</v>
      </c>
      <c r="AZ2394" s="6">
        <v>1</v>
      </c>
      <c r="BA2394" s="3" t="s">
        <v>12743</v>
      </c>
      <c r="BB2394" s="12">
        <v>2.5399500000000001E-6</v>
      </c>
      <c r="BC2394" s="6">
        <v>154.35</v>
      </c>
      <c r="BD2394" s="3" t="s">
        <v>54546</v>
      </c>
      <c r="BE2394" s="3" t="s">
        <v>54547</v>
      </c>
      <c r="BF2394" s="3" t="s">
        <v>54548</v>
      </c>
      <c r="BG2394" s="6">
        <v>11</v>
      </c>
      <c r="BH2394" s="6">
        <v>2</v>
      </c>
      <c r="BI2394" s="6">
        <v>769.82492999999999</v>
      </c>
      <c r="BJ2394" s="6">
        <v>4.6858999999999998E-2</v>
      </c>
      <c r="BK2394" s="6">
        <v>2237100</v>
      </c>
      <c r="BL2394" s="6">
        <v>450050</v>
      </c>
      <c r="BM2394" s="6">
        <v>704630</v>
      </c>
      <c r="BN2394" s="6">
        <v>532840</v>
      </c>
      <c r="BO2394" s="6">
        <v>0</v>
      </c>
      <c r="BP2394" s="6">
        <v>0</v>
      </c>
      <c r="BQ2394" s="6">
        <v>0</v>
      </c>
      <c r="BR2394" s="6">
        <v>0</v>
      </c>
      <c r="BS2394" s="6">
        <v>0</v>
      </c>
      <c r="BT2394" s="6">
        <v>0</v>
      </c>
      <c r="BU2394" s="6">
        <v>549570</v>
      </c>
      <c r="BV2394" s="6">
        <v>4</v>
      </c>
      <c r="BW2394" s="6">
        <v>3</v>
      </c>
      <c r="BX2394" s="6">
        <v>1</v>
      </c>
    </row>
    <row r="2395" spans="1:76">
      <c r="A2395" s="3" t="s">
        <v>11541</v>
      </c>
      <c r="B2395" s="3" t="s">
        <v>11541</v>
      </c>
      <c r="C2395" s="3" t="s">
        <v>11541</v>
      </c>
      <c r="D2395" s="6">
        <v>78</v>
      </c>
      <c r="E2395" s="6">
        <v>78</v>
      </c>
      <c r="F2395" s="3"/>
      <c r="G2395" s="3"/>
      <c r="H2395" s="3" t="s">
        <v>54549</v>
      </c>
      <c r="I2395" s="3"/>
      <c r="J2395" s="6">
        <v>1</v>
      </c>
      <c r="K2395" s="6">
        <v>72.005700000000004</v>
      </c>
      <c r="L2395" s="6">
        <v>1</v>
      </c>
      <c r="M2395" s="6">
        <v>73.066699999999997</v>
      </c>
      <c r="N2395" s="6">
        <v>2.5016199999999999E-2</v>
      </c>
      <c r="O2395" s="6">
        <v>73.066999999999993</v>
      </c>
      <c r="P2395" s="6">
        <v>1</v>
      </c>
      <c r="Q2395" s="6">
        <v>72.005700000000004</v>
      </c>
      <c r="R2395" s="6">
        <v>2.7675499999999999E-2</v>
      </c>
      <c r="S2395" s="6">
        <v>72.006</v>
      </c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6"/>
      <c r="AE2395" s="6"/>
      <c r="AF2395" s="6"/>
      <c r="AG2395" s="6"/>
      <c r="AH2395" s="6"/>
      <c r="AI2395" s="6"/>
      <c r="AJ2395" s="6"/>
      <c r="AK2395" s="6"/>
      <c r="AL2395" s="6"/>
      <c r="AM2395" s="6"/>
      <c r="AN2395" s="6"/>
      <c r="AO2395" s="6"/>
      <c r="AP2395" s="6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>
        <v>1</v>
      </c>
      <c r="BA2395" s="3" t="s">
        <v>11542</v>
      </c>
      <c r="BB2395" s="6">
        <v>2.5016199999999999E-2</v>
      </c>
      <c r="BC2395" s="6">
        <v>73.066999999999993</v>
      </c>
      <c r="BD2395" s="3" t="s">
        <v>54550</v>
      </c>
      <c r="BE2395" s="3" t="s">
        <v>54551</v>
      </c>
      <c r="BF2395" s="3" t="s">
        <v>54552</v>
      </c>
      <c r="BG2395" s="6">
        <v>5</v>
      </c>
      <c r="BH2395" s="6">
        <v>2</v>
      </c>
      <c r="BI2395" s="6">
        <v>649.76381000000003</v>
      </c>
      <c r="BJ2395" s="6">
        <v>0.41345999999999999</v>
      </c>
      <c r="BK2395" s="6">
        <v>344450</v>
      </c>
      <c r="BL2395" s="6">
        <v>168200</v>
      </c>
      <c r="BM2395" s="6">
        <v>176250</v>
      </c>
      <c r="BN2395" s="6">
        <v>0</v>
      </c>
      <c r="BO2395" s="6">
        <v>0</v>
      </c>
      <c r="BP2395" s="6">
        <v>0</v>
      </c>
      <c r="BQ2395" s="6">
        <v>0</v>
      </c>
      <c r="BR2395" s="6">
        <v>0</v>
      </c>
      <c r="BS2395" s="6">
        <v>0</v>
      </c>
      <c r="BT2395" s="6">
        <v>0</v>
      </c>
      <c r="BU2395" s="6">
        <v>0</v>
      </c>
      <c r="BV2395" s="6">
        <v>2</v>
      </c>
      <c r="BW2395" s="6">
        <v>2</v>
      </c>
      <c r="BX2395" s="6">
        <v>0</v>
      </c>
    </row>
    <row r="2396" spans="1:76">
      <c r="A2396" s="3" t="s">
        <v>54553</v>
      </c>
      <c r="B2396" s="3" t="s">
        <v>10676</v>
      </c>
      <c r="C2396" s="3" t="s">
        <v>10676</v>
      </c>
      <c r="D2396" s="6">
        <v>156</v>
      </c>
      <c r="E2396" s="6">
        <v>156</v>
      </c>
      <c r="F2396" s="3" t="s">
        <v>10677</v>
      </c>
      <c r="G2396" s="3" t="s">
        <v>10678</v>
      </c>
      <c r="H2396" s="3" t="s">
        <v>54554</v>
      </c>
      <c r="I2396" s="3" t="s">
        <v>10679</v>
      </c>
      <c r="J2396" s="6">
        <v>0.99990299999999999</v>
      </c>
      <c r="K2396" s="6">
        <v>40.148000000000003</v>
      </c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6"/>
      <c r="AE2396" s="6"/>
      <c r="AF2396" s="6">
        <v>0.99990299999999999</v>
      </c>
      <c r="AG2396" s="6">
        <v>40.148000000000003</v>
      </c>
      <c r="AH2396" s="12">
        <v>1.49331E-15</v>
      </c>
      <c r="AI2396" s="6">
        <v>145.29</v>
      </c>
      <c r="AJ2396" s="6"/>
      <c r="AK2396" s="6"/>
      <c r="AL2396" s="6"/>
      <c r="AM2396" s="6"/>
      <c r="AN2396" s="6">
        <v>0.99702999999999997</v>
      </c>
      <c r="AO2396" s="6">
        <v>25.259699999999999</v>
      </c>
      <c r="AP2396" s="12">
        <v>4.2685899999999997E-8</v>
      </c>
      <c r="AQ2396" s="6">
        <v>109.83</v>
      </c>
      <c r="AR2396" s="6"/>
      <c r="AS2396" s="6"/>
      <c r="AT2396" s="6"/>
      <c r="AU2396" s="6"/>
      <c r="AV2396" s="6"/>
      <c r="AW2396" s="6"/>
      <c r="AX2396" s="6"/>
      <c r="AY2396" s="6"/>
      <c r="AZ2396" s="6">
        <v>1</v>
      </c>
      <c r="BA2396" s="3" t="s">
        <v>10680</v>
      </c>
      <c r="BB2396" s="12">
        <v>1.49331E-15</v>
      </c>
      <c r="BC2396" s="6">
        <v>145.29</v>
      </c>
      <c r="BD2396" s="3" t="s">
        <v>54555</v>
      </c>
      <c r="BE2396" s="3" t="s">
        <v>54556</v>
      </c>
      <c r="BF2396" s="3" t="s">
        <v>54557</v>
      </c>
      <c r="BG2396" s="6">
        <v>9</v>
      </c>
      <c r="BH2396" s="6">
        <v>3</v>
      </c>
      <c r="BI2396" s="6">
        <v>597.98064999999997</v>
      </c>
      <c r="BJ2396" s="6">
        <v>-0.25540000000000002</v>
      </c>
      <c r="BK2396" s="6">
        <v>731940</v>
      </c>
      <c r="BL2396" s="6">
        <v>0</v>
      </c>
      <c r="BM2396" s="6">
        <v>0</v>
      </c>
      <c r="BN2396" s="6">
        <v>0</v>
      </c>
      <c r="BO2396" s="6">
        <v>0</v>
      </c>
      <c r="BP2396" s="6">
        <v>0</v>
      </c>
      <c r="BQ2396" s="6">
        <v>568350</v>
      </c>
      <c r="BR2396" s="6">
        <v>0</v>
      </c>
      <c r="BS2396" s="6">
        <v>163590</v>
      </c>
      <c r="BT2396" s="6">
        <v>0</v>
      </c>
      <c r="BU2396" s="6">
        <v>0</v>
      </c>
      <c r="BV2396" s="6">
        <v>2</v>
      </c>
      <c r="BW2396" s="6">
        <v>0</v>
      </c>
      <c r="BX2396" s="6">
        <v>2</v>
      </c>
    </row>
    <row r="2397" spans="1:76">
      <c r="A2397" s="3" t="s">
        <v>54558</v>
      </c>
      <c r="B2397" s="3" t="s">
        <v>11237</v>
      </c>
      <c r="C2397" s="3" t="s">
        <v>11237</v>
      </c>
      <c r="D2397" s="6">
        <v>78</v>
      </c>
      <c r="E2397" s="6">
        <v>78</v>
      </c>
      <c r="F2397" s="3" t="s">
        <v>11238</v>
      </c>
      <c r="G2397" s="3" t="s">
        <v>11239</v>
      </c>
      <c r="H2397" s="3" t="s">
        <v>54559</v>
      </c>
      <c r="I2397" s="3" t="s">
        <v>11240</v>
      </c>
      <c r="J2397" s="6">
        <v>1</v>
      </c>
      <c r="K2397" s="6">
        <v>174.46299999999999</v>
      </c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6"/>
      <c r="AJ2397" s="6"/>
      <c r="AK2397" s="6"/>
      <c r="AL2397" s="6"/>
      <c r="AM2397" s="6"/>
      <c r="AN2397" s="6">
        <v>1</v>
      </c>
      <c r="AO2397" s="6">
        <v>110.923</v>
      </c>
      <c r="AP2397" s="12">
        <v>7.07758E-8</v>
      </c>
      <c r="AQ2397" s="6">
        <v>110.92</v>
      </c>
      <c r="AR2397" s="6"/>
      <c r="AS2397" s="6"/>
      <c r="AT2397" s="6"/>
      <c r="AU2397" s="6"/>
      <c r="AV2397" s="6">
        <v>1</v>
      </c>
      <c r="AW2397" s="6">
        <v>174.46299999999999</v>
      </c>
      <c r="AX2397" s="12">
        <v>4.6938999999999996E-12</v>
      </c>
      <c r="AY2397" s="6">
        <v>174.46</v>
      </c>
      <c r="AZ2397" s="6">
        <v>1</v>
      </c>
      <c r="BA2397" s="3" t="s">
        <v>11241</v>
      </c>
      <c r="BB2397" s="12">
        <v>4.6938999999999996E-12</v>
      </c>
      <c r="BC2397" s="6">
        <v>174.46</v>
      </c>
      <c r="BD2397" s="3" t="s">
        <v>54560</v>
      </c>
      <c r="BE2397" s="3" t="s">
        <v>54561</v>
      </c>
      <c r="BF2397" s="3" t="s">
        <v>54562</v>
      </c>
      <c r="BG2397" s="6">
        <v>13</v>
      </c>
      <c r="BH2397" s="6">
        <v>2</v>
      </c>
      <c r="BI2397" s="6">
        <v>707.37217999999996</v>
      </c>
      <c r="BJ2397" s="6">
        <v>-1.2895000000000001</v>
      </c>
      <c r="BK2397" s="6">
        <v>558720</v>
      </c>
      <c r="BL2397" s="6">
        <v>0</v>
      </c>
      <c r="BM2397" s="6">
        <v>0</v>
      </c>
      <c r="BN2397" s="6">
        <v>0</v>
      </c>
      <c r="BO2397" s="6">
        <v>0</v>
      </c>
      <c r="BP2397" s="6">
        <v>0</v>
      </c>
      <c r="BQ2397" s="6">
        <v>0</v>
      </c>
      <c r="BR2397" s="6">
        <v>0</v>
      </c>
      <c r="BS2397" s="6">
        <v>98934</v>
      </c>
      <c r="BT2397" s="6">
        <v>0</v>
      </c>
      <c r="BU2397" s="6">
        <v>459790</v>
      </c>
      <c r="BV2397" s="6">
        <v>2</v>
      </c>
      <c r="BW2397" s="6">
        <v>0</v>
      </c>
      <c r="BX2397" s="6">
        <v>2</v>
      </c>
    </row>
    <row r="2398" spans="1:76">
      <c r="A2398" s="3" t="s">
        <v>13743</v>
      </c>
      <c r="B2398" s="3" t="s">
        <v>13743</v>
      </c>
      <c r="C2398" s="3" t="s">
        <v>13743</v>
      </c>
      <c r="D2398" s="6">
        <v>102</v>
      </c>
      <c r="E2398" s="6">
        <v>102</v>
      </c>
      <c r="F2398" s="3" t="s">
        <v>13744</v>
      </c>
      <c r="G2398" s="3" t="s">
        <v>13745</v>
      </c>
      <c r="H2398" s="3" t="s">
        <v>54563</v>
      </c>
      <c r="I2398" s="3" t="s">
        <v>13746</v>
      </c>
      <c r="J2398" s="6">
        <v>1</v>
      </c>
      <c r="K2398" s="6">
        <v>69.979200000000006</v>
      </c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>
        <v>1</v>
      </c>
      <c r="AG2398" s="6">
        <v>81.864999999999995</v>
      </c>
      <c r="AH2398" s="6">
        <v>2.4453000000000001E-3</v>
      </c>
      <c r="AI2398" s="6">
        <v>81.864999999999995</v>
      </c>
      <c r="AJ2398" s="6">
        <v>1</v>
      </c>
      <c r="AK2398" s="6">
        <v>81.864999999999995</v>
      </c>
      <c r="AL2398" s="6">
        <v>2.4453000000000001E-3</v>
      </c>
      <c r="AM2398" s="6">
        <v>81.864999999999995</v>
      </c>
      <c r="AN2398" s="6">
        <v>1</v>
      </c>
      <c r="AO2398" s="6">
        <v>76.142700000000005</v>
      </c>
      <c r="AP2398" s="6">
        <v>5.5600399999999996E-3</v>
      </c>
      <c r="AQ2398" s="6">
        <v>76.143000000000001</v>
      </c>
      <c r="AR2398" s="6"/>
      <c r="AS2398" s="6"/>
      <c r="AT2398" s="6"/>
      <c r="AU2398" s="6"/>
      <c r="AV2398" s="6">
        <v>1</v>
      </c>
      <c r="AW2398" s="6">
        <v>69.979200000000006</v>
      </c>
      <c r="AX2398" s="6">
        <v>1.0329100000000001E-2</v>
      </c>
      <c r="AY2398" s="6">
        <v>69.978999999999999</v>
      </c>
      <c r="AZ2398" s="6">
        <v>2</v>
      </c>
      <c r="BA2398" s="3" t="s">
        <v>13747</v>
      </c>
      <c r="BB2398" s="6">
        <v>2.4453000000000001E-3</v>
      </c>
      <c r="BC2398" s="6">
        <v>81.864999999999995</v>
      </c>
      <c r="BD2398" s="3" t="s">
        <v>54564</v>
      </c>
      <c r="BE2398" s="3" t="s">
        <v>54565</v>
      </c>
      <c r="BF2398" s="3" t="s">
        <v>54566</v>
      </c>
      <c r="BG2398" s="6">
        <v>3</v>
      </c>
      <c r="BH2398" s="6">
        <v>2</v>
      </c>
      <c r="BI2398" s="6">
        <v>645.34160999999995</v>
      </c>
      <c r="BJ2398" s="6">
        <v>-0.77095999999999998</v>
      </c>
      <c r="BK2398" s="6">
        <v>329100</v>
      </c>
      <c r="BL2398" s="6">
        <v>0</v>
      </c>
      <c r="BM2398" s="6">
        <v>0</v>
      </c>
      <c r="BN2398" s="6">
        <v>0</v>
      </c>
      <c r="BO2398" s="6">
        <v>0</v>
      </c>
      <c r="BP2398" s="6">
        <v>0</v>
      </c>
      <c r="BQ2398" s="6">
        <v>105960</v>
      </c>
      <c r="BR2398" s="6">
        <v>120870</v>
      </c>
      <c r="BS2398" s="6">
        <v>102270</v>
      </c>
      <c r="BT2398" s="6">
        <v>0</v>
      </c>
      <c r="BU2398" s="6">
        <v>0</v>
      </c>
      <c r="BV2398" s="6">
        <v>4</v>
      </c>
      <c r="BW2398" s="6">
        <v>0</v>
      </c>
      <c r="BX2398" s="6">
        <v>4</v>
      </c>
    </row>
    <row r="2399" spans="1:76">
      <c r="A2399" s="3" t="s">
        <v>13743</v>
      </c>
      <c r="B2399" s="3" t="s">
        <v>13743</v>
      </c>
      <c r="C2399" s="3" t="s">
        <v>13743</v>
      </c>
      <c r="D2399" s="6">
        <v>107</v>
      </c>
      <c r="E2399" s="6">
        <v>107</v>
      </c>
      <c r="F2399" s="3" t="s">
        <v>13744</v>
      </c>
      <c r="G2399" s="3" t="s">
        <v>13745</v>
      </c>
      <c r="H2399" s="3" t="s">
        <v>54563</v>
      </c>
      <c r="I2399" s="3" t="s">
        <v>13746</v>
      </c>
      <c r="J2399" s="6">
        <v>1</v>
      </c>
      <c r="K2399" s="6">
        <v>69.979200000000006</v>
      </c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>
        <v>1</v>
      </c>
      <c r="AG2399" s="6">
        <v>81.864999999999995</v>
      </c>
      <c r="AH2399" s="6">
        <v>2.4453000000000001E-3</v>
      </c>
      <c r="AI2399" s="6">
        <v>81.864999999999995</v>
      </c>
      <c r="AJ2399" s="6">
        <v>1</v>
      </c>
      <c r="AK2399" s="6">
        <v>81.864999999999995</v>
      </c>
      <c r="AL2399" s="6">
        <v>2.4453000000000001E-3</v>
      </c>
      <c r="AM2399" s="6">
        <v>81.864999999999995</v>
      </c>
      <c r="AN2399" s="6">
        <v>1</v>
      </c>
      <c r="AO2399" s="6">
        <v>76.142700000000005</v>
      </c>
      <c r="AP2399" s="6">
        <v>5.5600399999999996E-3</v>
      </c>
      <c r="AQ2399" s="6">
        <v>76.143000000000001</v>
      </c>
      <c r="AR2399" s="6"/>
      <c r="AS2399" s="6"/>
      <c r="AT2399" s="6"/>
      <c r="AU2399" s="6"/>
      <c r="AV2399" s="6">
        <v>1</v>
      </c>
      <c r="AW2399" s="6">
        <v>69.979200000000006</v>
      </c>
      <c r="AX2399" s="6">
        <v>1.0329100000000001E-2</v>
      </c>
      <c r="AY2399" s="6">
        <v>69.978999999999999</v>
      </c>
      <c r="AZ2399" s="6">
        <v>2</v>
      </c>
      <c r="BA2399" s="3" t="s">
        <v>13748</v>
      </c>
      <c r="BB2399" s="6">
        <v>2.4453000000000001E-3</v>
      </c>
      <c r="BC2399" s="6">
        <v>81.864999999999995</v>
      </c>
      <c r="BD2399" s="3" t="s">
        <v>54564</v>
      </c>
      <c r="BE2399" s="3" t="s">
        <v>54565</v>
      </c>
      <c r="BF2399" s="3" t="s">
        <v>54566</v>
      </c>
      <c r="BG2399" s="6">
        <v>8</v>
      </c>
      <c r="BH2399" s="6">
        <v>2</v>
      </c>
      <c r="BI2399" s="6">
        <v>645.34160999999995</v>
      </c>
      <c r="BJ2399" s="6">
        <v>-0.77095999999999998</v>
      </c>
      <c r="BK2399" s="6">
        <v>329100</v>
      </c>
      <c r="BL2399" s="6">
        <v>0</v>
      </c>
      <c r="BM2399" s="6">
        <v>0</v>
      </c>
      <c r="BN2399" s="6">
        <v>0</v>
      </c>
      <c r="BO2399" s="6">
        <v>0</v>
      </c>
      <c r="BP2399" s="6">
        <v>0</v>
      </c>
      <c r="BQ2399" s="6">
        <v>105960</v>
      </c>
      <c r="BR2399" s="6">
        <v>120870</v>
      </c>
      <c r="BS2399" s="6">
        <v>102270</v>
      </c>
      <c r="BT2399" s="6">
        <v>0</v>
      </c>
      <c r="BU2399" s="6">
        <v>0</v>
      </c>
      <c r="BV2399" s="6">
        <v>4</v>
      </c>
      <c r="BW2399" s="6">
        <v>0</v>
      </c>
      <c r="BX2399" s="6">
        <v>4</v>
      </c>
    </row>
    <row r="2400" spans="1:76">
      <c r="A2400" s="3" t="s">
        <v>10528</v>
      </c>
      <c r="B2400" s="3" t="s">
        <v>10528</v>
      </c>
      <c r="C2400" s="3" t="s">
        <v>10528</v>
      </c>
      <c r="D2400" s="6">
        <v>207</v>
      </c>
      <c r="E2400" s="6">
        <v>207</v>
      </c>
      <c r="F2400" s="3" t="s">
        <v>10529</v>
      </c>
      <c r="G2400" s="3"/>
      <c r="H2400" s="3" t="s">
        <v>53802</v>
      </c>
      <c r="I2400" s="3" t="s">
        <v>10530</v>
      </c>
      <c r="J2400" s="6">
        <v>0.99127299999999996</v>
      </c>
      <c r="K2400" s="6">
        <v>20.560099999999998</v>
      </c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>
        <v>0.98238800000000004</v>
      </c>
      <c r="AG2400" s="6">
        <v>17.469100000000001</v>
      </c>
      <c r="AH2400" s="12">
        <v>1.20202E-12</v>
      </c>
      <c r="AI2400" s="6">
        <v>134.18</v>
      </c>
      <c r="AJ2400" s="6">
        <v>0.83331900000000003</v>
      </c>
      <c r="AK2400" s="6">
        <v>7.0008999999999997</v>
      </c>
      <c r="AL2400" s="6">
        <v>3.3784E-4</v>
      </c>
      <c r="AM2400" s="6">
        <v>86.466999999999999</v>
      </c>
      <c r="AN2400" s="6"/>
      <c r="AO2400" s="6"/>
      <c r="AP2400" s="6"/>
      <c r="AQ2400" s="6"/>
      <c r="AR2400" s="6">
        <v>0.99127299999999996</v>
      </c>
      <c r="AS2400" s="6">
        <v>20.560099999999998</v>
      </c>
      <c r="AT2400" s="12">
        <v>1.6730700000000001E-12</v>
      </c>
      <c r="AU2400" s="6">
        <v>142.91</v>
      </c>
      <c r="AV2400" s="6"/>
      <c r="AW2400" s="6"/>
      <c r="AX2400" s="6"/>
      <c r="AY2400" s="6"/>
      <c r="AZ2400" s="6">
        <v>1</v>
      </c>
      <c r="BA2400" s="3" t="s">
        <v>10531</v>
      </c>
      <c r="BB2400" s="12">
        <v>1.6730700000000001E-12</v>
      </c>
      <c r="BC2400" s="6">
        <v>142.91</v>
      </c>
      <c r="BD2400" s="3" t="s">
        <v>54567</v>
      </c>
      <c r="BE2400" s="3" t="s">
        <v>54568</v>
      </c>
      <c r="BF2400" s="3" t="s">
        <v>54569</v>
      </c>
      <c r="BG2400" s="6">
        <v>8</v>
      </c>
      <c r="BH2400" s="6">
        <v>3</v>
      </c>
      <c r="BI2400" s="6">
        <v>558.26634999999999</v>
      </c>
      <c r="BJ2400" s="6">
        <v>-1.7263999999999999</v>
      </c>
      <c r="BK2400" s="6">
        <v>544400</v>
      </c>
      <c r="BL2400" s="6">
        <v>0</v>
      </c>
      <c r="BM2400" s="6">
        <v>0</v>
      </c>
      <c r="BN2400" s="6">
        <v>0</v>
      </c>
      <c r="BO2400" s="6">
        <v>0</v>
      </c>
      <c r="BP2400" s="6">
        <v>0</v>
      </c>
      <c r="BQ2400" s="6">
        <v>164590</v>
      </c>
      <c r="BR2400" s="6">
        <v>66763</v>
      </c>
      <c r="BS2400" s="6">
        <v>0</v>
      </c>
      <c r="BT2400" s="6">
        <v>313050</v>
      </c>
      <c r="BU2400" s="6">
        <v>0</v>
      </c>
      <c r="BV2400" s="6">
        <v>2</v>
      </c>
      <c r="BW2400" s="6">
        <v>0</v>
      </c>
      <c r="BX2400" s="6">
        <v>2</v>
      </c>
    </row>
    <row r="2401" spans="1:76">
      <c r="A2401" s="3" t="s">
        <v>10528</v>
      </c>
      <c r="B2401" s="3" t="s">
        <v>10528</v>
      </c>
      <c r="C2401" s="3" t="s">
        <v>10528</v>
      </c>
      <c r="D2401" s="6">
        <v>212</v>
      </c>
      <c r="E2401" s="6">
        <v>212</v>
      </c>
      <c r="F2401" s="3" t="s">
        <v>10529</v>
      </c>
      <c r="G2401" s="3"/>
      <c r="H2401" s="3" t="s">
        <v>53802</v>
      </c>
      <c r="I2401" s="3" t="s">
        <v>10530</v>
      </c>
      <c r="J2401" s="6">
        <v>0.97205299999999994</v>
      </c>
      <c r="K2401" s="6">
        <v>15.3348</v>
      </c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12">
        <v>1.78344E-5</v>
      </c>
      <c r="AG2401" s="6">
        <v>-47.410200000000003</v>
      </c>
      <c r="AH2401" s="12">
        <v>1.20202E-12</v>
      </c>
      <c r="AI2401" s="6">
        <v>134.18</v>
      </c>
      <c r="AJ2401" s="6">
        <v>0.97205299999999994</v>
      </c>
      <c r="AK2401" s="6">
        <v>15.3348</v>
      </c>
      <c r="AL2401" s="6">
        <v>8.1734699999999995E-4</v>
      </c>
      <c r="AM2401" s="6">
        <v>84.364999999999995</v>
      </c>
      <c r="AN2401" s="6"/>
      <c r="AO2401" s="6"/>
      <c r="AP2401" s="6"/>
      <c r="AQ2401" s="6"/>
      <c r="AR2401" s="12">
        <v>1.7582299999999999E-5</v>
      </c>
      <c r="AS2401" s="6">
        <v>-47.492199999999997</v>
      </c>
      <c r="AT2401" s="12">
        <v>1.6730700000000001E-12</v>
      </c>
      <c r="AU2401" s="6">
        <v>142.91</v>
      </c>
      <c r="AV2401" s="6"/>
      <c r="AW2401" s="6"/>
      <c r="AX2401" s="6"/>
      <c r="AY2401" s="6"/>
      <c r="AZ2401" s="6">
        <v>2</v>
      </c>
      <c r="BA2401" s="3" t="s">
        <v>54570</v>
      </c>
      <c r="BB2401" s="6">
        <v>8.1734699999999995E-4</v>
      </c>
      <c r="BC2401" s="6">
        <v>84.364999999999995</v>
      </c>
      <c r="BD2401" s="3" t="s">
        <v>54571</v>
      </c>
      <c r="BE2401" s="3" t="s">
        <v>54572</v>
      </c>
      <c r="BF2401" s="3" t="s">
        <v>54573</v>
      </c>
      <c r="BG2401" s="6">
        <v>13</v>
      </c>
      <c r="BH2401" s="6">
        <v>2</v>
      </c>
      <c r="BI2401" s="6">
        <v>838.39002000000005</v>
      </c>
      <c r="BJ2401" s="6">
        <v>-0.23105000000000001</v>
      </c>
      <c r="BK2401" s="6">
        <v>991500</v>
      </c>
      <c r="BL2401" s="6">
        <v>0</v>
      </c>
      <c r="BM2401" s="6">
        <v>0</v>
      </c>
      <c r="BN2401" s="6">
        <v>0</v>
      </c>
      <c r="BO2401" s="6">
        <v>0</v>
      </c>
      <c r="BP2401" s="6">
        <v>0</v>
      </c>
      <c r="BQ2401" s="6">
        <v>0</v>
      </c>
      <c r="BR2401" s="6">
        <v>991500</v>
      </c>
      <c r="BS2401" s="6">
        <v>0</v>
      </c>
      <c r="BT2401" s="6">
        <v>0</v>
      </c>
      <c r="BU2401" s="6">
        <v>0</v>
      </c>
      <c r="BV2401" s="6">
        <v>1</v>
      </c>
      <c r="BW2401" s="6">
        <v>0</v>
      </c>
      <c r="BX2401" s="6">
        <v>1</v>
      </c>
    </row>
    <row r="2402" spans="1:76">
      <c r="A2402" s="3" t="s">
        <v>54574</v>
      </c>
      <c r="B2402" s="3" t="s">
        <v>13735</v>
      </c>
      <c r="C2402" s="3" t="s">
        <v>13735</v>
      </c>
      <c r="D2402" s="6">
        <v>186</v>
      </c>
      <c r="E2402" s="6">
        <v>186</v>
      </c>
      <c r="F2402" s="3" t="s">
        <v>13736</v>
      </c>
      <c r="G2402" s="3" t="s">
        <v>13737</v>
      </c>
      <c r="H2402" s="3" t="s">
        <v>13736</v>
      </c>
      <c r="I2402" s="3" t="s">
        <v>13738</v>
      </c>
      <c r="J2402" s="6">
        <v>1</v>
      </c>
      <c r="K2402" s="6">
        <v>110.077</v>
      </c>
      <c r="L2402" s="6">
        <v>1</v>
      </c>
      <c r="M2402" s="6">
        <v>53.966500000000003</v>
      </c>
      <c r="N2402" s="12">
        <v>8.4226999999999998E-6</v>
      </c>
      <c r="O2402" s="6">
        <v>104.59</v>
      </c>
      <c r="P2402" s="6">
        <v>1</v>
      </c>
      <c r="Q2402" s="6">
        <v>89.3005</v>
      </c>
      <c r="R2402" s="12">
        <v>1.0125800000000001E-7</v>
      </c>
      <c r="S2402" s="6">
        <v>116.24</v>
      </c>
      <c r="T2402" s="6">
        <v>1</v>
      </c>
      <c r="U2402" s="6">
        <v>45.256999999999998</v>
      </c>
      <c r="V2402" s="6">
        <v>0.13254099999999999</v>
      </c>
      <c r="W2402" s="6">
        <v>45.256999999999998</v>
      </c>
      <c r="X2402" s="6"/>
      <c r="Y2402" s="6"/>
      <c r="Z2402" s="6"/>
      <c r="AA2402" s="6"/>
      <c r="AB2402" s="6">
        <v>1</v>
      </c>
      <c r="AC2402" s="6">
        <v>110.077</v>
      </c>
      <c r="AD2402" s="12">
        <v>3.13711E-7</v>
      </c>
      <c r="AE2402" s="6">
        <v>111.79</v>
      </c>
      <c r="AF2402" s="6"/>
      <c r="AG2402" s="6"/>
      <c r="AH2402" s="6"/>
      <c r="AI2402" s="6"/>
      <c r="AJ2402" s="6"/>
      <c r="AK2402" s="6"/>
      <c r="AL2402" s="6"/>
      <c r="AM2402" s="6"/>
      <c r="AN2402" s="6"/>
      <c r="AO2402" s="6"/>
      <c r="AP2402" s="6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>
        <v>1</v>
      </c>
      <c r="BA2402" s="3" t="s">
        <v>4516</v>
      </c>
      <c r="BB2402" s="12">
        <v>1.0125800000000001E-7</v>
      </c>
      <c r="BC2402" s="6">
        <v>116.24</v>
      </c>
      <c r="BD2402" s="3" t="s">
        <v>54575</v>
      </c>
      <c r="BE2402" s="3" t="s">
        <v>54576</v>
      </c>
      <c r="BF2402" s="3" t="s">
        <v>54577</v>
      </c>
      <c r="BG2402" s="6">
        <v>4</v>
      </c>
      <c r="BH2402" s="6">
        <v>2</v>
      </c>
      <c r="BI2402" s="6">
        <v>725.82253000000003</v>
      </c>
      <c r="BJ2402" s="6">
        <v>8.0175999999999997E-2</v>
      </c>
      <c r="BK2402" s="6">
        <v>3070300</v>
      </c>
      <c r="BL2402" s="6">
        <v>533450</v>
      </c>
      <c r="BM2402" s="6">
        <v>637420</v>
      </c>
      <c r="BN2402" s="6">
        <v>0</v>
      </c>
      <c r="BO2402" s="6">
        <v>0</v>
      </c>
      <c r="BP2402" s="6">
        <v>1899400</v>
      </c>
      <c r="BQ2402" s="6">
        <v>0</v>
      </c>
      <c r="BR2402" s="6">
        <v>0</v>
      </c>
      <c r="BS2402" s="6">
        <v>0</v>
      </c>
      <c r="BT2402" s="6">
        <v>0</v>
      </c>
      <c r="BU2402" s="6">
        <v>0</v>
      </c>
      <c r="BV2402" s="6">
        <v>4</v>
      </c>
      <c r="BW2402" s="6">
        <v>4</v>
      </c>
      <c r="BX2402" s="6">
        <v>0</v>
      </c>
    </row>
    <row r="2403" spans="1:76">
      <c r="A2403" s="3" t="s">
        <v>12599</v>
      </c>
      <c r="B2403" s="3" t="s">
        <v>12599</v>
      </c>
      <c r="C2403" s="3" t="s">
        <v>12599</v>
      </c>
      <c r="D2403" s="6">
        <v>184</v>
      </c>
      <c r="E2403" s="6">
        <v>184</v>
      </c>
      <c r="F2403" s="3" t="s">
        <v>12600</v>
      </c>
      <c r="G2403" s="3" t="s">
        <v>12601</v>
      </c>
      <c r="H2403" s="3" t="s">
        <v>54578</v>
      </c>
      <c r="I2403" s="3" t="s">
        <v>12602</v>
      </c>
      <c r="J2403" s="6">
        <v>0.995444</v>
      </c>
      <c r="K2403" s="6">
        <v>23.484300000000001</v>
      </c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>
        <v>0.969885</v>
      </c>
      <c r="AG2403" s="6">
        <v>15.575799999999999</v>
      </c>
      <c r="AH2403" s="12">
        <v>1.1466600000000001E-12</v>
      </c>
      <c r="AI2403" s="6">
        <v>132.79</v>
      </c>
      <c r="AJ2403" s="6">
        <v>0.980375</v>
      </c>
      <c r="AK2403" s="6">
        <v>17.0425</v>
      </c>
      <c r="AL2403" s="12">
        <v>1.08827E-12</v>
      </c>
      <c r="AM2403" s="6">
        <v>131.32</v>
      </c>
      <c r="AN2403" s="6">
        <v>0.98217200000000005</v>
      </c>
      <c r="AO2403" s="6">
        <v>17.562000000000001</v>
      </c>
      <c r="AP2403" s="12">
        <v>1.78921E-12</v>
      </c>
      <c r="AQ2403" s="6">
        <v>129.54</v>
      </c>
      <c r="AR2403" s="6">
        <v>0.995444</v>
      </c>
      <c r="AS2403" s="6">
        <v>23.484300000000001</v>
      </c>
      <c r="AT2403" s="12">
        <v>1.37889E-12</v>
      </c>
      <c r="AU2403" s="6">
        <v>138.55000000000001</v>
      </c>
      <c r="AV2403" s="6">
        <v>0.92490099999999997</v>
      </c>
      <c r="AW2403" s="6">
        <v>10.911300000000001</v>
      </c>
      <c r="AX2403" s="12">
        <v>9.8927199999999997E-9</v>
      </c>
      <c r="AY2403" s="6">
        <v>112.51</v>
      </c>
      <c r="AZ2403" s="6">
        <v>1</v>
      </c>
      <c r="BA2403" s="3" t="s">
        <v>12771</v>
      </c>
      <c r="BB2403" s="12">
        <v>1.37889E-12</v>
      </c>
      <c r="BC2403" s="6">
        <v>138.55000000000001</v>
      </c>
      <c r="BD2403" s="3" t="s">
        <v>54579</v>
      </c>
      <c r="BE2403" s="3" t="s">
        <v>54580</v>
      </c>
      <c r="BF2403" s="3" t="s">
        <v>54581</v>
      </c>
      <c r="BG2403" s="6">
        <v>10</v>
      </c>
      <c r="BH2403" s="6">
        <v>2</v>
      </c>
      <c r="BI2403" s="6">
        <v>853.88638000000003</v>
      </c>
      <c r="BJ2403" s="6">
        <v>1.2968</v>
      </c>
      <c r="BK2403" s="6">
        <v>21692000</v>
      </c>
      <c r="BL2403" s="6">
        <v>0</v>
      </c>
      <c r="BM2403" s="6">
        <v>0</v>
      </c>
      <c r="BN2403" s="6">
        <v>0</v>
      </c>
      <c r="BO2403" s="6">
        <v>0</v>
      </c>
      <c r="BP2403" s="6">
        <v>0</v>
      </c>
      <c r="BQ2403" s="6">
        <v>5447000</v>
      </c>
      <c r="BR2403" s="6">
        <v>2909500</v>
      </c>
      <c r="BS2403" s="6">
        <v>3046300</v>
      </c>
      <c r="BT2403" s="6">
        <v>7422200</v>
      </c>
      <c r="BU2403" s="6">
        <v>2867100</v>
      </c>
      <c r="BV2403" s="6">
        <v>4</v>
      </c>
      <c r="BW2403" s="6">
        <v>0</v>
      </c>
      <c r="BX2403" s="6">
        <v>4</v>
      </c>
    </row>
    <row r="2404" spans="1:76">
      <c r="A2404" s="3" t="s">
        <v>12599</v>
      </c>
      <c r="B2404" s="3" t="s">
        <v>12599</v>
      </c>
      <c r="C2404" s="3" t="s">
        <v>12599</v>
      </c>
      <c r="D2404" s="6">
        <v>131</v>
      </c>
      <c r="E2404" s="6">
        <v>131</v>
      </c>
      <c r="F2404" s="3" t="s">
        <v>12600</v>
      </c>
      <c r="G2404" s="3" t="s">
        <v>12601</v>
      </c>
      <c r="H2404" s="3" t="s">
        <v>54578</v>
      </c>
      <c r="I2404" s="3" t="s">
        <v>12602</v>
      </c>
      <c r="J2404" s="6">
        <v>1</v>
      </c>
      <c r="K2404" s="6">
        <v>41.643799999999999</v>
      </c>
      <c r="L2404" s="6">
        <v>1</v>
      </c>
      <c r="M2404" s="6">
        <v>100.55200000000001</v>
      </c>
      <c r="N2404" s="12">
        <v>2.95162E-15</v>
      </c>
      <c r="O2404" s="6">
        <v>134.97999999999999</v>
      </c>
      <c r="P2404" s="6">
        <v>1</v>
      </c>
      <c r="Q2404" s="6">
        <v>40.751399999999997</v>
      </c>
      <c r="R2404" s="6">
        <v>0.349074</v>
      </c>
      <c r="S2404" s="6">
        <v>40.750999999999998</v>
      </c>
      <c r="T2404" s="6"/>
      <c r="U2404" s="6"/>
      <c r="V2404" s="6"/>
      <c r="W2404" s="6"/>
      <c r="X2404" s="6"/>
      <c r="Y2404" s="6"/>
      <c r="Z2404" s="6"/>
      <c r="AA2404" s="6"/>
      <c r="AB2404" s="6">
        <v>1</v>
      </c>
      <c r="AC2404" s="6">
        <v>41.643799999999999</v>
      </c>
      <c r="AD2404" s="6">
        <v>0.33224300000000001</v>
      </c>
      <c r="AE2404" s="6">
        <v>41.643999999999998</v>
      </c>
      <c r="AF2404" s="6"/>
      <c r="AG2404" s="6"/>
      <c r="AH2404" s="6"/>
      <c r="AI2404" s="6"/>
      <c r="AJ2404" s="6"/>
      <c r="AK2404" s="6"/>
      <c r="AL2404" s="6"/>
      <c r="AM2404" s="6"/>
      <c r="AN2404" s="6"/>
      <c r="AO2404" s="6"/>
      <c r="AP2404" s="6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>
        <v>1</v>
      </c>
      <c r="BA2404" s="3" t="s">
        <v>12603</v>
      </c>
      <c r="BB2404" s="12">
        <v>2.95162E-15</v>
      </c>
      <c r="BC2404" s="6">
        <v>134.97999999999999</v>
      </c>
      <c r="BD2404" s="3" t="s">
        <v>54582</v>
      </c>
      <c r="BE2404" s="3" t="s">
        <v>54583</v>
      </c>
      <c r="BF2404" s="3" t="s">
        <v>54584</v>
      </c>
      <c r="BG2404" s="6">
        <v>8</v>
      </c>
      <c r="BH2404" s="6">
        <v>2</v>
      </c>
      <c r="BI2404" s="6">
        <v>874.43210999999997</v>
      </c>
      <c r="BJ2404" s="6">
        <v>0.15964</v>
      </c>
      <c r="BK2404" s="6">
        <v>2214800</v>
      </c>
      <c r="BL2404" s="6">
        <v>1813200</v>
      </c>
      <c r="BM2404" s="6">
        <v>259510</v>
      </c>
      <c r="BN2404" s="6">
        <v>0</v>
      </c>
      <c r="BO2404" s="6">
        <v>0</v>
      </c>
      <c r="BP2404" s="6">
        <v>142050</v>
      </c>
      <c r="BQ2404" s="6">
        <v>0</v>
      </c>
      <c r="BR2404" s="6">
        <v>0</v>
      </c>
      <c r="BS2404" s="6">
        <v>0</v>
      </c>
      <c r="BT2404" s="6">
        <v>0</v>
      </c>
      <c r="BU2404" s="6">
        <v>0</v>
      </c>
      <c r="BV2404" s="6">
        <v>3</v>
      </c>
      <c r="BW2404" s="6">
        <v>3</v>
      </c>
      <c r="BX2404" s="6">
        <v>0</v>
      </c>
    </row>
    <row r="2405" spans="1:76">
      <c r="A2405" s="3" t="s">
        <v>11543</v>
      </c>
      <c r="B2405" s="3" t="s">
        <v>11543</v>
      </c>
      <c r="C2405" s="3" t="s">
        <v>11543</v>
      </c>
      <c r="D2405" s="6">
        <v>279</v>
      </c>
      <c r="E2405" s="6">
        <v>279</v>
      </c>
      <c r="F2405" s="3" t="s">
        <v>11544</v>
      </c>
      <c r="G2405" s="3" t="s">
        <v>11545</v>
      </c>
      <c r="H2405" s="3" t="s">
        <v>11544</v>
      </c>
      <c r="I2405" s="3" t="s">
        <v>11546</v>
      </c>
      <c r="J2405" s="6">
        <v>1</v>
      </c>
      <c r="K2405" s="6">
        <v>117.258</v>
      </c>
      <c r="L2405" s="6"/>
      <c r="M2405" s="6"/>
      <c r="N2405" s="6"/>
      <c r="O2405" s="6"/>
      <c r="P2405" s="6">
        <v>1</v>
      </c>
      <c r="Q2405" s="6">
        <v>65.106800000000007</v>
      </c>
      <c r="R2405" s="12">
        <v>9.3885199999999998E-9</v>
      </c>
      <c r="S2405" s="6">
        <v>105.9</v>
      </c>
      <c r="T2405" s="6"/>
      <c r="U2405" s="6"/>
      <c r="V2405" s="6"/>
      <c r="W2405" s="6"/>
      <c r="X2405" s="6">
        <v>1</v>
      </c>
      <c r="Y2405" s="6">
        <v>117.258</v>
      </c>
      <c r="Z2405" s="12">
        <v>1.0028E-11</v>
      </c>
      <c r="AA2405" s="6">
        <v>117.26</v>
      </c>
      <c r="AB2405" s="6"/>
      <c r="AC2405" s="6"/>
      <c r="AD2405" s="6"/>
      <c r="AE2405" s="6"/>
      <c r="AF2405" s="6"/>
      <c r="AG2405" s="6"/>
      <c r="AH2405" s="6"/>
      <c r="AI2405" s="6"/>
      <c r="AJ2405" s="6"/>
      <c r="AK2405" s="6"/>
      <c r="AL2405" s="6"/>
      <c r="AM2405" s="6"/>
      <c r="AN2405" s="6"/>
      <c r="AO2405" s="6"/>
      <c r="AP2405" s="6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>
        <v>1</v>
      </c>
      <c r="BA2405" s="3" t="s">
        <v>11547</v>
      </c>
      <c r="BB2405" s="12">
        <v>1.0028E-11</v>
      </c>
      <c r="BC2405" s="6">
        <v>117.26</v>
      </c>
      <c r="BD2405" s="3" t="s">
        <v>54585</v>
      </c>
      <c r="BE2405" s="3" t="s">
        <v>54586</v>
      </c>
      <c r="BF2405" s="3" t="s">
        <v>54587</v>
      </c>
      <c r="BG2405" s="6">
        <v>16</v>
      </c>
      <c r="BH2405" s="6">
        <v>3</v>
      </c>
      <c r="BI2405" s="6">
        <v>754.37098000000003</v>
      </c>
      <c r="BJ2405" s="6">
        <v>-0.8216</v>
      </c>
      <c r="BK2405" s="6">
        <v>13196000</v>
      </c>
      <c r="BL2405" s="6">
        <v>0</v>
      </c>
      <c r="BM2405" s="6">
        <v>12278000</v>
      </c>
      <c r="BN2405" s="6">
        <v>0</v>
      </c>
      <c r="BO2405" s="6">
        <v>917930</v>
      </c>
      <c r="BP2405" s="6">
        <v>0</v>
      </c>
      <c r="BQ2405" s="6">
        <v>0</v>
      </c>
      <c r="BR2405" s="6">
        <v>0</v>
      </c>
      <c r="BS2405" s="6">
        <v>0</v>
      </c>
      <c r="BT2405" s="6">
        <v>0</v>
      </c>
      <c r="BU2405" s="6">
        <v>0</v>
      </c>
      <c r="BV2405" s="6">
        <v>2</v>
      </c>
      <c r="BW2405" s="6">
        <v>2</v>
      </c>
      <c r="BX2405" s="6">
        <v>0</v>
      </c>
    </row>
    <row r="2406" spans="1:76">
      <c r="A2406" s="3" t="s">
        <v>54588</v>
      </c>
      <c r="B2406" s="3" t="s">
        <v>11543</v>
      </c>
      <c r="C2406" s="3" t="s">
        <v>11543</v>
      </c>
      <c r="D2406" s="6">
        <v>184</v>
      </c>
      <c r="E2406" s="6">
        <v>184</v>
      </c>
      <c r="F2406" s="3" t="s">
        <v>15542</v>
      </c>
      <c r="G2406" s="3" t="s">
        <v>15543</v>
      </c>
      <c r="H2406" s="3" t="s">
        <v>54589</v>
      </c>
      <c r="I2406" s="3" t="s">
        <v>15544</v>
      </c>
      <c r="J2406" s="6">
        <v>1</v>
      </c>
      <c r="K2406" s="6">
        <v>140.94900000000001</v>
      </c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>
        <v>1</v>
      </c>
      <c r="AG2406" s="6">
        <v>139.405</v>
      </c>
      <c r="AH2406" s="12">
        <v>1.6090000000000001E-21</v>
      </c>
      <c r="AI2406" s="6">
        <v>232.42</v>
      </c>
      <c r="AJ2406" s="6">
        <v>1</v>
      </c>
      <c r="AK2406" s="6">
        <v>141.499</v>
      </c>
      <c r="AL2406" s="12">
        <v>1.9328899999999999E-17</v>
      </c>
      <c r="AM2406" s="6">
        <v>213.06</v>
      </c>
      <c r="AN2406" s="6">
        <v>1</v>
      </c>
      <c r="AO2406" s="6">
        <v>152.52199999999999</v>
      </c>
      <c r="AP2406" s="12">
        <v>7.39892E-23</v>
      </c>
      <c r="AQ2406" s="6">
        <v>235.73</v>
      </c>
      <c r="AR2406" s="6">
        <v>1</v>
      </c>
      <c r="AS2406" s="6">
        <v>140.952</v>
      </c>
      <c r="AT2406" s="12">
        <v>7.5609300000000003E-18</v>
      </c>
      <c r="AU2406" s="6">
        <v>214.88</v>
      </c>
      <c r="AV2406" s="6">
        <v>1</v>
      </c>
      <c r="AW2406" s="6">
        <v>140.94900000000001</v>
      </c>
      <c r="AX2406" s="12">
        <v>2.4852199999999998E-16</v>
      </c>
      <c r="AY2406" s="6">
        <v>204.13</v>
      </c>
      <c r="AZ2406" s="6">
        <v>1</v>
      </c>
      <c r="BA2406" s="3" t="s">
        <v>15545</v>
      </c>
      <c r="BB2406" s="12">
        <v>7.39892E-23</v>
      </c>
      <c r="BC2406" s="6">
        <v>235.73</v>
      </c>
      <c r="BD2406" s="3" t="s">
        <v>54590</v>
      </c>
      <c r="BE2406" s="3" t="s">
        <v>54591</v>
      </c>
      <c r="BF2406" s="3" t="s">
        <v>54592</v>
      </c>
      <c r="BG2406" s="6">
        <v>5</v>
      </c>
      <c r="BH2406" s="6">
        <v>2</v>
      </c>
      <c r="BI2406" s="6">
        <v>922.37552000000005</v>
      </c>
      <c r="BJ2406" s="6">
        <v>0.73628000000000005</v>
      </c>
      <c r="BK2406" s="6">
        <v>39775000</v>
      </c>
      <c r="BL2406" s="6">
        <v>0</v>
      </c>
      <c r="BM2406" s="6">
        <v>0</v>
      </c>
      <c r="BN2406" s="6">
        <v>0</v>
      </c>
      <c r="BO2406" s="6">
        <v>0</v>
      </c>
      <c r="BP2406" s="6">
        <v>0</v>
      </c>
      <c r="BQ2406" s="6">
        <v>5679500</v>
      </c>
      <c r="BR2406" s="6">
        <v>6108900</v>
      </c>
      <c r="BS2406" s="6">
        <v>5116400</v>
      </c>
      <c r="BT2406" s="6">
        <v>13926000</v>
      </c>
      <c r="BU2406" s="6">
        <v>8944400</v>
      </c>
      <c r="BV2406" s="6">
        <v>5</v>
      </c>
      <c r="BW2406" s="6">
        <v>0</v>
      </c>
      <c r="BX2406" s="6">
        <v>5</v>
      </c>
    </row>
    <row r="2407" spans="1:76">
      <c r="A2407" s="3" t="s">
        <v>54588</v>
      </c>
      <c r="B2407" s="3" t="s">
        <v>11543</v>
      </c>
      <c r="C2407" s="3" t="s">
        <v>11543</v>
      </c>
      <c r="D2407" s="6">
        <v>158</v>
      </c>
      <c r="E2407" s="6">
        <v>158</v>
      </c>
      <c r="F2407" s="3" t="s">
        <v>15542</v>
      </c>
      <c r="G2407" s="3" t="s">
        <v>15543</v>
      </c>
      <c r="H2407" s="3" t="s">
        <v>54589</v>
      </c>
      <c r="I2407" s="3" t="s">
        <v>15544</v>
      </c>
      <c r="J2407" s="6">
        <v>1</v>
      </c>
      <c r="K2407" s="6">
        <v>149.65299999999999</v>
      </c>
      <c r="L2407" s="6">
        <v>1</v>
      </c>
      <c r="M2407" s="6">
        <v>136.268</v>
      </c>
      <c r="N2407" s="12">
        <v>5.4993800000000002E-5</v>
      </c>
      <c r="O2407" s="6">
        <v>136.27000000000001</v>
      </c>
      <c r="P2407" s="6">
        <v>1</v>
      </c>
      <c r="Q2407" s="6">
        <v>121.85</v>
      </c>
      <c r="R2407" s="6">
        <v>2.2881199999999998E-3</v>
      </c>
      <c r="S2407" s="6">
        <v>121.85</v>
      </c>
      <c r="T2407" s="6">
        <v>1</v>
      </c>
      <c r="U2407" s="6">
        <v>110.408</v>
      </c>
      <c r="V2407" s="6">
        <v>7.7656599999999998E-3</v>
      </c>
      <c r="W2407" s="6">
        <v>110.41</v>
      </c>
      <c r="X2407" s="6"/>
      <c r="Y2407" s="6"/>
      <c r="Z2407" s="6"/>
      <c r="AA2407" s="6"/>
      <c r="AB2407" s="6">
        <v>1</v>
      </c>
      <c r="AC2407" s="6">
        <v>149.65299999999999</v>
      </c>
      <c r="AD2407" s="12">
        <v>2.3180800000000002E-6</v>
      </c>
      <c r="AE2407" s="6">
        <v>149.65</v>
      </c>
      <c r="AF2407" s="6">
        <v>1</v>
      </c>
      <c r="AG2407" s="6">
        <v>151.28399999999999</v>
      </c>
      <c r="AH2407" s="12">
        <v>1.4856900000000001E-39</v>
      </c>
      <c r="AI2407" s="6">
        <v>175.32</v>
      </c>
      <c r="AJ2407" s="6">
        <v>1</v>
      </c>
      <c r="AK2407" s="6">
        <v>164.06</v>
      </c>
      <c r="AL2407" s="12">
        <v>2.2708900000000002E-34</v>
      </c>
      <c r="AM2407" s="6">
        <v>167.16</v>
      </c>
      <c r="AN2407" s="6">
        <v>1</v>
      </c>
      <c r="AO2407" s="6">
        <v>172.49299999999999</v>
      </c>
      <c r="AP2407" s="12">
        <v>1.20728E-39</v>
      </c>
      <c r="AQ2407" s="6">
        <v>176.46</v>
      </c>
      <c r="AR2407" s="6">
        <v>1</v>
      </c>
      <c r="AS2407" s="6">
        <v>151.91300000000001</v>
      </c>
      <c r="AT2407" s="12">
        <v>1.7367600000000001E-42</v>
      </c>
      <c r="AU2407" s="6">
        <v>185.87</v>
      </c>
      <c r="AV2407" s="6">
        <v>1</v>
      </c>
      <c r="AW2407" s="6">
        <v>145.96700000000001</v>
      </c>
      <c r="AX2407" s="12">
        <v>7.4483100000000003E-43</v>
      </c>
      <c r="AY2407" s="6">
        <v>200.74</v>
      </c>
      <c r="AZ2407" s="6">
        <v>1</v>
      </c>
      <c r="BA2407" s="3" t="s">
        <v>16318</v>
      </c>
      <c r="BB2407" s="12">
        <v>7.4483100000000003E-43</v>
      </c>
      <c r="BC2407" s="6">
        <v>200.74</v>
      </c>
      <c r="BD2407" s="3" t="s">
        <v>54593</v>
      </c>
      <c r="BE2407" s="3" t="s">
        <v>54594</v>
      </c>
      <c r="BF2407" s="3" t="s">
        <v>54595</v>
      </c>
      <c r="BG2407" s="6">
        <v>5</v>
      </c>
      <c r="BH2407" s="6">
        <v>2</v>
      </c>
      <c r="BI2407" s="6">
        <v>457.70864</v>
      </c>
      <c r="BJ2407" s="6">
        <v>1.8278000000000001</v>
      </c>
      <c r="BK2407" s="6">
        <v>130720000</v>
      </c>
      <c r="BL2407" s="6">
        <v>625210</v>
      </c>
      <c r="BM2407" s="6">
        <v>793510</v>
      </c>
      <c r="BN2407" s="6">
        <v>2942300</v>
      </c>
      <c r="BO2407" s="6">
        <v>0</v>
      </c>
      <c r="BP2407" s="6">
        <v>1877600</v>
      </c>
      <c r="BQ2407" s="6">
        <v>27181000</v>
      </c>
      <c r="BR2407" s="6">
        <v>5864800</v>
      </c>
      <c r="BS2407" s="6">
        <v>28889000</v>
      </c>
      <c r="BT2407" s="6">
        <v>36156000</v>
      </c>
      <c r="BU2407" s="6">
        <v>26387000</v>
      </c>
      <c r="BV2407" s="6">
        <v>9</v>
      </c>
      <c r="BW2407" s="6">
        <v>4</v>
      </c>
      <c r="BX2407" s="6">
        <v>5</v>
      </c>
    </row>
    <row r="2408" spans="1:76">
      <c r="A2408" s="3" t="s">
        <v>54588</v>
      </c>
      <c r="B2408" s="3" t="s">
        <v>11543</v>
      </c>
      <c r="C2408" s="3" t="s">
        <v>11543</v>
      </c>
      <c r="D2408" s="6">
        <v>338</v>
      </c>
      <c r="E2408" s="6">
        <v>338</v>
      </c>
      <c r="F2408" s="3" t="s">
        <v>15542</v>
      </c>
      <c r="G2408" s="3" t="s">
        <v>15543</v>
      </c>
      <c r="H2408" s="3" t="s">
        <v>54589</v>
      </c>
      <c r="I2408" s="3" t="s">
        <v>15544</v>
      </c>
      <c r="J2408" s="6">
        <v>1</v>
      </c>
      <c r="K2408" s="6">
        <v>46.8795</v>
      </c>
      <c r="L2408" s="6">
        <v>1</v>
      </c>
      <c r="M2408" s="6">
        <v>73.881200000000007</v>
      </c>
      <c r="N2408" s="6">
        <v>2.5578400000000001E-2</v>
      </c>
      <c r="O2408" s="6">
        <v>74.849000000000004</v>
      </c>
      <c r="P2408" s="6">
        <v>1</v>
      </c>
      <c r="Q2408" s="6">
        <v>125.35899999999999</v>
      </c>
      <c r="R2408" s="12">
        <v>4.8183600000000003E-10</v>
      </c>
      <c r="S2408" s="6">
        <v>125.36</v>
      </c>
      <c r="T2408" s="6">
        <v>1</v>
      </c>
      <c r="U2408" s="6">
        <v>69.030100000000004</v>
      </c>
      <c r="V2408" s="6">
        <v>3.2050799999999997E-2</v>
      </c>
      <c r="W2408" s="6">
        <v>69.03</v>
      </c>
      <c r="X2408" s="6"/>
      <c r="Y2408" s="6"/>
      <c r="Z2408" s="6"/>
      <c r="AA2408" s="6"/>
      <c r="AB2408" s="6">
        <v>1</v>
      </c>
      <c r="AC2408" s="6">
        <v>46.8795</v>
      </c>
      <c r="AD2408" s="6">
        <v>0.22847000000000001</v>
      </c>
      <c r="AE2408" s="6">
        <v>46.88</v>
      </c>
      <c r="AF2408" s="6">
        <v>1</v>
      </c>
      <c r="AG2408" s="6">
        <v>158.60499999999999</v>
      </c>
      <c r="AH2408" s="12">
        <v>3.7553000000000002E-38</v>
      </c>
      <c r="AI2408" s="6">
        <v>190.23</v>
      </c>
      <c r="AJ2408" s="6">
        <v>1</v>
      </c>
      <c r="AK2408" s="6">
        <v>171.61600000000001</v>
      </c>
      <c r="AL2408" s="12">
        <v>1.13934E-38</v>
      </c>
      <c r="AM2408" s="6">
        <v>202.97</v>
      </c>
      <c r="AN2408" s="6">
        <v>1</v>
      </c>
      <c r="AO2408" s="6">
        <v>163.27500000000001</v>
      </c>
      <c r="AP2408" s="12">
        <v>1.6040800000000001E-38</v>
      </c>
      <c r="AQ2408" s="6">
        <v>200.39</v>
      </c>
      <c r="AR2408" s="6">
        <v>1</v>
      </c>
      <c r="AS2408" s="6">
        <v>146.166</v>
      </c>
      <c r="AT2408" s="12">
        <v>3.98477E-38</v>
      </c>
      <c r="AU2408" s="6">
        <v>179.87</v>
      </c>
      <c r="AV2408" s="6">
        <v>1</v>
      </c>
      <c r="AW2408" s="6">
        <v>142.66</v>
      </c>
      <c r="AX2408" s="12">
        <v>1.6040800000000001E-38</v>
      </c>
      <c r="AY2408" s="6">
        <v>200.39</v>
      </c>
      <c r="AZ2408" s="6">
        <v>1</v>
      </c>
      <c r="BA2408" s="3" t="s">
        <v>16319</v>
      </c>
      <c r="BB2408" s="12">
        <v>1.13934E-38</v>
      </c>
      <c r="BC2408" s="6">
        <v>202.97</v>
      </c>
      <c r="BD2408" s="3" t="s">
        <v>54596</v>
      </c>
      <c r="BE2408" s="3" t="s">
        <v>54597</v>
      </c>
      <c r="BF2408" s="3" t="s">
        <v>54598</v>
      </c>
      <c r="BG2408" s="6">
        <v>9</v>
      </c>
      <c r="BH2408" s="6">
        <v>3</v>
      </c>
      <c r="BI2408" s="6">
        <v>492.92039999999997</v>
      </c>
      <c r="BJ2408" s="6">
        <v>-0.48952000000000001</v>
      </c>
      <c r="BK2408" s="6">
        <v>33071000</v>
      </c>
      <c r="BL2408" s="6">
        <v>1782900</v>
      </c>
      <c r="BM2408" s="6">
        <v>2355400</v>
      </c>
      <c r="BN2408" s="6">
        <v>220630</v>
      </c>
      <c r="BO2408" s="6">
        <v>0</v>
      </c>
      <c r="BP2408" s="6">
        <v>200320</v>
      </c>
      <c r="BQ2408" s="6">
        <v>3146700</v>
      </c>
      <c r="BR2408" s="6">
        <v>5368600</v>
      </c>
      <c r="BS2408" s="6">
        <v>5096500</v>
      </c>
      <c r="BT2408" s="6">
        <v>7098500</v>
      </c>
      <c r="BU2408" s="6">
        <v>7800900</v>
      </c>
      <c r="BV2408" s="6">
        <v>9</v>
      </c>
      <c r="BW2408" s="6">
        <v>4</v>
      </c>
      <c r="BX2408" s="6">
        <v>5</v>
      </c>
    </row>
    <row r="2409" spans="1:76">
      <c r="A2409" s="3" t="s">
        <v>54599</v>
      </c>
      <c r="B2409" s="3" t="s">
        <v>54599</v>
      </c>
      <c r="C2409" s="3" t="s">
        <v>54599</v>
      </c>
      <c r="D2409" s="6">
        <v>171</v>
      </c>
      <c r="E2409" s="6">
        <v>171</v>
      </c>
      <c r="F2409" s="3" t="s">
        <v>54600</v>
      </c>
      <c r="G2409" s="3" t="s">
        <v>54601</v>
      </c>
      <c r="H2409" s="3" t="s">
        <v>54602</v>
      </c>
      <c r="I2409" s="3" t="s">
        <v>54603</v>
      </c>
      <c r="J2409" s="6">
        <v>1</v>
      </c>
      <c r="K2409" s="6">
        <v>96.591499999999996</v>
      </c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/>
      <c r="AG2409" s="6"/>
      <c r="AH2409" s="6"/>
      <c r="AI2409" s="6"/>
      <c r="AJ2409" s="6"/>
      <c r="AK2409" s="6"/>
      <c r="AL2409" s="6"/>
      <c r="AM2409" s="6"/>
      <c r="AN2409" s="6"/>
      <c r="AO2409" s="6"/>
      <c r="AP2409" s="6"/>
      <c r="AQ2409" s="6"/>
      <c r="AR2409" s="6"/>
      <c r="AS2409" s="6"/>
      <c r="AT2409" s="6"/>
      <c r="AU2409" s="6"/>
      <c r="AV2409" s="6">
        <v>1</v>
      </c>
      <c r="AW2409" s="6">
        <v>96.591499999999996</v>
      </c>
      <c r="AX2409" s="12">
        <v>4.4526899999999999E-6</v>
      </c>
      <c r="AY2409" s="6">
        <v>96.590999999999994</v>
      </c>
      <c r="AZ2409" s="6">
        <v>1</v>
      </c>
      <c r="BA2409" s="3" t="s">
        <v>54604</v>
      </c>
      <c r="BB2409" s="12">
        <v>4.4526899999999999E-6</v>
      </c>
      <c r="BC2409" s="6">
        <v>96.590999999999994</v>
      </c>
      <c r="BD2409" s="3" t="s">
        <v>54605</v>
      </c>
      <c r="BE2409" s="3" t="s">
        <v>54606</v>
      </c>
      <c r="BF2409" s="3" t="s">
        <v>54607</v>
      </c>
      <c r="BG2409" s="6">
        <v>6</v>
      </c>
      <c r="BH2409" s="6">
        <v>2</v>
      </c>
      <c r="BI2409" s="6">
        <v>818.43498</v>
      </c>
      <c r="BJ2409" s="6">
        <v>0.24182999999999999</v>
      </c>
      <c r="BK2409" s="6">
        <v>415480</v>
      </c>
      <c r="BL2409" s="6">
        <v>0</v>
      </c>
      <c r="BM2409" s="6">
        <v>0</v>
      </c>
      <c r="BN2409" s="6">
        <v>0</v>
      </c>
      <c r="BO2409" s="6">
        <v>0</v>
      </c>
      <c r="BP2409" s="6">
        <v>0</v>
      </c>
      <c r="BQ2409" s="6">
        <v>0</v>
      </c>
      <c r="BR2409" s="6">
        <v>0</v>
      </c>
      <c r="BS2409" s="6">
        <v>0</v>
      </c>
      <c r="BT2409" s="6">
        <v>0</v>
      </c>
      <c r="BU2409" s="6">
        <v>415480</v>
      </c>
      <c r="BV2409" s="6">
        <v>1</v>
      </c>
      <c r="BW2409" s="6">
        <v>0</v>
      </c>
      <c r="BX2409" s="6">
        <v>1</v>
      </c>
    </row>
    <row r="2410" spans="1:76">
      <c r="A2410" s="3" t="s">
        <v>54608</v>
      </c>
      <c r="B2410" s="3" t="s">
        <v>15406</v>
      </c>
      <c r="C2410" s="3" t="s">
        <v>15406</v>
      </c>
      <c r="D2410" s="6">
        <v>313</v>
      </c>
      <c r="E2410" s="6">
        <v>313</v>
      </c>
      <c r="F2410" s="3" t="s">
        <v>15407</v>
      </c>
      <c r="G2410" s="3" t="s">
        <v>15408</v>
      </c>
      <c r="H2410" s="3" t="s">
        <v>54609</v>
      </c>
      <c r="I2410" s="3" t="s">
        <v>15409</v>
      </c>
      <c r="J2410" s="6">
        <v>1</v>
      </c>
      <c r="K2410" s="6">
        <v>111.38800000000001</v>
      </c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>
        <v>1</v>
      </c>
      <c r="AG2410" s="6">
        <v>89.012799999999999</v>
      </c>
      <c r="AH2410" s="12">
        <v>1.45777E-15</v>
      </c>
      <c r="AI2410" s="6">
        <v>144.57</v>
      </c>
      <c r="AJ2410" s="6">
        <v>1</v>
      </c>
      <c r="AK2410" s="6">
        <v>122.447</v>
      </c>
      <c r="AL2410" s="12">
        <v>3.6562199999999999E-12</v>
      </c>
      <c r="AM2410" s="6">
        <v>124.86</v>
      </c>
      <c r="AN2410" s="6">
        <v>1</v>
      </c>
      <c r="AO2410" s="6">
        <v>137.58699999999999</v>
      </c>
      <c r="AP2410" s="12">
        <v>2.2749199999999999E-15</v>
      </c>
      <c r="AQ2410" s="6">
        <v>137.59</v>
      </c>
      <c r="AR2410" s="6">
        <v>1</v>
      </c>
      <c r="AS2410" s="6">
        <v>89.9589</v>
      </c>
      <c r="AT2410" s="12">
        <v>5.4167599999999996E-12</v>
      </c>
      <c r="AU2410" s="6">
        <v>122.45</v>
      </c>
      <c r="AV2410" s="6">
        <v>1</v>
      </c>
      <c r="AW2410" s="6">
        <v>111.38800000000001</v>
      </c>
      <c r="AX2410" s="12">
        <v>1.9985200000000001E-8</v>
      </c>
      <c r="AY2410" s="6">
        <v>111.39</v>
      </c>
      <c r="AZ2410" s="6">
        <v>1</v>
      </c>
      <c r="BA2410" s="3" t="s">
        <v>15410</v>
      </c>
      <c r="BB2410" s="12">
        <v>1.45777E-15</v>
      </c>
      <c r="BC2410" s="6">
        <v>144.57</v>
      </c>
      <c r="BD2410" s="3" t="s">
        <v>54610</v>
      </c>
      <c r="BE2410" s="3" t="s">
        <v>54611</v>
      </c>
      <c r="BF2410" s="3" t="s">
        <v>54612</v>
      </c>
      <c r="BG2410" s="6">
        <v>10</v>
      </c>
      <c r="BH2410" s="6">
        <v>3</v>
      </c>
      <c r="BI2410" s="6">
        <v>580.99423000000002</v>
      </c>
      <c r="BJ2410" s="6">
        <v>-0.48559000000000002</v>
      </c>
      <c r="BK2410" s="6">
        <v>38581000</v>
      </c>
      <c r="BL2410" s="6">
        <v>0</v>
      </c>
      <c r="BM2410" s="6">
        <v>0</v>
      </c>
      <c r="BN2410" s="6">
        <v>0</v>
      </c>
      <c r="BO2410" s="6">
        <v>0</v>
      </c>
      <c r="BP2410" s="6">
        <v>0</v>
      </c>
      <c r="BQ2410" s="6">
        <v>14381000</v>
      </c>
      <c r="BR2410" s="6">
        <v>8223700</v>
      </c>
      <c r="BS2410" s="6">
        <v>8000200</v>
      </c>
      <c r="BT2410" s="6">
        <v>6482800</v>
      </c>
      <c r="BU2410" s="6">
        <v>1493000</v>
      </c>
      <c r="BV2410" s="6">
        <v>5</v>
      </c>
      <c r="BW2410" s="6">
        <v>0</v>
      </c>
      <c r="BX2410" s="6">
        <v>5</v>
      </c>
    </row>
    <row r="2411" spans="1:76">
      <c r="A2411" s="3" t="s">
        <v>12604</v>
      </c>
      <c r="B2411" s="3" t="s">
        <v>12604</v>
      </c>
      <c r="C2411" s="3" t="s">
        <v>12604</v>
      </c>
      <c r="D2411" s="6">
        <v>90</v>
      </c>
      <c r="E2411" s="6">
        <v>90</v>
      </c>
      <c r="F2411" s="3" t="s">
        <v>10529</v>
      </c>
      <c r="G2411" s="3"/>
      <c r="H2411" s="3" t="s">
        <v>54613</v>
      </c>
      <c r="I2411" s="3" t="s">
        <v>12605</v>
      </c>
      <c r="J2411" s="6">
        <v>0.56723400000000002</v>
      </c>
      <c r="K2411" s="6">
        <v>1.1751</v>
      </c>
      <c r="L2411" s="6">
        <v>3.8047999999999998E-2</v>
      </c>
      <c r="M2411" s="6">
        <v>-14.0282</v>
      </c>
      <c r="N2411" s="6">
        <v>6.3835000000000003E-3</v>
      </c>
      <c r="O2411" s="6">
        <v>85.376999999999995</v>
      </c>
      <c r="P2411" s="6">
        <v>3.8047999999999998E-2</v>
      </c>
      <c r="Q2411" s="6">
        <v>-14.0282</v>
      </c>
      <c r="R2411" s="6">
        <v>6.3835000000000003E-3</v>
      </c>
      <c r="S2411" s="6">
        <v>85.376999999999995</v>
      </c>
      <c r="T2411" s="6">
        <v>0.56723400000000002</v>
      </c>
      <c r="U2411" s="6">
        <v>1.1751</v>
      </c>
      <c r="V2411" s="6">
        <v>2.7675499999999999E-2</v>
      </c>
      <c r="W2411" s="6">
        <v>72.006</v>
      </c>
      <c r="X2411" s="6">
        <v>0.40740199999999999</v>
      </c>
      <c r="Y2411" s="6">
        <v>-1.62737</v>
      </c>
      <c r="Z2411" s="6">
        <v>6.3835000000000003E-3</v>
      </c>
      <c r="AA2411" s="6">
        <v>85.376999999999995</v>
      </c>
      <c r="AB2411" s="6">
        <v>1.5125400000000001E-2</v>
      </c>
      <c r="AC2411" s="6">
        <v>-18.136800000000001</v>
      </c>
      <c r="AD2411" s="6">
        <v>1.27914E-2</v>
      </c>
      <c r="AE2411" s="6">
        <v>78.655000000000001</v>
      </c>
      <c r="AF2411" s="6">
        <v>3.4765299999999998E-3</v>
      </c>
      <c r="AG2411" s="6">
        <v>-24.573399999999999</v>
      </c>
      <c r="AH2411" s="12">
        <v>5.7803100000000001E-19</v>
      </c>
      <c r="AI2411" s="6">
        <v>150.12</v>
      </c>
      <c r="AJ2411" s="6">
        <v>6.1539199999999998E-4</v>
      </c>
      <c r="AK2411" s="6">
        <v>-32.105800000000002</v>
      </c>
      <c r="AL2411" s="12">
        <v>8.0166799999999996E-19</v>
      </c>
      <c r="AM2411" s="6">
        <v>164.33</v>
      </c>
      <c r="AN2411" s="6">
        <v>7.3679300000000002E-4</v>
      </c>
      <c r="AO2411" s="6">
        <v>-31.3233</v>
      </c>
      <c r="AP2411" s="12">
        <v>6.6874500000000004E-19</v>
      </c>
      <c r="AQ2411" s="6">
        <v>156.08000000000001</v>
      </c>
      <c r="AR2411" s="12">
        <v>2.5021999999999999E-5</v>
      </c>
      <c r="AS2411" s="6">
        <v>-46.0167</v>
      </c>
      <c r="AT2411" s="12">
        <v>1.03073E-18</v>
      </c>
      <c r="AU2411" s="6">
        <v>172.1</v>
      </c>
      <c r="AV2411" s="6">
        <v>8.7926499999999995E-4</v>
      </c>
      <c r="AW2411" s="6">
        <v>-30.555</v>
      </c>
      <c r="AX2411" s="12">
        <v>1.1084999999999999E-18</v>
      </c>
      <c r="AY2411" s="6">
        <v>176.08</v>
      </c>
      <c r="AZ2411" s="6">
        <v>1</v>
      </c>
      <c r="BA2411" s="3" t="s">
        <v>54614</v>
      </c>
      <c r="BB2411" s="12">
        <v>1.1084999999999999E-18</v>
      </c>
      <c r="BC2411" s="6">
        <v>176.08</v>
      </c>
      <c r="BD2411" s="3" t="s">
        <v>54615</v>
      </c>
      <c r="BE2411" s="3" t="s">
        <v>54616</v>
      </c>
      <c r="BF2411" s="3" t="s">
        <v>54617</v>
      </c>
      <c r="BG2411" s="6">
        <v>7</v>
      </c>
      <c r="BH2411" s="6">
        <v>2</v>
      </c>
      <c r="BI2411" s="6">
        <v>653.79713000000004</v>
      </c>
      <c r="BJ2411" s="6">
        <v>0.61156999999999995</v>
      </c>
      <c r="BK2411" s="6">
        <v>807050</v>
      </c>
      <c r="BL2411" s="6">
        <v>0</v>
      </c>
      <c r="BM2411" s="6">
        <v>0</v>
      </c>
      <c r="BN2411" s="6">
        <v>807050</v>
      </c>
      <c r="BO2411" s="6">
        <v>0</v>
      </c>
      <c r="BP2411" s="6">
        <v>0</v>
      </c>
      <c r="BQ2411" s="6">
        <v>0</v>
      </c>
      <c r="BR2411" s="6">
        <v>0</v>
      </c>
      <c r="BS2411" s="6">
        <v>0</v>
      </c>
      <c r="BT2411" s="6">
        <v>0</v>
      </c>
      <c r="BU2411" s="6">
        <v>0</v>
      </c>
      <c r="BV2411" s="6">
        <v>0</v>
      </c>
      <c r="BW2411" s="6">
        <v>0</v>
      </c>
      <c r="BX2411" s="6">
        <v>0</v>
      </c>
    </row>
    <row r="2412" spans="1:76">
      <c r="A2412" s="3" t="s">
        <v>12604</v>
      </c>
      <c r="B2412" s="3" t="s">
        <v>12604</v>
      </c>
      <c r="C2412" s="3" t="s">
        <v>12604</v>
      </c>
      <c r="D2412" s="6">
        <v>93</v>
      </c>
      <c r="E2412" s="6">
        <v>93</v>
      </c>
      <c r="F2412" s="3" t="s">
        <v>10529</v>
      </c>
      <c r="G2412" s="3"/>
      <c r="H2412" s="3" t="s">
        <v>54613</v>
      </c>
      <c r="I2412" s="3" t="s">
        <v>12605</v>
      </c>
      <c r="J2412" s="6">
        <v>0.99998299999999996</v>
      </c>
      <c r="K2412" s="6">
        <v>47.598300000000002</v>
      </c>
      <c r="L2412" s="6">
        <v>0.97967300000000002</v>
      </c>
      <c r="M2412" s="6">
        <v>16.829999999999998</v>
      </c>
      <c r="N2412" s="6">
        <v>6.3835000000000003E-3</v>
      </c>
      <c r="O2412" s="6">
        <v>85.376999999999995</v>
      </c>
      <c r="P2412" s="6">
        <v>0.98579700000000003</v>
      </c>
      <c r="Q2412" s="6">
        <v>18.414000000000001</v>
      </c>
      <c r="R2412" s="6">
        <v>6.3835000000000003E-3</v>
      </c>
      <c r="S2412" s="6">
        <v>85.376999999999995</v>
      </c>
      <c r="T2412" s="6">
        <v>0.99027600000000005</v>
      </c>
      <c r="U2412" s="6">
        <v>20.079000000000001</v>
      </c>
      <c r="V2412" s="6">
        <v>2.7675499999999999E-2</v>
      </c>
      <c r="W2412" s="6">
        <v>72.006</v>
      </c>
      <c r="X2412" s="6">
        <v>0.98638599999999999</v>
      </c>
      <c r="Y2412" s="6">
        <v>18.6008</v>
      </c>
      <c r="Z2412" s="6">
        <v>6.3835000000000003E-3</v>
      </c>
      <c r="AA2412" s="6">
        <v>85.376999999999995</v>
      </c>
      <c r="AB2412" s="6">
        <v>0.99027600000000005</v>
      </c>
      <c r="AC2412" s="6">
        <v>20.079000000000001</v>
      </c>
      <c r="AD2412" s="6">
        <v>1.27914E-2</v>
      </c>
      <c r="AE2412" s="6">
        <v>78.655000000000001</v>
      </c>
      <c r="AF2412" s="6">
        <v>0.99998299999999996</v>
      </c>
      <c r="AG2412" s="6">
        <v>47.598300000000002</v>
      </c>
      <c r="AH2412" s="12">
        <v>5.7803100000000001E-19</v>
      </c>
      <c r="AI2412" s="6">
        <v>150.12</v>
      </c>
      <c r="AJ2412" s="6">
        <v>0.99997999999999998</v>
      </c>
      <c r="AK2412" s="6">
        <v>47.0197</v>
      </c>
      <c r="AL2412" s="12">
        <v>8.0166799999999996E-19</v>
      </c>
      <c r="AM2412" s="6">
        <v>164.33</v>
      </c>
      <c r="AN2412" s="6">
        <v>0.99983999999999995</v>
      </c>
      <c r="AO2412" s="6">
        <v>37.964199999999998</v>
      </c>
      <c r="AP2412" s="12">
        <v>6.6874500000000004E-19</v>
      </c>
      <c r="AQ2412" s="6">
        <v>156.08000000000001</v>
      </c>
      <c r="AR2412" s="6">
        <v>0.99997499999999995</v>
      </c>
      <c r="AS2412" s="6">
        <v>46.0167</v>
      </c>
      <c r="AT2412" s="12">
        <v>1.03073E-18</v>
      </c>
      <c r="AU2412" s="6">
        <v>172.1</v>
      </c>
      <c r="AV2412" s="6">
        <v>0.99966699999999997</v>
      </c>
      <c r="AW2412" s="6">
        <v>34.768799999999999</v>
      </c>
      <c r="AX2412" s="12">
        <v>1.1084999999999999E-18</v>
      </c>
      <c r="AY2412" s="6">
        <v>176.08</v>
      </c>
      <c r="AZ2412" s="6">
        <v>1</v>
      </c>
      <c r="BA2412" s="3" t="s">
        <v>16348</v>
      </c>
      <c r="BB2412" s="12">
        <v>1.1084999999999999E-18</v>
      </c>
      <c r="BC2412" s="6">
        <v>176.08</v>
      </c>
      <c r="BD2412" s="3" t="s">
        <v>54618</v>
      </c>
      <c r="BE2412" s="3" t="s">
        <v>54619</v>
      </c>
      <c r="BF2412" s="3" t="s">
        <v>54620</v>
      </c>
      <c r="BG2412" s="6">
        <v>11</v>
      </c>
      <c r="BH2412" s="6">
        <v>3</v>
      </c>
      <c r="BI2412" s="6">
        <v>656.95696999999996</v>
      </c>
      <c r="BJ2412" s="6">
        <v>0.45216000000000001</v>
      </c>
      <c r="BK2412" s="6">
        <v>55913000</v>
      </c>
      <c r="BL2412" s="6">
        <v>4984600</v>
      </c>
      <c r="BM2412" s="6">
        <v>17190000</v>
      </c>
      <c r="BN2412" s="6">
        <v>2239000</v>
      </c>
      <c r="BO2412" s="6">
        <v>4392900</v>
      </c>
      <c r="BP2412" s="6">
        <v>1157700</v>
      </c>
      <c r="BQ2412" s="6">
        <v>1039000</v>
      </c>
      <c r="BR2412" s="6">
        <v>3037300</v>
      </c>
      <c r="BS2412" s="6">
        <v>3632900</v>
      </c>
      <c r="BT2412" s="6">
        <v>648040</v>
      </c>
      <c r="BU2412" s="6">
        <v>17591000</v>
      </c>
      <c r="BV2412" s="6">
        <v>10</v>
      </c>
      <c r="BW2412" s="6">
        <v>5</v>
      </c>
      <c r="BX2412" s="6">
        <v>5</v>
      </c>
    </row>
    <row r="2413" spans="1:76">
      <c r="A2413" s="3" t="s">
        <v>12604</v>
      </c>
      <c r="B2413" s="3" t="s">
        <v>12604</v>
      </c>
      <c r="C2413" s="3" t="s">
        <v>12604</v>
      </c>
      <c r="D2413" s="6">
        <v>196</v>
      </c>
      <c r="E2413" s="6">
        <v>196</v>
      </c>
      <c r="F2413" s="3" t="s">
        <v>10529</v>
      </c>
      <c r="G2413" s="3"/>
      <c r="H2413" s="3" t="s">
        <v>54613</v>
      </c>
      <c r="I2413" s="3" t="s">
        <v>12605</v>
      </c>
      <c r="J2413" s="6">
        <v>1</v>
      </c>
      <c r="K2413" s="6">
        <v>64.297300000000007</v>
      </c>
      <c r="L2413" s="6">
        <v>1</v>
      </c>
      <c r="M2413" s="6">
        <v>32.730499999999999</v>
      </c>
      <c r="N2413" s="6">
        <v>0.47042899999999999</v>
      </c>
      <c r="O2413" s="6">
        <v>32.731000000000002</v>
      </c>
      <c r="P2413" s="6">
        <v>1</v>
      </c>
      <c r="Q2413" s="6">
        <v>45.597999999999999</v>
      </c>
      <c r="R2413" s="6">
        <v>0.20431099999999999</v>
      </c>
      <c r="S2413" s="6">
        <v>45.597999999999999</v>
      </c>
      <c r="T2413" s="6"/>
      <c r="U2413" s="6"/>
      <c r="V2413" s="6"/>
      <c r="W2413" s="6"/>
      <c r="X2413" s="6"/>
      <c r="Y2413" s="6"/>
      <c r="Z2413" s="6"/>
      <c r="AA2413" s="6"/>
      <c r="AB2413" s="6">
        <v>1</v>
      </c>
      <c r="AC2413" s="6">
        <v>64.297300000000007</v>
      </c>
      <c r="AD2413" s="6">
        <v>3.9104300000000002E-2</v>
      </c>
      <c r="AE2413" s="6">
        <v>64.296999999999997</v>
      </c>
      <c r="AF2413" s="6"/>
      <c r="AG2413" s="6"/>
      <c r="AH2413" s="6"/>
      <c r="AI2413" s="6"/>
      <c r="AJ2413" s="6"/>
      <c r="AK2413" s="6"/>
      <c r="AL2413" s="6"/>
      <c r="AM2413" s="6"/>
      <c r="AN2413" s="6"/>
      <c r="AO2413" s="6"/>
      <c r="AP2413" s="6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>
        <v>1</v>
      </c>
      <c r="BA2413" s="3" t="s">
        <v>12606</v>
      </c>
      <c r="BB2413" s="6">
        <v>3.9104300000000002E-2</v>
      </c>
      <c r="BC2413" s="6">
        <v>64.296999999999997</v>
      </c>
      <c r="BD2413" s="3" t="s">
        <v>54621</v>
      </c>
      <c r="BE2413" s="3" t="s">
        <v>54622</v>
      </c>
      <c r="BF2413" s="3" t="s">
        <v>54623</v>
      </c>
      <c r="BG2413" s="6">
        <v>9</v>
      </c>
      <c r="BH2413" s="6">
        <v>2</v>
      </c>
      <c r="BI2413" s="6">
        <v>626.28364999999997</v>
      </c>
      <c r="BJ2413" s="6">
        <v>-0.48486000000000001</v>
      </c>
      <c r="BK2413" s="6">
        <v>96273</v>
      </c>
      <c r="BL2413" s="6">
        <v>0</v>
      </c>
      <c r="BM2413" s="6">
        <v>0</v>
      </c>
      <c r="BN2413" s="6">
        <v>0</v>
      </c>
      <c r="BO2413" s="6">
        <v>0</v>
      </c>
      <c r="BP2413" s="6">
        <v>96273</v>
      </c>
      <c r="BQ2413" s="6">
        <v>0</v>
      </c>
      <c r="BR2413" s="6">
        <v>0</v>
      </c>
      <c r="BS2413" s="6">
        <v>0</v>
      </c>
      <c r="BT2413" s="6">
        <v>0</v>
      </c>
      <c r="BU2413" s="6">
        <v>0</v>
      </c>
      <c r="BV2413" s="6">
        <v>3</v>
      </c>
      <c r="BW2413" s="6">
        <v>3</v>
      </c>
      <c r="BX2413" s="6">
        <v>0</v>
      </c>
    </row>
    <row r="2414" spans="1:76">
      <c r="A2414" s="3" t="s">
        <v>15546</v>
      </c>
      <c r="B2414" s="3" t="s">
        <v>15546</v>
      </c>
      <c r="C2414" s="3" t="s">
        <v>15546</v>
      </c>
      <c r="D2414" s="6">
        <v>100</v>
      </c>
      <c r="E2414" s="6">
        <v>100</v>
      </c>
      <c r="F2414" s="3" t="s">
        <v>15547</v>
      </c>
      <c r="G2414" s="3" t="s">
        <v>15548</v>
      </c>
      <c r="H2414" s="3" t="s">
        <v>54624</v>
      </c>
      <c r="I2414" s="3" t="s">
        <v>15549</v>
      </c>
      <c r="J2414" s="6">
        <v>1</v>
      </c>
      <c r="K2414" s="6">
        <v>134.024</v>
      </c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/>
      <c r="AG2414" s="6"/>
      <c r="AH2414" s="6"/>
      <c r="AI2414" s="6"/>
      <c r="AJ2414" s="6">
        <v>1</v>
      </c>
      <c r="AK2414" s="6">
        <v>134.024</v>
      </c>
      <c r="AL2414" s="12">
        <v>1.36256E-15</v>
      </c>
      <c r="AM2414" s="6">
        <v>134.02000000000001</v>
      </c>
      <c r="AN2414" s="6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>
        <v>1</v>
      </c>
      <c r="BA2414" s="3" t="s">
        <v>54625</v>
      </c>
      <c r="BB2414" s="12">
        <v>1.36256E-15</v>
      </c>
      <c r="BC2414" s="6">
        <v>134.02000000000001</v>
      </c>
      <c r="BD2414" s="3" t="s">
        <v>54626</v>
      </c>
      <c r="BE2414" s="3" t="s">
        <v>54627</v>
      </c>
      <c r="BF2414" s="3" t="s">
        <v>54628</v>
      </c>
      <c r="BG2414" s="6">
        <v>2</v>
      </c>
      <c r="BH2414" s="6">
        <v>3</v>
      </c>
      <c r="BI2414" s="6">
        <v>567.62816999999995</v>
      </c>
      <c r="BJ2414" s="6">
        <v>-4.3379000000000001E-2</v>
      </c>
      <c r="BK2414" s="6">
        <v>145290</v>
      </c>
      <c r="BL2414" s="6">
        <v>0</v>
      </c>
      <c r="BM2414" s="6">
        <v>0</v>
      </c>
      <c r="BN2414" s="6">
        <v>0</v>
      </c>
      <c r="BO2414" s="6">
        <v>0</v>
      </c>
      <c r="BP2414" s="6">
        <v>0</v>
      </c>
      <c r="BQ2414" s="6">
        <v>0</v>
      </c>
      <c r="BR2414" s="6">
        <v>145290</v>
      </c>
      <c r="BS2414" s="6">
        <v>0</v>
      </c>
      <c r="BT2414" s="6">
        <v>0</v>
      </c>
      <c r="BU2414" s="6">
        <v>0</v>
      </c>
      <c r="BV2414" s="6">
        <v>1</v>
      </c>
      <c r="BW2414" s="6">
        <v>0</v>
      </c>
      <c r="BX2414" s="6">
        <v>1</v>
      </c>
    </row>
    <row r="2415" spans="1:76">
      <c r="A2415" s="3" t="s">
        <v>15546</v>
      </c>
      <c r="B2415" s="3" t="s">
        <v>15546</v>
      </c>
      <c r="C2415" s="3" t="s">
        <v>15546</v>
      </c>
      <c r="D2415" s="6">
        <v>88</v>
      </c>
      <c r="E2415" s="6">
        <v>88</v>
      </c>
      <c r="F2415" s="3" t="s">
        <v>15547</v>
      </c>
      <c r="G2415" s="3" t="s">
        <v>15548</v>
      </c>
      <c r="H2415" s="3" t="s">
        <v>54624</v>
      </c>
      <c r="I2415" s="3" t="s">
        <v>15549</v>
      </c>
      <c r="J2415" s="6">
        <v>1</v>
      </c>
      <c r="K2415" s="6">
        <v>46.334200000000003</v>
      </c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>
        <v>1</v>
      </c>
      <c r="AG2415" s="6">
        <v>76.4649</v>
      </c>
      <c r="AH2415" s="6">
        <v>1.9171399999999999E-3</v>
      </c>
      <c r="AI2415" s="6">
        <v>96.331000000000003</v>
      </c>
      <c r="AJ2415" s="6">
        <v>1</v>
      </c>
      <c r="AK2415" s="6">
        <v>76.4649</v>
      </c>
      <c r="AL2415" s="6">
        <v>1.2611900000000001E-2</v>
      </c>
      <c r="AM2415" s="6">
        <v>76.465000000000003</v>
      </c>
      <c r="AN2415" s="6">
        <v>1</v>
      </c>
      <c r="AO2415" s="6">
        <v>76.4649</v>
      </c>
      <c r="AP2415" s="6">
        <v>1.9171399999999999E-3</v>
      </c>
      <c r="AQ2415" s="6">
        <v>96.331000000000003</v>
      </c>
      <c r="AR2415" s="6">
        <v>1</v>
      </c>
      <c r="AS2415" s="6">
        <v>61.649900000000002</v>
      </c>
      <c r="AT2415" s="6">
        <v>2.7070800000000002E-3</v>
      </c>
      <c r="AU2415" s="6">
        <v>93.111000000000004</v>
      </c>
      <c r="AV2415" s="6">
        <v>1</v>
      </c>
      <c r="AW2415" s="6">
        <v>46.334200000000003</v>
      </c>
      <c r="AX2415" s="6">
        <v>1.9171399999999999E-3</v>
      </c>
      <c r="AY2415" s="6">
        <v>96.331000000000003</v>
      </c>
      <c r="AZ2415" s="6">
        <v>1</v>
      </c>
      <c r="BA2415" s="3" t="s">
        <v>15550</v>
      </c>
      <c r="BB2415" s="6">
        <v>1.9171399999999999E-3</v>
      </c>
      <c r="BC2415" s="6">
        <v>96.331000000000003</v>
      </c>
      <c r="BD2415" s="3" t="s">
        <v>54629</v>
      </c>
      <c r="BE2415" s="3" t="s">
        <v>54630</v>
      </c>
      <c r="BF2415" s="3" t="s">
        <v>54631</v>
      </c>
      <c r="BG2415" s="6">
        <v>5</v>
      </c>
      <c r="BH2415" s="6">
        <v>2</v>
      </c>
      <c r="BI2415" s="6">
        <v>530.81035999999995</v>
      </c>
      <c r="BJ2415" s="6">
        <v>-0.58221000000000001</v>
      </c>
      <c r="BK2415" s="6">
        <v>207310000</v>
      </c>
      <c r="BL2415" s="6">
        <v>0</v>
      </c>
      <c r="BM2415" s="6">
        <v>0</v>
      </c>
      <c r="BN2415" s="6">
        <v>0</v>
      </c>
      <c r="BO2415" s="6">
        <v>0</v>
      </c>
      <c r="BP2415" s="6">
        <v>0</v>
      </c>
      <c r="BQ2415" s="6">
        <v>41063000</v>
      </c>
      <c r="BR2415" s="6">
        <v>385210</v>
      </c>
      <c r="BS2415" s="6">
        <v>34525000</v>
      </c>
      <c r="BT2415" s="6">
        <v>71949000</v>
      </c>
      <c r="BU2415" s="6">
        <v>59389000</v>
      </c>
      <c r="BV2415" s="6">
        <v>5</v>
      </c>
      <c r="BW2415" s="6">
        <v>0</v>
      </c>
      <c r="BX2415" s="6">
        <v>5</v>
      </c>
    </row>
    <row r="2416" spans="1:76">
      <c r="A2416" s="3" t="s">
        <v>15551</v>
      </c>
      <c r="B2416" s="3" t="s">
        <v>15551</v>
      </c>
      <c r="C2416" s="3" t="s">
        <v>15551</v>
      </c>
      <c r="D2416" s="6">
        <v>955</v>
      </c>
      <c r="E2416" s="6">
        <v>955</v>
      </c>
      <c r="F2416" s="3" t="s">
        <v>15552</v>
      </c>
      <c r="G2416" s="3"/>
      <c r="H2416" s="3" t="s">
        <v>54632</v>
      </c>
      <c r="I2416" s="3" t="s">
        <v>15553</v>
      </c>
      <c r="J2416" s="6">
        <v>1</v>
      </c>
      <c r="K2416" s="6">
        <v>75.549599999999998</v>
      </c>
      <c r="L2416" s="6">
        <v>1</v>
      </c>
      <c r="M2416" s="6">
        <v>39.657200000000003</v>
      </c>
      <c r="N2416" s="6">
        <v>4.9094499999999999E-2</v>
      </c>
      <c r="O2416" s="6">
        <v>54.287999999999997</v>
      </c>
      <c r="P2416" s="6">
        <v>1</v>
      </c>
      <c r="Q2416" s="6">
        <v>44.816099999999999</v>
      </c>
      <c r="R2416" s="6">
        <v>0.12166399999999999</v>
      </c>
      <c r="S2416" s="6">
        <v>47.09</v>
      </c>
      <c r="T2416" s="6">
        <v>1</v>
      </c>
      <c r="U2416" s="6">
        <v>37.236899999999999</v>
      </c>
      <c r="V2416" s="6">
        <v>4.9094499999999999E-2</v>
      </c>
      <c r="W2416" s="6">
        <v>54.287999999999997</v>
      </c>
      <c r="X2416" s="6">
        <v>1</v>
      </c>
      <c r="Y2416" s="6">
        <v>16.7517</v>
      </c>
      <c r="Z2416" s="6">
        <v>5.25336E-2</v>
      </c>
      <c r="AA2416" s="6">
        <v>53.779000000000003</v>
      </c>
      <c r="AB2416" s="6">
        <v>1</v>
      </c>
      <c r="AC2416" s="6">
        <v>75.549599999999998</v>
      </c>
      <c r="AD2416" s="6">
        <v>4.1525700000000004E-3</v>
      </c>
      <c r="AE2416" s="6">
        <v>75.55</v>
      </c>
      <c r="AF2416" s="6"/>
      <c r="AG2416" s="6"/>
      <c r="AH2416" s="6"/>
      <c r="AI2416" s="6"/>
      <c r="AJ2416" s="6"/>
      <c r="AK2416" s="6"/>
      <c r="AL2416" s="6"/>
      <c r="AM2416" s="6"/>
      <c r="AN2416" s="6"/>
      <c r="AO2416" s="6"/>
      <c r="AP2416" s="6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>
        <v>1</v>
      </c>
      <c r="BA2416" s="3" t="s">
        <v>15554</v>
      </c>
      <c r="BB2416" s="6">
        <v>4.1525700000000004E-3</v>
      </c>
      <c r="BC2416" s="6">
        <v>75.55</v>
      </c>
      <c r="BD2416" s="3" t="s">
        <v>54633</v>
      </c>
      <c r="BE2416" s="3" t="s">
        <v>54634</v>
      </c>
      <c r="BF2416" s="3" t="s">
        <v>54635</v>
      </c>
      <c r="BG2416" s="6">
        <v>12</v>
      </c>
      <c r="BH2416" s="6">
        <v>2</v>
      </c>
      <c r="BI2416" s="6">
        <v>994.93233999999995</v>
      </c>
      <c r="BJ2416" s="6">
        <v>-0.51692000000000005</v>
      </c>
      <c r="BK2416" s="6">
        <v>15686000</v>
      </c>
      <c r="BL2416" s="6">
        <v>4306300</v>
      </c>
      <c r="BM2416" s="6">
        <v>4836800</v>
      </c>
      <c r="BN2416" s="6">
        <v>1767200</v>
      </c>
      <c r="BO2416" s="6">
        <v>1822900</v>
      </c>
      <c r="BP2416" s="6">
        <v>2952900</v>
      </c>
      <c r="BQ2416" s="6">
        <v>0</v>
      </c>
      <c r="BR2416" s="6">
        <v>0</v>
      </c>
      <c r="BS2416" s="6">
        <v>0</v>
      </c>
      <c r="BT2416" s="6">
        <v>0</v>
      </c>
      <c r="BU2416" s="6">
        <v>0</v>
      </c>
      <c r="BV2416" s="6">
        <v>5</v>
      </c>
      <c r="BW2416" s="6">
        <v>5</v>
      </c>
      <c r="BX2416" s="6">
        <v>0</v>
      </c>
    </row>
    <row r="2417" spans="1:76">
      <c r="A2417" s="3" t="s">
        <v>54636</v>
      </c>
      <c r="B2417" s="3" t="s">
        <v>54637</v>
      </c>
      <c r="C2417" s="3" t="s">
        <v>54637</v>
      </c>
      <c r="D2417" s="6">
        <v>197</v>
      </c>
      <c r="E2417" s="6">
        <v>197</v>
      </c>
      <c r="F2417" s="3" t="s">
        <v>54638</v>
      </c>
      <c r="G2417" s="3" t="s">
        <v>54639</v>
      </c>
      <c r="H2417" s="3" t="s">
        <v>54640</v>
      </c>
      <c r="I2417" s="3" t="s">
        <v>54641</v>
      </c>
      <c r="J2417" s="6">
        <v>1</v>
      </c>
      <c r="K2417" s="6">
        <v>78.044799999999995</v>
      </c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>
        <v>1</v>
      </c>
      <c r="AC2417" s="6">
        <v>78.044799999999995</v>
      </c>
      <c r="AD2417" s="12">
        <v>3.1005299999999999E-11</v>
      </c>
      <c r="AE2417" s="6">
        <v>122.34</v>
      </c>
      <c r="AF2417" s="6"/>
      <c r="AG2417" s="6"/>
      <c r="AH2417" s="6"/>
      <c r="AI2417" s="6"/>
      <c r="AJ2417" s="6"/>
      <c r="AK2417" s="6"/>
      <c r="AL2417" s="6"/>
      <c r="AM2417" s="6"/>
      <c r="AN2417" s="6"/>
      <c r="AO2417" s="6"/>
      <c r="AP2417" s="6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>
        <v>1</v>
      </c>
      <c r="BA2417" s="3" t="s">
        <v>54642</v>
      </c>
      <c r="BB2417" s="12">
        <v>3.1005299999999999E-11</v>
      </c>
      <c r="BC2417" s="6">
        <v>122.34</v>
      </c>
      <c r="BD2417" s="3" t="s">
        <v>54643</v>
      </c>
      <c r="BE2417" s="3" t="s">
        <v>54644</v>
      </c>
      <c r="BF2417" s="3" t="s">
        <v>54645</v>
      </c>
      <c r="BG2417" s="6">
        <v>7</v>
      </c>
      <c r="BH2417" s="6">
        <v>2</v>
      </c>
      <c r="BI2417" s="6">
        <v>943.50940000000003</v>
      </c>
      <c r="BJ2417" s="6">
        <v>0.92732000000000003</v>
      </c>
      <c r="BK2417" s="6">
        <v>113450</v>
      </c>
      <c r="BL2417" s="6">
        <v>0</v>
      </c>
      <c r="BM2417" s="6">
        <v>0</v>
      </c>
      <c r="BN2417" s="6">
        <v>0</v>
      </c>
      <c r="BO2417" s="6">
        <v>0</v>
      </c>
      <c r="BP2417" s="6">
        <v>113450</v>
      </c>
      <c r="BQ2417" s="6">
        <v>0</v>
      </c>
      <c r="BR2417" s="6">
        <v>0</v>
      </c>
      <c r="BS2417" s="6">
        <v>0</v>
      </c>
      <c r="BT2417" s="6">
        <v>0</v>
      </c>
      <c r="BU2417" s="6">
        <v>0</v>
      </c>
      <c r="BV2417" s="6">
        <v>1</v>
      </c>
      <c r="BW2417" s="6">
        <v>1</v>
      </c>
      <c r="BX2417" s="6">
        <v>0</v>
      </c>
    </row>
    <row r="2418" spans="1:76">
      <c r="A2418" s="3" t="s">
        <v>15905</v>
      </c>
      <c r="B2418" s="3" t="s">
        <v>15905</v>
      </c>
      <c r="C2418" s="3" t="s">
        <v>15905</v>
      </c>
      <c r="D2418" s="6">
        <v>307</v>
      </c>
      <c r="E2418" s="6">
        <v>307</v>
      </c>
      <c r="F2418" s="3" t="s">
        <v>15906</v>
      </c>
      <c r="G2418" s="3" t="s">
        <v>15907</v>
      </c>
      <c r="H2418" s="3" t="s">
        <v>15906</v>
      </c>
      <c r="I2418" s="3" t="s">
        <v>15908</v>
      </c>
      <c r="J2418" s="6">
        <v>1</v>
      </c>
      <c r="K2418" s="6">
        <v>74.438500000000005</v>
      </c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>
        <v>0.98770400000000003</v>
      </c>
      <c r="AC2418" s="6">
        <v>19.470800000000001</v>
      </c>
      <c r="AD2418" s="12">
        <v>3.86414E-20</v>
      </c>
      <c r="AE2418" s="6">
        <v>137.13999999999999</v>
      </c>
      <c r="AF2418" s="6">
        <v>1</v>
      </c>
      <c r="AG2418" s="6">
        <v>89.673400000000001</v>
      </c>
      <c r="AH2418" s="6">
        <v>3.8779499999999998</v>
      </c>
      <c r="AI2418" s="6">
        <v>89.673000000000002</v>
      </c>
      <c r="AJ2418" s="6">
        <v>1</v>
      </c>
      <c r="AK2418" s="6">
        <v>100.742</v>
      </c>
      <c r="AL2418" s="6">
        <v>3.8652299999999999</v>
      </c>
      <c r="AM2418" s="6">
        <v>100.74</v>
      </c>
      <c r="AN2418" s="6">
        <v>1</v>
      </c>
      <c r="AO2418" s="6">
        <v>76.846500000000006</v>
      </c>
      <c r="AP2418" s="6">
        <v>3.9014199999999999</v>
      </c>
      <c r="AQ2418" s="6">
        <v>76.846999999999994</v>
      </c>
      <c r="AR2418" s="6">
        <v>1</v>
      </c>
      <c r="AS2418" s="6">
        <v>113.083</v>
      </c>
      <c r="AT2418" s="6">
        <v>3.61541E-4</v>
      </c>
      <c r="AU2418" s="6">
        <v>113.08</v>
      </c>
      <c r="AV2418" s="6">
        <v>1</v>
      </c>
      <c r="AW2418" s="6">
        <v>74.438500000000005</v>
      </c>
      <c r="AX2418" s="6">
        <v>3.9095599999999999</v>
      </c>
      <c r="AY2418" s="6">
        <v>74.438999999999993</v>
      </c>
      <c r="AZ2418" s="6">
        <v>1</v>
      </c>
      <c r="BA2418" s="3" t="s">
        <v>15559</v>
      </c>
      <c r="BB2418" s="12">
        <v>3.86414E-20</v>
      </c>
      <c r="BC2418" s="6">
        <v>137.13999999999999</v>
      </c>
      <c r="BD2418" s="3" t="s">
        <v>54646</v>
      </c>
      <c r="BE2418" s="3" t="s">
        <v>54647</v>
      </c>
      <c r="BF2418" s="3" t="s">
        <v>54648</v>
      </c>
      <c r="BG2418" s="6">
        <v>3</v>
      </c>
      <c r="BH2418" s="6">
        <v>2</v>
      </c>
      <c r="BI2418" s="6">
        <v>432.19261999999998</v>
      </c>
      <c r="BJ2418" s="6">
        <v>0.48992999999999998</v>
      </c>
      <c r="BK2418" s="6">
        <v>1198900</v>
      </c>
      <c r="BL2418" s="6">
        <v>0</v>
      </c>
      <c r="BM2418" s="6">
        <v>0</v>
      </c>
      <c r="BN2418" s="6">
        <v>0</v>
      </c>
      <c r="BO2418" s="6">
        <v>0</v>
      </c>
      <c r="BP2418" s="6">
        <v>249560</v>
      </c>
      <c r="BQ2418" s="6">
        <v>171780</v>
      </c>
      <c r="BR2418" s="6">
        <v>94968</v>
      </c>
      <c r="BS2418" s="6">
        <v>164660</v>
      </c>
      <c r="BT2418" s="6">
        <v>190260</v>
      </c>
      <c r="BU2418" s="6">
        <v>327720</v>
      </c>
      <c r="BV2418" s="6">
        <v>6</v>
      </c>
      <c r="BW2418" s="6">
        <v>1</v>
      </c>
      <c r="BX2418" s="6">
        <v>5</v>
      </c>
    </row>
    <row r="2419" spans="1:76">
      <c r="A2419" s="3" t="s">
        <v>54649</v>
      </c>
      <c r="B2419" s="3" t="s">
        <v>54649</v>
      </c>
      <c r="C2419" s="3" t="s">
        <v>54649</v>
      </c>
      <c r="D2419" s="6">
        <v>134</v>
      </c>
      <c r="E2419" s="6">
        <v>134</v>
      </c>
      <c r="F2419" s="3" t="s">
        <v>54650</v>
      </c>
      <c r="G2419" s="3" t="s">
        <v>54651</v>
      </c>
      <c r="H2419" s="3" t="s">
        <v>54650</v>
      </c>
      <c r="I2419" s="3" t="s">
        <v>54652</v>
      </c>
      <c r="J2419" s="6">
        <v>1</v>
      </c>
      <c r="K2419" s="6">
        <v>121.021</v>
      </c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6"/>
      <c r="AJ2419" s="6"/>
      <c r="AK2419" s="6"/>
      <c r="AL2419" s="6"/>
      <c r="AM2419" s="6"/>
      <c r="AN2419" s="6"/>
      <c r="AO2419" s="6"/>
      <c r="AP2419" s="6"/>
      <c r="AQ2419" s="6"/>
      <c r="AR2419" s="6">
        <v>1</v>
      </c>
      <c r="AS2419" s="6">
        <v>121.021</v>
      </c>
      <c r="AT2419" s="12">
        <v>1.1444299999999999E-9</v>
      </c>
      <c r="AU2419" s="6">
        <v>121.02</v>
      </c>
      <c r="AV2419" s="6"/>
      <c r="AW2419" s="6"/>
      <c r="AX2419" s="6"/>
      <c r="AY2419" s="6"/>
      <c r="AZ2419" s="6">
        <v>1</v>
      </c>
      <c r="BA2419" s="3" t="s">
        <v>54653</v>
      </c>
      <c r="BB2419" s="12">
        <v>1.1444299999999999E-9</v>
      </c>
      <c r="BC2419" s="6">
        <v>121.02</v>
      </c>
      <c r="BD2419" s="3" t="s">
        <v>54654</v>
      </c>
      <c r="BE2419" s="3" t="s">
        <v>54655</v>
      </c>
      <c r="BF2419" s="3" t="s">
        <v>54656</v>
      </c>
      <c r="BG2419" s="6">
        <v>2</v>
      </c>
      <c r="BH2419" s="6">
        <v>2</v>
      </c>
      <c r="BI2419" s="6">
        <v>758.89059999999995</v>
      </c>
      <c r="BJ2419" s="6">
        <v>-0.33925</v>
      </c>
      <c r="BK2419" s="6">
        <v>114880</v>
      </c>
      <c r="BL2419" s="6">
        <v>0</v>
      </c>
      <c r="BM2419" s="6">
        <v>0</v>
      </c>
      <c r="BN2419" s="6">
        <v>0</v>
      </c>
      <c r="BO2419" s="6">
        <v>0</v>
      </c>
      <c r="BP2419" s="6">
        <v>0</v>
      </c>
      <c r="BQ2419" s="6">
        <v>0</v>
      </c>
      <c r="BR2419" s="6">
        <v>0</v>
      </c>
      <c r="BS2419" s="6">
        <v>0</v>
      </c>
      <c r="BT2419" s="6">
        <v>114880</v>
      </c>
      <c r="BU2419" s="6">
        <v>0</v>
      </c>
      <c r="BV2419" s="6">
        <v>1</v>
      </c>
      <c r="BW2419" s="6">
        <v>0</v>
      </c>
      <c r="BX2419" s="6">
        <v>1</v>
      </c>
    </row>
    <row r="2420" spans="1:76">
      <c r="A2420" s="3" t="s">
        <v>54657</v>
      </c>
      <c r="B2420" s="3" t="s">
        <v>15555</v>
      </c>
      <c r="C2420" s="3" t="s">
        <v>15555</v>
      </c>
      <c r="D2420" s="6">
        <v>99</v>
      </c>
      <c r="E2420" s="6">
        <v>99</v>
      </c>
      <c r="F2420" s="3" t="s">
        <v>15556</v>
      </c>
      <c r="G2420" s="3" t="s">
        <v>15557</v>
      </c>
      <c r="H2420" s="3" t="s">
        <v>54658</v>
      </c>
      <c r="I2420" s="3" t="s">
        <v>15558</v>
      </c>
      <c r="J2420" s="6">
        <v>1</v>
      </c>
      <c r="K2420" s="6">
        <v>70.956500000000005</v>
      </c>
      <c r="L2420" s="6"/>
      <c r="M2420" s="6"/>
      <c r="N2420" s="6"/>
      <c r="O2420" s="6"/>
      <c r="P2420" s="6"/>
      <c r="Q2420" s="6"/>
      <c r="R2420" s="6"/>
      <c r="S2420" s="6"/>
      <c r="T2420" s="6">
        <v>0.99997499999999995</v>
      </c>
      <c r="U2420" s="6">
        <v>45.9542</v>
      </c>
      <c r="V2420" s="6">
        <v>1.6076400000000001E-2</v>
      </c>
      <c r="W2420" s="6">
        <v>74.760000000000005</v>
      </c>
      <c r="X2420" s="6"/>
      <c r="Y2420" s="6"/>
      <c r="Z2420" s="6"/>
      <c r="AA2420" s="6"/>
      <c r="AB2420" s="6">
        <v>0.99765599999999999</v>
      </c>
      <c r="AC2420" s="6">
        <v>26.2895</v>
      </c>
      <c r="AD2420" s="6">
        <v>9.5611100000000004E-2</v>
      </c>
      <c r="AE2420" s="6">
        <v>56.225000000000001</v>
      </c>
      <c r="AF2420" s="6">
        <v>0.999996</v>
      </c>
      <c r="AG2420" s="6">
        <v>54.116900000000001</v>
      </c>
      <c r="AH2420" s="12">
        <v>1.47759E-6</v>
      </c>
      <c r="AI2420" s="6">
        <v>140.07</v>
      </c>
      <c r="AJ2420" s="6">
        <v>1</v>
      </c>
      <c r="AK2420" s="6">
        <v>74.064300000000003</v>
      </c>
      <c r="AL2420" s="12">
        <v>1.23338E-6</v>
      </c>
      <c r="AM2420" s="6">
        <v>136.02000000000001</v>
      </c>
      <c r="AN2420" s="6">
        <v>1</v>
      </c>
      <c r="AO2420" s="6">
        <v>70.956500000000005</v>
      </c>
      <c r="AP2420" s="12">
        <v>3.7291399999999998E-6</v>
      </c>
      <c r="AQ2420" s="6">
        <v>166.97</v>
      </c>
      <c r="AR2420" s="6">
        <v>0.999996</v>
      </c>
      <c r="AS2420" s="6">
        <v>54.116900000000001</v>
      </c>
      <c r="AT2420" s="12">
        <v>1.47759E-6</v>
      </c>
      <c r="AU2420" s="6">
        <v>140.07</v>
      </c>
      <c r="AV2420" s="6">
        <v>0.99999899999999997</v>
      </c>
      <c r="AW2420" s="6">
        <v>59.618299999999998</v>
      </c>
      <c r="AX2420" s="12">
        <v>1.0152400000000001E-6</v>
      </c>
      <c r="AY2420" s="6">
        <v>131.82</v>
      </c>
      <c r="AZ2420" s="6">
        <v>1</v>
      </c>
      <c r="BA2420" s="3" t="s">
        <v>16062</v>
      </c>
      <c r="BB2420" s="12">
        <v>3.7291399999999998E-6</v>
      </c>
      <c r="BC2420" s="6">
        <v>166.97</v>
      </c>
      <c r="BD2420" s="3" t="s">
        <v>54659</v>
      </c>
      <c r="BE2420" s="3" t="s">
        <v>54660</v>
      </c>
      <c r="BF2420" s="3" t="s">
        <v>54661</v>
      </c>
      <c r="BG2420" s="6">
        <v>5</v>
      </c>
      <c r="BH2420" s="6">
        <v>2</v>
      </c>
      <c r="BI2420" s="6">
        <v>742.86693000000002</v>
      </c>
      <c r="BJ2420" s="6">
        <v>0.49580000000000002</v>
      </c>
      <c r="BK2420" s="6">
        <v>5201700</v>
      </c>
      <c r="BL2420" s="6">
        <v>0</v>
      </c>
      <c r="BM2420" s="6">
        <v>0</v>
      </c>
      <c r="BN2420" s="6">
        <v>128280</v>
      </c>
      <c r="BO2420" s="6">
        <v>0</v>
      </c>
      <c r="BP2420" s="6">
        <v>43049</v>
      </c>
      <c r="BQ2420" s="6">
        <v>816570</v>
      </c>
      <c r="BR2420" s="6">
        <v>669390</v>
      </c>
      <c r="BS2420" s="6">
        <v>912140</v>
      </c>
      <c r="BT2420" s="6">
        <v>665130</v>
      </c>
      <c r="BU2420" s="6">
        <v>1967100</v>
      </c>
      <c r="BV2420" s="6">
        <v>7</v>
      </c>
      <c r="BW2420" s="6">
        <v>2</v>
      </c>
      <c r="BX2420" s="6">
        <v>5</v>
      </c>
    </row>
    <row r="2421" spans="1:76">
      <c r="A2421" s="3" t="s">
        <v>54657</v>
      </c>
      <c r="B2421" s="3" t="s">
        <v>15555</v>
      </c>
      <c r="C2421" s="3" t="s">
        <v>15555</v>
      </c>
      <c r="D2421" s="6">
        <v>111</v>
      </c>
      <c r="E2421" s="6">
        <v>111</v>
      </c>
      <c r="F2421" s="3" t="s">
        <v>15556</v>
      </c>
      <c r="G2421" s="3" t="s">
        <v>15557</v>
      </c>
      <c r="H2421" s="3" t="s">
        <v>54658</v>
      </c>
      <c r="I2421" s="3" t="s">
        <v>15558</v>
      </c>
      <c r="J2421" s="6">
        <v>1</v>
      </c>
      <c r="K2421" s="6">
        <v>142.09700000000001</v>
      </c>
      <c r="L2421" s="6">
        <v>1</v>
      </c>
      <c r="M2421" s="6">
        <v>89.46</v>
      </c>
      <c r="N2421" s="6">
        <v>1.1831000000000001E-3</v>
      </c>
      <c r="O2421" s="6">
        <v>89.46</v>
      </c>
      <c r="P2421" s="6">
        <v>1</v>
      </c>
      <c r="Q2421" s="6">
        <v>90.412099999999995</v>
      </c>
      <c r="R2421" s="6">
        <v>8.65765E-4</v>
      </c>
      <c r="S2421" s="6">
        <v>90.412000000000006</v>
      </c>
      <c r="T2421" s="6">
        <v>1</v>
      </c>
      <c r="U2421" s="6">
        <v>89.012799999999999</v>
      </c>
      <c r="V2421" s="6">
        <v>1.3321699999999999E-3</v>
      </c>
      <c r="W2421" s="6">
        <v>89.013000000000005</v>
      </c>
      <c r="X2421" s="6">
        <v>1</v>
      </c>
      <c r="Y2421" s="6">
        <v>51.210900000000002</v>
      </c>
      <c r="Z2421" s="6">
        <v>0.164217</v>
      </c>
      <c r="AA2421" s="6">
        <v>51.210999999999999</v>
      </c>
      <c r="AB2421" s="6">
        <v>1</v>
      </c>
      <c r="AC2421" s="6">
        <v>134.976</v>
      </c>
      <c r="AD2421" s="12">
        <v>6.6884999999999997E-14</v>
      </c>
      <c r="AE2421" s="6">
        <v>134.97999999999999</v>
      </c>
      <c r="AF2421" s="6"/>
      <c r="AG2421" s="6"/>
      <c r="AH2421" s="6"/>
      <c r="AI2421" s="6"/>
      <c r="AJ2421" s="6">
        <v>1</v>
      </c>
      <c r="AK2421" s="6">
        <v>133.05000000000001</v>
      </c>
      <c r="AL2421" s="12">
        <v>5.6876300000000003E-10</v>
      </c>
      <c r="AM2421" s="6">
        <v>133.05000000000001</v>
      </c>
      <c r="AN2421" s="6">
        <v>1</v>
      </c>
      <c r="AO2421" s="6">
        <v>139.76</v>
      </c>
      <c r="AP2421" s="12">
        <v>7.5980100000000001E-10</v>
      </c>
      <c r="AQ2421" s="6">
        <v>139.76</v>
      </c>
      <c r="AR2421" s="6">
        <v>1</v>
      </c>
      <c r="AS2421" s="6">
        <v>106.258</v>
      </c>
      <c r="AT2421" s="12">
        <v>4.3412599999999998E-7</v>
      </c>
      <c r="AU2421" s="6">
        <v>106.26</v>
      </c>
      <c r="AV2421" s="6">
        <v>1</v>
      </c>
      <c r="AW2421" s="6">
        <v>142.09700000000001</v>
      </c>
      <c r="AX2421" s="12">
        <v>8.4706299999999999E-10</v>
      </c>
      <c r="AY2421" s="6">
        <v>142.1</v>
      </c>
      <c r="AZ2421" s="6">
        <v>1</v>
      </c>
      <c r="BA2421" s="3" t="s">
        <v>16320</v>
      </c>
      <c r="BB2421" s="12">
        <v>8.4706299999999999E-10</v>
      </c>
      <c r="BC2421" s="6">
        <v>142.1</v>
      </c>
      <c r="BD2421" s="3" t="s">
        <v>54662</v>
      </c>
      <c r="BE2421" s="3" t="s">
        <v>54663</v>
      </c>
      <c r="BF2421" s="3" t="s">
        <v>54664</v>
      </c>
      <c r="BG2421" s="6">
        <v>5</v>
      </c>
      <c r="BH2421" s="6">
        <v>2</v>
      </c>
      <c r="BI2421" s="6">
        <v>683.34073999999998</v>
      </c>
      <c r="BJ2421" s="6">
        <v>-0.72345999999999999</v>
      </c>
      <c r="BK2421" s="6">
        <v>7164700</v>
      </c>
      <c r="BL2421" s="6">
        <v>743930</v>
      </c>
      <c r="BM2421" s="6">
        <v>260220</v>
      </c>
      <c r="BN2421" s="6">
        <v>86558</v>
      </c>
      <c r="BO2421" s="6">
        <v>76219</v>
      </c>
      <c r="BP2421" s="6">
        <v>105250</v>
      </c>
      <c r="BQ2421" s="6">
        <v>0</v>
      </c>
      <c r="BR2421" s="6">
        <v>1650600</v>
      </c>
      <c r="BS2421" s="6">
        <v>1709100</v>
      </c>
      <c r="BT2421" s="6">
        <v>1220100</v>
      </c>
      <c r="BU2421" s="6">
        <v>1312800</v>
      </c>
      <c r="BV2421" s="6">
        <v>9</v>
      </c>
      <c r="BW2421" s="6">
        <v>5</v>
      </c>
      <c r="BX2421" s="6">
        <v>4</v>
      </c>
    </row>
    <row r="2422" spans="1:76">
      <c r="A2422" s="3" t="s">
        <v>54657</v>
      </c>
      <c r="B2422" s="3" t="s">
        <v>15555</v>
      </c>
      <c r="C2422" s="3" t="s">
        <v>15555</v>
      </c>
      <c r="D2422" s="6">
        <v>299</v>
      </c>
      <c r="E2422" s="6">
        <v>299</v>
      </c>
      <c r="F2422" s="3" t="s">
        <v>15556</v>
      </c>
      <c r="G2422" s="3" t="s">
        <v>15557</v>
      </c>
      <c r="H2422" s="3" t="s">
        <v>54658</v>
      </c>
      <c r="I2422" s="3" t="s">
        <v>15558</v>
      </c>
      <c r="J2422" s="6">
        <v>0.59159300000000004</v>
      </c>
      <c r="K2422" s="6">
        <v>0.59054399999999996</v>
      </c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>
        <v>0.59159300000000004</v>
      </c>
      <c r="Y2422" s="6">
        <v>0.59054399999999996</v>
      </c>
      <c r="Z2422" s="6">
        <v>3.3774699999999998E-2</v>
      </c>
      <c r="AA2422" s="6">
        <v>58.073</v>
      </c>
      <c r="AB2422" s="6"/>
      <c r="AC2422" s="6"/>
      <c r="AD2422" s="6"/>
      <c r="AE2422" s="6"/>
      <c r="AF2422" s="6"/>
      <c r="AG2422" s="6"/>
      <c r="AH2422" s="6"/>
      <c r="AI2422" s="6"/>
      <c r="AJ2422" s="6"/>
      <c r="AK2422" s="6"/>
      <c r="AL2422" s="6"/>
      <c r="AM2422" s="6"/>
      <c r="AN2422" s="6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>
        <v>2</v>
      </c>
      <c r="BA2422" s="3" t="s">
        <v>54665</v>
      </c>
      <c r="BB2422" s="6">
        <v>3.3774699999999998E-2</v>
      </c>
      <c r="BC2422" s="6">
        <v>58.073</v>
      </c>
      <c r="BD2422" s="3" t="s">
        <v>54666</v>
      </c>
      <c r="BE2422" s="3" t="s">
        <v>54667</v>
      </c>
      <c r="BF2422" s="3" t="s">
        <v>54668</v>
      </c>
      <c r="BG2422" s="6">
        <v>1</v>
      </c>
      <c r="BH2422" s="6">
        <v>3</v>
      </c>
      <c r="BI2422" s="6">
        <v>755.01922999999999</v>
      </c>
      <c r="BJ2422" s="6">
        <v>0.74321999999999999</v>
      </c>
      <c r="BK2422" s="6">
        <v>219520</v>
      </c>
      <c r="BL2422" s="6">
        <v>0</v>
      </c>
      <c r="BM2422" s="6">
        <v>0</v>
      </c>
      <c r="BN2422" s="6">
        <v>0</v>
      </c>
      <c r="BO2422" s="6">
        <v>219520</v>
      </c>
      <c r="BP2422" s="6">
        <v>0</v>
      </c>
      <c r="BQ2422" s="6">
        <v>0</v>
      </c>
      <c r="BR2422" s="6">
        <v>0</v>
      </c>
      <c r="BS2422" s="6">
        <v>0</v>
      </c>
      <c r="BT2422" s="6">
        <v>0</v>
      </c>
      <c r="BU2422" s="6">
        <v>0</v>
      </c>
      <c r="BV2422" s="6">
        <v>0</v>
      </c>
      <c r="BW2422" s="6">
        <v>0</v>
      </c>
      <c r="BX2422" s="6">
        <v>0</v>
      </c>
    </row>
    <row r="2423" spans="1:76">
      <c r="A2423" s="3" t="s">
        <v>54657</v>
      </c>
      <c r="B2423" s="3" t="s">
        <v>15555</v>
      </c>
      <c r="C2423" s="3" t="s">
        <v>15555</v>
      </c>
      <c r="D2423" s="6">
        <v>305</v>
      </c>
      <c r="E2423" s="6">
        <v>305</v>
      </c>
      <c r="F2423" s="3" t="s">
        <v>15556</v>
      </c>
      <c r="G2423" s="3" t="s">
        <v>15557</v>
      </c>
      <c r="H2423" s="3" t="s">
        <v>54658</v>
      </c>
      <c r="I2423" s="3" t="s">
        <v>15558</v>
      </c>
      <c r="J2423" s="6">
        <v>1</v>
      </c>
      <c r="K2423" s="6">
        <v>74.438500000000005</v>
      </c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>
        <v>0.87606600000000001</v>
      </c>
      <c r="Y2423" s="6">
        <v>5.7744600000000004</v>
      </c>
      <c r="Z2423" s="6">
        <v>3.3774699999999998E-2</v>
      </c>
      <c r="AA2423" s="6">
        <v>58.073</v>
      </c>
      <c r="AB2423" s="6"/>
      <c r="AC2423" s="6"/>
      <c r="AD2423" s="6"/>
      <c r="AE2423" s="6"/>
      <c r="AF2423" s="6">
        <v>1</v>
      </c>
      <c r="AG2423" s="6">
        <v>89.673400000000001</v>
      </c>
      <c r="AH2423" s="6">
        <v>3.8779499999999998</v>
      </c>
      <c r="AI2423" s="6">
        <v>89.673000000000002</v>
      </c>
      <c r="AJ2423" s="6">
        <v>1</v>
      </c>
      <c r="AK2423" s="6">
        <v>100.742</v>
      </c>
      <c r="AL2423" s="6">
        <v>3.8652299999999999</v>
      </c>
      <c r="AM2423" s="6">
        <v>100.74</v>
      </c>
      <c r="AN2423" s="6">
        <v>1</v>
      </c>
      <c r="AO2423" s="6">
        <v>76.846500000000006</v>
      </c>
      <c r="AP2423" s="6">
        <v>3.9014199999999999</v>
      </c>
      <c r="AQ2423" s="6">
        <v>76.846999999999994</v>
      </c>
      <c r="AR2423" s="6">
        <v>1</v>
      </c>
      <c r="AS2423" s="6">
        <v>113.083</v>
      </c>
      <c r="AT2423" s="6">
        <v>3.61541E-4</v>
      </c>
      <c r="AU2423" s="6">
        <v>113.08</v>
      </c>
      <c r="AV2423" s="6">
        <v>1</v>
      </c>
      <c r="AW2423" s="6">
        <v>74.438500000000005</v>
      </c>
      <c r="AX2423" s="6">
        <v>3.9095599999999999</v>
      </c>
      <c r="AY2423" s="6">
        <v>74.438999999999993</v>
      </c>
      <c r="AZ2423" s="6">
        <v>1</v>
      </c>
      <c r="BA2423" s="3" t="s">
        <v>15559</v>
      </c>
      <c r="BB2423" s="6">
        <v>3.61541E-4</v>
      </c>
      <c r="BC2423" s="6">
        <v>113.08</v>
      </c>
      <c r="BD2423" s="3" t="s">
        <v>54646</v>
      </c>
      <c r="BE2423" s="3" t="s">
        <v>54647</v>
      </c>
      <c r="BF2423" s="3" t="s">
        <v>54648</v>
      </c>
      <c r="BG2423" s="6">
        <v>3</v>
      </c>
      <c r="BH2423" s="6">
        <v>2</v>
      </c>
      <c r="BI2423" s="6">
        <v>432.19261999999998</v>
      </c>
      <c r="BJ2423" s="6">
        <v>0.48992999999999998</v>
      </c>
      <c r="BK2423" s="6">
        <v>949380</v>
      </c>
      <c r="BL2423" s="6">
        <v>0</v>
      </c>
      <c r="BM2423" s="6">
        <v>0</v>
      </c>
      <c r="BN2423" s="6">
        <v>0</v>
      </c>
      <c r="BO2423" s="6">
        <v>0</v>
      </c>
      <c r="BP2423" s="6">
        <v>0</v>
      </c>
      <c r="BQ2423" s="6">
        <v>171780</v>
      </c>
      <c r="BR2423" s="6">
        <v>94968</v>
      </c>
      <c r="BS2423" s="6">
        <v>164660</v>
      </c>
      <c r="BT2423" s="6">
        <v>190260</v>
      </c>
      <c r="BU2423" s="6">
        <v>327720</v>
      </c>
      <c r="BV2423" s="6">
        <v>5</v>
      </c>
      <c r="BW2423" s="6">
        <v>0</v>
      </c>
      <c r="BX2423" s="6">
        <v>5</v>
      </c>
    </row>
    <row r="2424" spans="1:76">
      <c r="A2424" s="3" t="s">
        <v>54669</v>
      </c>
      <c r="B2424" s="3" t="s">
        <v>54670</v>
      </c>
      <c r="C2424" s="3" t="s">
        <v>54670</v>
      </c>
      <c r="D2424" s="6">
        <v>296</v>
      </c>
      <c r="E2424" s="6">
        <v>296</v>
      </c>
      <c r="F2424" s="3" t="s">
        <v>54671</v>
      </c>
      <c r="G2424" s="3" t="s">
        <v>54672</v>
      </c>
      <c r="H2424" s="3" t="s">
        <v>54673</v>
      </c>
      <c r="I2424" s="3" t="s">
        <v>54674</v>
      </c>
      <c r="J2424" s="6">
        <v>1</v>
      </c>
      <c r="K2424" s="6">
        <v>89.540899999999993</v>
      </c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6"/>
      <c r="AE2424" s="6"/>
      <c r="AF2424" s="6"/>
      <c r="AG2424" s="6"/>
      <c r="AH2424" s="6"/>
      <c r="AI2424" s="6"/>
      <c r="AJ2424" s="6">
        <v>1</v>
      </c>
      <c r="AK2424" s="6">
        <v>89.540899999999993</v>
      </c>
      <c r="AL2424" s="12">
        <v>3.4739800000000002E-5</v>
      </c>
      <c r="AM2424" s="6">
        <v>89.540999999999997</v>
      </c>
      <c r="AN2424" s="6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>
        <v>1</v>
      </c>
      <c r="BA2424" s="3" t="s">
        <v>54675</v>
      </c>
      <c r="BB2424" s="12">
        <v>3.4739800000000002E-5</v>
      </c>
      <c r="BC2424" s="6">
        <v>89.540999999999997</v>
      </c>
      <c r="BD2424" s="3" t="s">
        <v>54676</v>
      </c>
      <c r="BE2424" s="3" t="s">
        <v>54677</v>
      </c>
      <c r="BF2424" s="3" t="s">
        <v>54678</v>
      </c>
      <c r="BG2424" s="6">
        <v>8</v>
      </c>
      <c r="BH2424" s="6">
        <v>3</v>
      </c>
      <c r="BI2424" s="6">
        <v>619.26094000000001</v>
      </c>
      <c r="BJ2424" s="6">
        <v>-0.53169</v>
      </c>
      <c r="BK2424" s="6">
        <v>55337</v>
      </c>
      <c r="BL2424" s="6">
        <v>0</v>
      </c>
      <c r="BM2424" s="6">
        <v>0</v>
      </c>
      <c r="BN2424" s="6">
        <v>0</v>
      </c>
      <c r="BO2424" s="6">
        <v>0</v>
      </c>
      <c r="BP2424" s="6">
        <v>0</v>
      </c>
      <c r="BQ2424" s="6">
        <v>0</v>
      </c>
      <c r="BR2424" s="6">
        <v>55337</v>
      </c>
      <c r="BS2424" s="6">
        <v>0</v>
      </c>
      <c r="BT2424" s="6">
        <v>0</v>
      </c>
      <c r="BU2424" s="6">
        <v>0</v>
      </c>
      <c r="BV2424" s="6">
        <v>1</v>
      </c>
      <c r="BW2424" s="6">
        <v>0</v>
      </c>
      <c r="BX2424" s="6">
        <v>1</v>
      </c>
    </row>
    <row r="2425" spans="1:76">
      <c r="A2425" s="3" t="s">
        <v>54669</v>
      </c>
      <c r="B2425" s="3" t="s">
        <v>54670</v>
      </c>
      <c r="C2425" s="3" t="s">
        <v>54670</v>
      </c>
      <c r="D2425" s="6">
        <v>241</v>
      </c>
      <c r="E2425" s="6">
        <v>241</v>
      </c>
      <c r="F2425" s="3" t="s">
        <v>54671</v>
      </c>
      <c r="G2425" s="3" t="s">
        <v>54672</v>
      </c>
      <c r="H2425" s="3" t="s">
        <v>54673</v>
      </c>
      <c r="I2425" s="3" t="s">
        <v>54674</v>
      </c>
      <c r="J2425" s="6">
        <v>0.99061600000000005</v>
      </c>
      <c r="K2425" s="6">
        <v>20.234999999999999</v>
      </c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/>
      <c r="AG2425" s="6"/>
      <c r="AH2425" s="6"/>
      <c r="AI2425" s="6"/>
      <c r="AJ2425" s="6"/>
      <c r="AK2425" s="6"/>
      <c r="AL2425" s="6"/>
      <c r="AM2425" s="6"/>
      <c r="AN2425" s="6"/>
      <c r="AO2425" s="6"/>
      <c r="AP2425" s="6"/>
      <c r="AQ2425" s="6"/>
      <c r="AR2425" s="6">
        <v>0.99061600000000005</v>
      </c>
      <c r="AS2425" s="6">
        <v>20.234999999999999</v>
      </c>
      <c r="AT2425" s="6">
        <v>5.5599899999999999E-3</v>
      </c>
      <c r="AU2425" s="6">
        <v>102.51</v>
      </c>
      <c r="AV2425" s="6"/>
      <c r="AW2425" s="6"/>
      <c r="AX2425" s="6"/>
      <c r="AY2425" s="6"/>
      <c r="AZ2425" s="6">
        <v>1</v>
      </c>
      <c r="BA2425" s="3" t="s">
        <v>54679</v>
      </c>
      <c r="BB2425" s="6">
        <v>5.5599899999999999E-3</v>
      </c>
      <c r="BC2425" s="6">
        <v>102.51</v>
      </c>
      <c r="BD2425" s="3" t="s">
        <v>54680</v>
      </c>
      <c r="BE2425" s="3" t="s">
        <v>54681</v>
      </c>
      <c r="BF2425" s="3" t="s">
        <v>54682</v>
      </c>
      <c r="BG2425" s="6">
        <v>6</v>
      </c>
      <c r="BH2425" s="6">
        <v>2</v>
      </c>
      <c r="BI2425" s="6">
        <v>513.75865999999996</v>
      </c>
      <c r="BJ2425" s="6">
        <v>0.32816000000000001</v>
      </c>
      <c r="BK2425" s="6">
        <v>80575</v>
      </c>
      <c r="BL2425" s="6">
        <v>0</v>
      </c>
      <c r="BM2425" s="6">
        <v>0</v>
      </c>
      <c r="BN2425" s="6">
        <v>0</v>
      </c>
      <c r="BO2425" s="6">
        <v>0</v>
      </c>
      <c r="BP2425" s="6">
        <v>0</v>
      </c>
      <c r="BQ2425" s="6">
        <v>0</v>
      </c>
      <c r="BR2425" s="6">
        <v>0</v>
      </c>
      <c r="BS2425" s="6">
        <v>0</v>
      </c>
      <c r="BT2425" s="6">
        <v>80575</v>
      </c>
      <c r="BU2425" s="6">
        <v>0</v>
      </c>
      <c r="BV2425" s="6">
        <v>1</v>
      </c>
      <c r="BW2425" s="6">
        <v>0</v>
      </c>
      <c r="BX2425" s="6">
        <v>1</v>
      </c>
    </row>
    <row r="2426" spans="1:76">
      <c r="A2426" s="3" t="s">
        <v>10681</v>
      </c>
      <c r="B2426" s="3" t="s">
        <v>10681</v>
      </c>
      <c r="C2426" s="3" t="s">
        <v>10681</v>
      </c>
      <c r="D2426" s="6">
        <v>160</v>
      </c>
      <c r="E2426" s="6">
        <v>160</v>
      </c>
      <c r="F2426" s="3" t="s">
        <v>10682</v>
      </c>
      <c r="G2426" s="3" t="s">
        <v>10683</v>
      </c>
      <c r="H2426" s="3" t="s">
        <v>54683</v>
      </c>
      <c r="I2426" s="3" t="s">
        <v>10684</v>
      </c>
      <c r="J2426" s="6">
        <v>1</v>
      </c>
      <c r="K2426" s="6">
        <v>123.706</v>
      </c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>
        <v>1</v>
      </c>
      <c r="AG2426" s="6">
        <v>141.47999999999999</v>
      </c>
      <c r="AH2426" s="12">
        <v>1.50535E-22</v>
      </c>
      <c r="AI2426" s="6">
        <v>173.36</v>
      </c>
      <c r="AJ2426" s="6">
        <v>1</v>
      </c>
      <c r="AK2426" s="6">
        <v>129.31800000000001</v>
      </c>
      <c r="AL2426" s="12">
        <v>1.1867E-22</v>
      </c>
      <c r="AM2426" s="6">
        <v>164.65</v>
      </c>
      <c r="AN2426" s="6">
        <v>1</v>
      </c>
      <c r="AO2426" s="6">
        <v>144.56800000000001</v>
      </c>
      <c r="AP2426" s="12">
        <v>1.1059400000000001E-22</v>
      </c>
      <c r="AQ2426" s="6">
        <v>191.49</v>
      </c>
      <c r="AR2426" s="6">
        <v>1</v>
      </c>
      <c r="AS2426" s="6">
        <v>134.358</v>
      </c>
      <c r="AT2426" s="12">
        <v>1.39111E-22</v>
      </c>
      <c r="AU2426" s="6">
        <v>170.11</v>
      </c>
      <c r="AV2426" s="6">
        <v>1</v>
      </c>
      <c r="AW2426" s="6">
        <v>123.706</v>
      </c>
      <c r="AX2426" s="12">
        <v>1.39111E-22</v>
      </c>
      <c r="AY2426" s="6">
        <v>170.11</v>
      </c>
      <c r="AZ2426" s="6">
        <v>1</v>
      </c>
      <c r="BA2426" s="3" t="s">
        <v>15560</v>
      </c>
      <c r="BB2426" s="12">
        <v>1.1059400000000001E-22</v>
      </c>
      <c r="BC2426" s="6">
        <v>191.49</v>
      </c>
      <c r="BD2426" s="3" t="s">
        <v>54684</v>
      </c>
      <c r="BE2426" s="3" t="s">
        <v>54685</v>
      </c>
      <c r="BF2426" s="3" t="s">
        <v>54686</v>
      </c>
      <c r="BG2426" s="6">
        <v>2</v>
      </c>
      <c r="BH2426" s="6">
        <v>2</v>
      </c>
      <c r="BI2426" s="6">
        <v>902.44321000000002</v>
      </c>
      <c r="BJ2426" s="6">
        <v>-0.74343999999999999</v>
      </c>
      <c r="BK2426" s="6">
        <v>7211300</v>
      </c>
      <c r="BL2426" s="6">
        <v>0</v>
      </c>
      <c r="BM2426" s="6">
        <v>0</v>
      </c>
      <c r="BN2426" s="6">
        <v>0</v>
      </c>
      <c r="BO2426" s="6">
        <v>0</v>
      </c>
      <c r="BP2426" s="6">
        <v>0</v>
      </c>
      <c r="BQ2426" s="6">
        <v>1670300</v>
      </c>
      <c r="BR2426" s="6">
        <v>1339400</v>
      </c>
      <c r="BS2426" s="6">
        <v>1085100</v>
      </c>
      <c r="BT2426" s="6">
        <v>1283200</v>
      </c>
      <c r="BU2426" s="6">
        <v>1833300</v>
      </c>
      <c r="BV2426" s="6">
        <v>5</v>
      </c>
      <c r="BW2426" s="6">
        <v>0</v>
      </c>
      <c r="BX2426" s="6">
        <v>5</v>
      </c>
    </row>
    <row r="2427" spans="1:76">
      <c r="A2427" s="3" t="s">
        <v>10681</v>
      </c>
      <c r="B2427" s="3" t="s">
        <v>10681</v>
      </c>
      <c r="C2427" s="3" t="s">
        <v>10681</v>
      </c>
      <c r="D2427" s="6">
        <v>204</v>
      </c>
      <c r="E2427" s="6">
        <v>204</v>
      </c>
      <c r="F2427" s="3" t="s">
        <v>10682</v>
      </c>
      <c r="G2427" s="3" t="s">
        <v>10683</v>
      </c>
      <c r="H2427" s="3" t="s">
        <v>54683</v>
      </c>
      <c r="I2427" s="3" t="s">
        <v>10684</v>
      </c>
      <c r="J2427" s="6">
        <v>0.99754399999999999</v>
      </c>
      <c r="K2427" s="6">
        <v>26.086600000000001</v>
      </c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>
        <v>0.98848599999999998</v>
      </c>
      <c r="AG2427" s="6">
        <v>19.337599999999998</v>
      </c>
      <c r="AH2427" s="6">
        <v>7.7475700000000005E-4</v>
      </c>
      <c r="AI2427" s="6">
        <v>91.658000000000001</v>
      </c>
      <c r="AJ2427" s="6">
        <v>0.99754399999999999</v>
      </c>
      <c r="AK2427" s="6">
        <v>26.086600000000001</v>
      </c>
      <c r="AL2427" s="6">
        <v>2.5914299999999998E-4</v>
      </c>
      <c r="AM2427" s="6">
        <v>99.972999999999999</v>
      </c>
      <c r="AN2427" s="6">
        <v>0.99087899999999995</v>
      </c>
      <c r="AO2427" s="6">
        <v>20.3597</v>
      </c>
      <c r="AP2427" s="6">
        <v>1.10568E-4</v>
      </c>
      <c r="AQ2427" s="6">
        <v>104.22</v>
      </c>
      <c r="AR2427" s="6">
        <v>0.80521500000000001</v>
      </c>
      <c r="AS2427" s="6">
        <v>6.1635400000000002</v>
      </c>
      <c r="AT2427" s="6">
        <v>5.5600399999999996E-3</v>
      </c>
      <c r="AU2427" s="6">
        <v>76.143000000000001</v>
      </c>
      <c r="AV2427" s="6">
        <v>0.992313</v>
      </c>
      <c r="AW2427" s="6">
        <v>21.109000000000002</v>
      </c>
      <c r="AX2427" s="12">
        <v>6.02157E-5</v>
      </c>
      <c r="AY2427" s="6">
        <v>109.79</v>
      </c>
      <c r="AZ2427" s="6">
        <v>2</v>
      </c>
      <c r="BA2427" s="3" t="s">
        <v>12772</v>
      </c>
      <c r="BB2427" s="12">
        <v>6.02157E-5</v>
      </c>
      <c r="BC2427" s="6">
        <v>109.79</v>
      </c>
      <c r="BD2427" s="3" t="s">
        <v>54687</v>
      </c>
      <c r="BE2427" s="3" t="s">
        <v>54688</v>
      </c>
      <c r="BF2427" s="3" t="s">
        <v>54689</v>
      </c>
      <c r="BG2427" s="6">
        <v>3</v>
      </c>
      <c r="BH2427" s="6">
        <v>2</v>
      </c>
      <c r="BI2427" s="6">
        <v>585.77576999999997</v>
      </c>
      <c r="BJ2427" s="6">
        <v>-1.1291</v>
      </c>
      <c r="BK2427" s="6">
        <v>3415900</v>
      </c>
      <c r="BL2427" s="6">
        <v>0</v>
      </c>
      <c r="BM2427" s="6">
        <v>0</v>
      </c>
      <c r="BN2427" s="6">
        <v>0</v>
      </c>
      <c r="BO2427" s="6">
        <v>0</v>
      </c>
      <c r="BP2427" s="6">
        <v>0</v>
      </c>
      <c r="BQ2427" s="6">
        <v>525960</v>
      </c>
      <c r="BR2427" s="6">
        <v>1080500</v>
      </c>
      <c r="BS2427" s="6">
        <v>610270</v>
      </c>
      <c r="BT2427" s="6">
        <v>633920</v>
      </c>
      <c r="BU2427" s="6">
        <v>565290</v>
      </c>
      <c r="BV2427" s="6">
        <v>4</v>
      </c>
      <c r="BW2427" s="6">
        <v>0</v>
      </c>
      <c r="BX2427" s="6">
        <v>4</v>
      </c>
    </row>
    <row r="2428" spans="1:76">
      <c r="A2428" s="3" t="s">
        <v>10681</v>
      </c>
      <c r="B2428" s="3" t="s">
        <v>10681</v>
      </c>
      <c r="C2428" s="3" t="s">
        <v>10681</v>
      </c>
      <c r="D2428" s="6">
        <v>208</v>
      </c>
      <c r="E2428" s="6">
        <v>208</v>
      </c>
      <c r="F2428" s="3" t="s">
        <v>10682</v>
      </c>
      <c r="G2428" s="3" t="s">
        <v>10683</v>
      </c>
      <c r="H2428" s="3" t="s">
        <v>54683</v>
      </c>
      <c r="I2428" s="3" t="s">
        <v>10684</v>
      </c>
      <c r="J2428" s="6">
        <v>0.99999800000000005</v>
      </c>
      <c r="K2428" s="6">
        <v>56.852600000000002</v>
      </c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6"/>
      <c r="AE2428" s="6"/>
      <c r="AF2428" s="6">
        <v>0.99999400000000005</v>
      </c>
      <c r="AG2428" s="6">
        <v>52.298200000000001</v>
      </c>
      <c r="AH2428" s="6">
        <v>3.4943799999999998E-4</v>
      </c>
      <c r="AI2428" s="6">
        <v>97.456000000000003</v>
      </c>
      <c r="AJ2428" s="6">
        <v>0.999996</v>
      </c>
      <c r="AK2428" s="6">
        <v>53.72</v>
      </c>
      <c r="AL2428" s="6">
        <v>1.4264099999999999E-4</v>
      </c>
      <c r="AM2428" s="6">
        <v>103.22</v>
      </c>
      <c r="AN2428" s="6">
        <v>0.99994400000000006</v>
      </c>
      <c r="AO2428" s="6">
        <v>42.523000000000003</v>
      </c>
      <c r="AP2428" s="6">
        <v>2.4453000000000001E-3</v>
      </c>
      <c r="AQ2428" s="6">
        <v>81.864999999999995</v>
      </c>
      <c r="AR2428" s="6">
        <v>0.99999800000000005</v>
      </c>
      <c r="AS2428" s="6">
        <v>56.852600000000002</v>
      </c>
      <c r="AT2428" s="12">
        <v>3.23281E-5</v>
      </c>
      <c r="AU2428" s="6">
        <v>119.16</v>
      </c>
      <c r="AV2428" s="6">
        <v>0.99992099999999995</v>
      </c>
      <c r="AW2428" s="6">
        <v>41.043100000000003</v>
      </c>
      <c r="AX2428" s="6">
        <v>2.6770399999999999E-3</v>
      </c>
      <c r="AY2428" s="6">
        <v>80.915999999999997</v>
      </c>
      <c r="AZ2428" s="6">
        <v>1</v>
      </c>
      <c r="BA2428" s="3" t="s">
        <v>14088</v>
      </c>
      <c r="BB2428" s="12">
        <v>3.23281E-5</v>
      </c>
      <c r="BC2428" s="6">
        <v>119.16</v>
      </c>
      <c r="BD2428" s="3" t="s">
        <v>54690</v>
      </c>
      <c r="BE2428" s="3" t="s">
        <v>54691</v>
      </c>
      <c r="BF2428" s="3" t="s">
        <v>54692</v>
      </c>
      <c r="BG2428" s="6">
        <v>7</v>
      </c>
      <c r="BH2428" s="6">
        <v>2</v>
      </c>
      <c r="BI2428" s="6">
        <v>584.28164000000004</v>
      </c>
      <c r="BJ2428" s="6">
        <v>-0.34520000000000001</v>
      </c>
      <c r="BK2428" s="6">
        <v>3646600</v>
      </c>
      <c r="BL2428" s="6">
        <v>0</v>
      </c>
      <c r="BM2428" s="6">
        <v>0</v>
      </c>
      <c r="BN2428" s="6">
        <v>0</v>
      </c>
      <c r="BO2428" s="6">
        <v>0</v>
      </c>
      <c r="BP2428" s="6">
        <v>0</v>
      </c>
      <c r="BQ2428" s="6">
        <v>847960</v>
      </c>
      <c r="BR2428" s="6">
        <v>531510</v>
      </c>
      <c r="BS2428" s="6">
        <v>707240</v>
      </c>
      <c r="BT2428" s="6">
        <v>898380</v>
      </c>
      <c r="BU2428" s="6">
        <v>661550</v>
      </c>
      <c r="BV2428" s="6">
        <v>5</v>
      </c>
      <c r="BW2428" s="6">
        <v>0</v>
      </c>
      <c r="BX2428" s="6">
        <v>5</v>
      </c>
    </row>
    <row r="2429" spans="1:76">
      <c r="A2429" s="3" t="s">
        <v>10681</v>
      </c>
      <c r="B2429" s="3" t="s">
        <v>10681</v>
      </c>
      <c r="C2429" s="3" t="s">
        <v>10681</v>
      </c>
      <c r="D2429" s="6">
        <v>194</v>
      </c>
      <c r="E2429" s="6">
        <v>194</v>
      </c>
      <c r="F2429" s="3" t="s">
        <v>10682</v>
      </c>
      <c r="G2429" s="3" t="s">
        <v>10683</v>
      </c>
      <c r="H2429" s="3" t="s">
        <v>54683</v>
      </c>
      <c r="I2429" s="3" t="s">
        <v>10684</v>
      </c>
      <c r="J2429" s="6">
        <v>1</v>
      </c>
      <c r="K2429" s="6">
        <v>39.148000000000003</v>
      </c>
      <c r="L2429" s="6">
        <v>1</v>
      </c>
      <c r="M2429" s="6">
        <v>61.962299999999999</v>
      </c>
      <c r="N2429" s="6">
        <v>0.11860999999999999</v>
      </c>
      <c r="O2429" s="6">
        <v>61.962000000000003</v>
      </c>
      <c r="P2429" s="6">
        <v>1</v>
      </c>
      <c r="Q2429" s="6">
        <v>96.252899999999997</v>
      </c>
      <c r="R2429" s="6">
        <v>8.2155700000000002E-3</v>
      </c>
      <c r="S2429" s="6">
        <v>96.253</v>
      </c>
      <c r="T2429" s="6"/>
      <c r="U2429" s="6"/>
      <c r="V2429" s="6"/>
      <c r="W2429" s="6"/>
      <c r="X2429" s="6"/>
      <c r="Y2429" s="6"/>
      <c r="Z2429" s="6"/>
      <c r="AA2429" s="6"/>
      <c r="AB2429" s="6">
        <v>1</v>
      </c>
      <c r="AC2429" s="6">
        <v>39.148000000000003</v>
      </c>
      <c r="AD2429" s="6">
        <v>0.39587800000000001</v>
      </c>
      <c r="AE2429" s="6">
        <v>39.148000000000003</v>
      </c>
      <c r="AF2429" s="6">
        <v>1</v>
      </c>
      <c r="AG2429" s="6">
        <v>107.724</v>
      </c>
      <c r="AH2429" s="12">
        <v>1.9027799999999999E-9</v>
      </c>
      <c r="AI2429" s="6">
        <v>107.72</v>
      </c>
      <c r="AJ2429" s="6">
        <v>1</v>
      </c>
      <c r="AK2429" s="6">
        <v>77.898700000000005</v>
      </c>
      <c r="AL2429" s="12">
        <v>1.13564E-11</v>
      </c>
      <c r="AM2429" s="6">
        <v>113.47</v>
      </c>
      <c r="AN2429" s="6">
        <v>1</v>
      </c>
      <c r="AO2429" s="6">
        <v>122.569</v>
      </c>
      <c r="AP2429" s="12">
        <v>1.9803099999999999E-14</v>
      </c>
      <c r="AQ2429" s="6">
        <v>122.57</v>
      </c>
      <c r="AR2429" s="6">
        <v>1</v>
      </c>
      <c r="AS2429" s="6">
        <v>96.143000000000001</v>
      </c>
      <c r="AT2429" s="12">
        <v>1.16617E-17</v>
      </c>
      <c r="AU2429" s="6">
        <v>133.78</v>
      </c>
      <c r="AV2429" s="6">
        <v>1</v>
      </c>
      <c r="AW2429" s="6">
        <v>94.281099999999995</v>
      </c>
      <c r="AX2429" s="12">
        <v>4.2231299999999999E-8</v>
      </c>
      <c r="AY2429" s="6">
        <v>103.17</v>
      </c>
      <c r="AZ2429" s="6">
        <v>1</v>
      </c>
      <c r="BA2429" s="3" t="s">
        <v>16201</v>
      </c>
      <c r="BB2429" s="12">
        <v>1.16617E-17</v>
      </c>
      <c r="BC2429" s="6">
        <v>133.78</v>
      </c>
      <c r="BD2429" s="3" t="s">
        <v>54693</v>
      </c>
      <c r="BE2429" s="3" t="s">
        <v>54694</v>
      </c>
      <c r="BF2429" s="3" t="s">
        <v>54695</v>
      </c>
      <c r="BG2429" s="6">
        <v>8</v>
      </c>
      <c r="BH2429" s="6">
        <v>2</v>
      </c>
      <c r="BI2429" s="6">
        <v>513.75505999999996</v>
      </c>
      <c r="BJ2429" s="6">
        <v>-0.15378</v>
      </c>
      <c r="BK2429" s="6">
        <v>6956400</v>
      </c>
      <c r="BL2429" s="6">
        <v>205910</v>
      </c>
      <c r="BM2429" s="6">
        <v>247570</v>
      </c>
      <c r="BN2429" s="6">
        <v>0</v>
      </c>
      <c r="BO2429" s="6">
        <v>0</v>
      </c>
      <c r="BP2429" s="6">
        <v>38317</v>
      </c>
      <c r="BQ2429" s="6">
        <v>475040</v>
      </c>
      <c r="BR2429" s="6">
        <v>905670</v>
      </c>
      <c r="BS2429" s="6">
        <v>978500</v>
      </c>
      <c r="BT2429" s="6">
        <v>1466800</v>
      </c>
      <c r="BU2429" s="6">
        <v>2638600</v>
      </c>
      <c r="BV2429" s="6">
        <v>8</v>
      </c>
      <c r="BW2429" s="6">
        <v>3</v>
      </c>
      <c r="BX2429" s="6">
        <v>5</v>
      </c>
    </row>
    <row r="2430" spans="1:76">
      <c r="A2430" s="3" t="s">
        <v>10681</v>
      </c>
      <c r="B2430" s="3" t="s">
        <v>10681</v>
      </c>
      <c r="C2430" s="3" t="s">
        <v>10681</v>
      </c>
      <c r="D2430" s="6">
        <v>104</v>
      </c>
      <c r="E2430" s="6">
        <v>104</v>
      </c>
      <c r="F2430" s="3" t="s">
        <v>10682</v>
      </c>
      <c r="G2430" s="3" t="s">
        <v>10683</v>
      </c>
      <c r="H2430" s="3" t="s">
        <v>54683</v>
      </c>
      <c r="I2430" s="3" t="s">
        <v>10684</v>
      </c>
      <c r="J2430" s="6">
        <v>0.99993399999999999</v>
      </c>
      <c r="K2430" s="6">
        <v>41.911900000000003</v>
      </c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>
        <v>0.99993399999999999</v>
      </c>
      <c r="AG2430" s="6">
        <v>41.911900000000003</v>
      </c>
      <c r="AH2430" s="12">
        <v>3.9637999999999998E-28</v>
      </c>
      <c r="AI2430" s="6">
        <v>155.79</v>
      </c>
      <c r="AJ2430" s="6"/>
      <c r="AK2430" s="6"/>
      <c r="AL2430" s="6"/>
      <c r="AM2430" s="6"/>
      <c r="AN2430" s="6"/>
      <c r="AO2430" s="6"/>
      <c r="AP2430" s="6"/>
      <c r="AQ2430" s="6"/>
      <c r="AR2430" s="6">
        <v>0.98987199999999997</v>
      </c>
      <c r="AS2430" s="6">
        <v>21.709</v>
      </c>
      <c r="AT2430" s="12">
        <v>1.3365700000000001E-9</v>
      </c>
      <c r="AU2430" s="6">
        <v>110.26</v>
      </c>
      <c r="AV2430" s="6"/>
      <c r="AW2430" s="6"/>
      <c r="AX2430" s="6"/>
      <c r="AY2430" s="6"/>
      <c r="AZ2430" s="6">
        <v>2</v>
      </c>
      <c r="BA2430" s="3" t="s">
        <v>10685</v>
      </c>
      <c r="BB2430" s="12">
        <v>3.9637999999999998E-28</v>
      </c>
      <c r="BC2430" s="6">
        <v>155.79</v>
      </c>
      <c r="BD2430" s="3" t="s">
        <v>54696</v>
      </c>
      <c r="BE2430" s="3" t="s">
        <v>54697</v>
      </c>
      <c r="BF2430" s="3" t="s">
        <v>54698</v>
      </c>
      <c r="BG2430" s="6">
        <v>11</v>
      </c>
      <c r="BH2430" s="6">
        <v>3</v>
      </c>
      <c r="BI2430" s="6">
        <v>777.38009999999997</v>
      </c>
      <c r="BJ2430" s="6">
        <v>0.32584999999999997</v>
      </c>
      <c r="BK2430" s="6">
        <v>489320</v>
      </c>
      <c r="BL2430" s="6">
        <v>0</v>
      </c>
      <c r="BM2430" s="6">
        <v>0</v>
      </c>
      <c r="BN2430" s="6">
        <v>0</v>
      </c>
      <c r="BO2430" s="6">
        <v>0</v>
      </c>
      <c r="BP2430" s="6">
        <v>0</v>
      </c>
      <c r="BQ2430" s="6">
        <v>215750</v>
      </c>
      <c r="BR2430" s="6">
        <v>0</v>
      </c>
      <c r="BS2430" s="6">
        <v>0</v>
      </c>
      <c r="BT2430" s="6">
        <v>273570</v>
      </c>
      <c r="BU2430" s="6">
        <v>0</v>
      </c>
      <c r="BV2430" s="6">
        <v>2</v>
      </c>
      <c r="BW2430" s="6">
        <v>0</v>
      </c>
      <c r="BX2430" s="6">
        <v>2</v>
      </c>
    </row>
    <row r="2431" spans="1:76">
      <c r="A2431" s="3" t="s">
        <v>10681</v>
      </c>
      <c r="B2431" s="3" t="s">
        <v>10681</v>
      </c>
      <c r="C2431" s="3" t="s">
        <v>10681</v>
      </c>
      <c r="D2431" s="6">
        <v>110</v>
      </c>
      <c r="E2431" s="6">
        <v>110</v>
      </c>
      <c r="F2431" s="3" t="s">
        <v>10682</v>
      </c>
      <c r="G2431" s="3" t="s">
        <v>10683</v>
      </c>
      <c r="H2431" s="3" t="s">
        <v>54683</v>
      </c>
      <c r="I2431" s="3" t="s">
        <v>10684</v>
      </c>
      <c r="J2431" s="6">
        <v>0.879328</v>
      </c>
      <c r="K2431" s="6">
        <v>8.6254899999999992</v>
      </c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6"/>
      <c r="AE2431" s="6"/>
      <c r="AF2431" s="6">
        <v>0.879328</v>
      </c>
      <c r="AG2431" s="6">
        <v>8.6254899999999992</v>
      </c>
      <c r="AH2431" s="12">
        <v>3.9637999999999998E-28</v>
      </c>
      <c r="AI2431" s="6">
        <v>155.79</v>
      </c>
      <c r="AJ2431" s="6"/>
      <c r="AK2431" s="6"/>
      <c r="AL2431" s="6"/>
      <c r="AM2431" s="6"/>
      <c r="AN2431" s="6"/>
      <c r="AO2431" s="6"/>
      <c r="AP2431" s="6"/>
      <c r="AQ2431" s="6"/>
      <c r="AR2431" s="6">
        <v>0.81370500000000001</v>
      </c>
      <c r="AS2431" s="6">
        <v>6.5071899999999996</v>
      </c>
      <c r="AT2431" s="12">
        <v>1.3365700000000001E-9</v>
      </c>
      <c r="AU2431" s="6">
        <v>110.26</v>
      </c>
      <c r="AV2431" s="6"/>
      <c r="AW2431" s="6"/>
      <c r="AX2431" s="6"/>
      <c r="AY2431" s="6"/>
      <c r="AZ2431" s="6">
        <v>2</v>
      </c>
      <c r="BA2431" s="3" t="s">
        <v>54699</v>
      </c>
      <c r="BB2431" s="12">
        <v>3.9637999999999998E-28</v>
      </c>
      <c r="BC2431" s="6">
        <v>155.79</v>
      </c>
      <c r="BD2431" s="3" t="s">
        <v>54696</v>
      </c>
      <c r="BE2431" s="3" t="s">
        <v>54697</v>
      </c>
      <c r="BF2431" s="3" t="s">
        <v>54698</v>
      </c>
      <c r="BG2431" s="6">
        <v>17</v>
      </c>
      <c r="BH2431" s="6">
        <v>3</v>
      </c>
      <c r="BI2431" s="6">
        <v>777.38009999999997</v>
      </c>
      <c r="BJ2431" s="6">
        <v>0.32584999999999997</v>
      </c>
      <c r="BK2431" s="6">
        <v>489320</v>
      </c>
      <c r="BL2431" s="6">
        <v>0</v>
      </c>
      <c r="BM2431" s="6">
        <v>0</v>
      </c>
      <c r="BN2431" s="6">
        <v>0</v>
      </c>
      <c r="BO2431" s="6">
        <v>0</v>
      </c>
      <c r="BP2431" s="6">
        <v>0</v>
      </c>
      <c r="BQ2431" s="6">
        <v>215750</v>
      </c>
      <c r="BR2431" s="6">
        <v>0</v>
      </c>
      <c r="BS2431" s="6">
        <v>0</v>
      </c>
      <c r="BT2431" s="6">
        <v>273570</v>
      </c>
      <c r="BU2431" s="6">
        <v>0</v>
      </c>
      <c r="BV2431" s="6">
        <v>0</v>
      </c>
      <c r="BW2431" s="6">
        <v>0</v>
      </c>
      <c r="BX2431" s="6">
        <v>0</v>
      </c>
    </row>
    <row r="2432" spans="1:76">
      <c r="A2432" s="3" t="s">
        <v>10660</v>
      </c>
      <c r="B2432" s="3" t="s">
        <v>10660</v>
      </c>
      <c r="C2432" s="3" t="s">
        <v>10660</v>
      </c>
      <c r="D2432" s="6">
        <v>199</v>
      </c>
      <c r="E2432" s="6">
        <v>199</v>
      </c>
      <c r="F2432" s="3" t="s">
        <v>10661</v>
      </c>
      <c r="G2432" s="3" t="s">
        <v>10662</v>
      </c>
      <c r="H2432" s="3" t="s">
        <v>54700</v>
      </c>
      <c r="I2432" s="3" t="s">
        <v>10663</v>
      </c>
      <c r="J2432" s="6">
        <v>0.99985599999999997</v>
      </c>
      <c r="K2432" s="6">
        <v>38.440199999999997</v>
      </c>
      <c r="L2432" s="6"/>
      <c r="M2432" s="6"/>
      <c r="N2432" s="6"/>
      <c r="O2432" s="6"/>
      <c r="P2432" s="6"/>
      <c r="Q2432" s="6"/>
      <c r="R2432" s="6"/>
      <c r="S2432" s="6"/>
      <c r="T2432" s="6">
        <v>0.99736999999999998</v>
      </c>
      <c r="U2432" s="6">
        <v>25.798400000000001</v>
      </c>
      <c r="V2432" s="12">
        <v>3.2192799999999998E-10</v>
      </c>
      <c r="W2432" s="6">
        <v>120.53</v>
      </c>
      <c r="X2432" s="6"/>
      <c r="Y2432" s="6"/>
      <c r="Z2432" s="6"/>
      <c r="AA2432" s="6"/>
      <c r="AB2432" s="6">
        <v>0.99985599999999997</v>
      </c>
      <c r="AC2432" s="6">
        <v>38.440199999999997</v>
      </c>
      <c r="AD2432" s="12">
        <v>2.9911900000000001E-27</v>
      </c>
      <c r="AE2432" s="6">
        <v>155.28</v>
      </c>
      <c r="AF2432" s="6"/>
      <c r="AG2432" s="6"/>
      <c r="AH2432" s="6"/>
      <c r="AI2432" s="6"/>
      <c r="AJ2432" s="6"/>
      <c r="AK2432" s="6"/>
      <c r="AL2432" s="6"/>
      <c r="AM2432" s="6"/>
      <c r="AN2432" s="6"/>
      <c r="AO2432" s="6"/>
      <c r="AP2432" s="6"/>
      <c r="AQ2432" s="6"/>
      <c r="AR2432" s="6"/>
      <c r="AS2432" s="6"/>
      <c r="AT2432" s="6"/>
      <c r="AU2432" s="6"/>
      <c r="AV2432" s="6">
        <v>0.65603699999999998</v>
      </c>
      <c r="AW2432" s="6">
        <v>0</v>
      </c>
      <c r="AX2432" s="6">
        <v>6.1700299999999997E-4</v>
      </c>
      <c r="AY2432" s="6">
        <v>84.326999999999998</v>
      </c>
      <c r="AZ2432" s="6">
        <v>2</v>
      </c>
      <c r="BA2432" s="3" t="s">
        <v>10664</v>
      </c>
      <c r="BB2432" s="12">
        <v>2.9911900000000001E-27</v>
      </c>
      <c r="BC2432" s="6">
        <v>155.28</v>
      </c>
      <c r="BD2432" s="3" t="s">
        <v>54701</v>
      </c>
      <c r="BE2432" s="3" t="s">
        <v>54702</v>
      </c>
      <c r="BF2432" s="3" t="s">
        <v>54703</v>
      </c>
      <c r="BG2432" s="6">
        <v>8</v>
      </c>
      <c r="BH2432" s="6">
        <v>3</v>
      </c>
      <c r="BI2432" s="6">
        <v>560.6</v>
      </c>
      <c r="BJ2432" s="6">
        <v>9.6499000000000001E-2</v>
      </c>
      <c r="BK2432" s="6">
        <v>2147600</v>
      </c>
      <c r="BL2432" s="6">
        <v>0</v>
      </c>
      <c r="BM2432" s="6">
        <v>0</v>
      </c>
      <c r="BN2432" s="6">
        <v>433800</v>
      </c>
      <c r="BO2432" s="6">
        <v>0</v>
      </c>
      <c r="BP2432" s="6">
        <v>986170</v>
      </c>
      <c r="BQ2432" s="6">
        <v>0</v>
      </c>
      <c r="BR2432" s="6">
        <v>0</v>
      </c>
      <c r="BS2432" s="6">
        <v>0</v>
      </c>
      <c r="BT2432" s="6">
        <v>0</v>
      </c>
      <c r="BU2432" s="6">
        <v>727650</v>
      </c>
      <c r="BV2432" s="6">
        <v>2</v>
      </c>
      <c r="BW2432" s="6">
        <v>2</v>
      </c>
      <c r="BX2432" s="6">
        <v>0</v>
      </c>
    </row>
    <row r="2433" spans="1:76">
      <c r="A2433" s="3" t="s">
        <v>10660</v>
      </c>
      <c r="B2433" s="3" t="s">
        <v>10660</v>
      </c>
      <c r="C2433" s="3" t="s">
        <v>10660</v>
      </c>
      <c r="D2433" s="6">
        <v>203</v>
      </c>
      <c r="E2433" s="6">
        <v>203</v>
      </c>
      <c r="F2433" s="3" t="s">
        <v>10661</v>
      </c>
      <c r="G2433" s="3" t="s">
        <v>10662</v>
      </c>
      <c r="H2433" s="3" t="s">
        <v>54700</v>
      </c>
      <c r="I2433" s="3" t="s">
        <v>10663</v>
      </c>
      <c r="J2433" s="6">
        <v>0.65603699999999998</v>
      </c>
      <c r="K2433" s="6">
        <v>0</v>
      </c>
      <c r="L2433" s="6"/>
      <c r="M2433" s="6"/>
      <c r="N2433" s="6"/>
      <c r="O2433" s="6"/>
      <c r="P2433" s="6"/>
      <c r="Q2433" s="6"/>
      <c r="R2433" s="6"/>
      <c r="S2433" s="6"/>
      <c r="T2433" s="12">
        <v>3.82464E-5</v>
      </c>
      <c r="U2433" s="6">
        <v>-44.857300000000002</v>
      </c>
      <c r="V2433" s="12">
        <v>3.2192799999999998E-10</v>
      </c>
      <c r="W2433" s="6">
        <v>120.53</v>
      </c>
      <c r="X2433" s="6"/>
      <c r="Y2433" s="6"/>
      <c r="Z2433" s="6"/>
      <c r="AA2433" s="6"/>
      <c r="AB2433" s="12">
        <v>4.6377499999999998E-6</v>
      </c>
      <c r="AC2433" s="6">
        <v>-53.9208</v>
      </c>
      <c r="AD2433" s="12">
        <v>2.9911900000000001E-27</v>
      </c>
      <c r="AE2433" s="6">
        <v>155.28</v>
      </c>
      <c r="AF2433" s="6"/>
      <c r="AG2433" s="6"/>
      <c r="AH2433" s="6"/>
      <c r="AI2433" s="6"/>
      <c r="AJ2433" s="6"/>
      <c r="AK2433" s="6"/>
      <c r="AL2433" s="6"/>
      <c r="AM2433" s="6"/>
      <c r="AN2433" s="6"/>
      <c r="AO2433" s="6"/>
      <c r="AP2433" s="6"/>
      <c r="AQ2433" s="6"/>
      <c r="AR2433" s="6"/>
      <c r="AS2433" s="6"/>
      <c r="AT2433" s="6"/>
      <c r="AU2433" s="6"/>
      <c r="AV2433" s="6">
        <v>0.65603699999999998</v>
      </c>
      <c r="AW2433" s="6">
        <v>0</v>
      </c>
      <c r="AX2433" s="6">
        <v>6.1700299999999997E-4</v>
      </c>
      <c r="AY2433" s="6">
        <v>84.326999999999998</v>
      </c>
      <c r="AZ2433" s="6">
        <v>2</v>
      </c>
      <c r="BA2433" s="3" t="s">
        <v>54704</v>
      </c>
      <c r="BB2433" s="12">
        <v>2.9911900000000001E-27</v>
      </c>
      <c r="BC2433" s="6">
        <v>155.28</v>
      </c>
      <c r="BD2433" s="3" t="s">
        <v>54705</v>
      </c>
      <c r="BE2433" s="3" t="s">
        <v>54706</v>
      </c>
      <c r="BF2433" s="3" t="s">
        <v>54707</v>
      </c>
      <c r="BG2433" s="6">
        <v>8</v>
      </c>
      <c r="BH2433" s="6">
        <v>3</v>
      </c>
      <c r="BI2433" s="6">
        <v>919.14391999999998</v>
      </c>
      <c r="BJ2433" s="6">
        <v>-1.0262</v>
      </c>
      <c r="BK2433" s="6">
        <v>727650</v>
      </c>
      <c r="BL2433" s="6">
        <v>0</v>
      </c>
      <c r="BM2433" s="6">
        <v>0</v>
      </c>
      <c r="BN2433" s="6">
        <v>0</v>
      </c>
      <c r="BO2433" s="6">
        <v>0</v>
      </c>
      <c r="BP2433" s="6">
        <v>0</v>
      </c>
      <c r="BQ2433" s="6">
        <v>0</v>
      </c>
      <c r="BR2433" s="6">
        <v>0</v>
      </c>
      <c r="BS2433" s="6">
        <v>0</v>
      </c>
      <c r="BT2433" s="6">
        <v>0</v>
      </c>
      <c r="BU2433" s="6">
        <v>727650</v>
      </c>
      <c r="BV2433" s="6">
        <v>0</v>
      </c>
      <c r="BW2433" s="6">
        <v>0</v>
      </c>
      <c r="BX2433" s="6">
        <v>0</v>
      </c>
    </row>
    <row r="2434" spans="1:76">
      <c r="A2434" s="3" t="s">
        <v>10660</v>
      </c>
      <c r="B2434" s="3" t="s">
        <v>10660</v>
      </c>
      <c r="C2434" s="3" t="s">
        <v>10660</v>
      </c>
      <c r="D2434" s="6">
        <v>205</v>
      </c>
      <c r="E2434" s="6">
        <v>205</v>
      </c>
      <c r="F2434" s="3" t="s">
        <v>10661</v>
      </c>
      <c r="G2434" s="3" t="s">
        <v>10662</v>
      </c>
      <c r="H2434" s="3" t="s">
        <v>54700</v>
      </c>
      <c r="I2434" s="3" t="s">
        <v>10663</v>
      </c>
      <c r="J2434" s="6">
        <v>0.999996</v>
      </c>
      <c r="K2434" s="6">
        <v>53.9208</v>
      </c>
      <c r="L2434" s="6"/>
      <c r="M2434" s="6"/>
      <c r="N2434" s="6"/>
      <c r="O2434" s="6"/>
      <c r="P2434" s="6"/>
      <c r="Q2434" s="6"/>
      <c r="R2434" s="6"/>
      <c r="S2434" s="6"/>
      <c r="T2434" s="6">
        <v>0.99996700000000005</v>
      </c>
      <c r="U2434" s="6">
        <v>44.857300000000002</v>
      </c>
      <c r="V2434" s="12">
        <v>3.2192799999999998E-10</v>
      </c>
      <c r="W2434" s="6">
        <v>120.53</v>
      </c>
      <c r="X2434" s="6"/>
      <c r="Y2434" s="6"/>
      <c r="Z2434" s="6"/>
      <c r="AA2434" s="6"/>
      <c r="AB2434" s="6">
        <v>0.999996</v>
      </c>
      <c r="AC2434" s="6">
        <v>53.9208</v>
      </c>
      <c r="AD2434" s="12">
        <v>2.9911900000000001E-27</v>
      </c>
      <c r="AE2434" s="6">
        <v>155.28</v>
      </c>
      <c r="AF2434" s="6"/>
      <c r="AG2434" s="6"/>
      <c r="AH2434" s="6"/>
      <c r="AI2434" s="6"/>
      <c r="AJ2434" s="6"/>
      <c r="AK2434" s="6"/>
      <c r="AL2434" s="6"/>
      <c r="AM2434" s="6"/>
      <c r="AN2434" s="6"/>
      <c r="AO2434" s="6"/>
      <c r="AP2434" s="6"/>
      <c r="AQ2434" s="6"/>
      <c r="AR2434" s="6"/>
      <c r="AS2434" s="6"/>
      <c r="AT2434" s="6"/>
      <c r="AU2434" s="6"/>
      <c r="AV2434" s="6">
        <v>0.68792600000000004</v>
      </c>
      <c r="AW2434" s="6">
        <v>0.42254000000000003</v>
      </c>
      <c r="AX2434" s="6">
        <v>6.1700299999999997E-4</v>
      </c>
      <c r="AY2434" s="6">
        <v>84.326999999999998</v>
      </c>
      <c r="AZ2434" s="6">
        <v>2</v>
      </c>
      <c r="BA2434" s="3" t="s">
        <v>10725</v>
      </c>
      <c r="BB2434" s="12">
        <v>2.9911900000000001E-27</v>
      </c>
      <c r="BC2434" s="6">
        <v>155.28</v>
      </c>
      <c r="BD2434" s="3" t="s">
        <v>54701</v>
      </c>
      <c r="BE2434" s="3" t="s">
        <v>54702</v>
      </c>
      <c r="BF2434" s="3" t="s">
        <v>54703</v>
      </c>
      <c r="BG2434" s="6">
        <v>14</v>
      </c>
      <c r="BH2434" s="6">
        <v>3</v>
      </c>
      <c r="BI2434" s="6">
        <v>560.6</v>
      </c>
      <c r="BJ2434" s="6">
        <v>9.6499000000000001E-2</v>
      </c>
      <c r="BK2434" s="6">
        <v>2147600</v>
      </c>
      <c r="BL2434" s="6">
        <v>0</v>
      </c>
      <c r="BM2434" s="6">
        <v>0</v>
      </c>
      <c r="BN2434" s="6">
        <v>433800</v>
      </c>
      <c r="BO2434" s="6">
        <v>0</v>
      </c>
      <c r="BP2434" s="6">
        <v>986170</v>
      </c>
      <c r="BQ2434" s="6">
        <v>0</v>
      </c>
      <c r="BR2434" s="6">
        <v>0</v>
      </c>
      <c r="BS2434" s="6">
        <v>0</v>
      </c>
      <c r="BT2434" s="6">
        <v>0</v>
      </c>
      <c r="BU2434" s="6">
        <v>727650</v>
      </c>
      <c r="BV2434" s="6">
        <v>2</v>
      </c>
      <c r="BW2434" s="6">
        <v>2</v>
      </c>
      <c r="BX2434" s="6">
        <v>0</v>
      </c>
    </row>
    <row r="2435" spans="1:76">
      <c r="A2435" s="3" t="s">
        <v>54708</v>
      </c>
      <c r="B2435" s="3" t="s">
        <v>10660</v>
      </c>
      <c r="C2435" s="3" t="s">
        <v>10660</v>
      </c>
      <c r="D2435" s="6">
        <v>111</v>
      </c>
      <c r="E2435" s="6">
        <v>111</v>
      </c>
      <c r="F2435" s="3" t="s">
        <v>54709</v>
      </c>
      <c r="G2435" s="3" t="s">
        <v>54710</v>
      </c>
      <c r="H2435" s="3" t="s">
        <v>54711</v>
      </c>
      <c r="I2435" s="3" t="s">
        <v>54712</v>
      </c>
      <c r="J2435" s="6">
        <v>1</v>
      </c>
      <c r="K2435" s="6">
        <v>94.767300000000006</v>
      </c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>
        <v>1</v>
      </c>
      <c r="AC2435" s="6">
        <v>94.767300000000006</v>
      </c>
      <c r="AD2435" s="6">
        <v>2.4533699999999999E-3</v>
      </c>
      <c r="AE2435" s="6">
        <v>94.766999999999996</v>
      </c>
      <c r="AF2435" s="6"/>
      <c r="AG2435" s="6"/>
      <c r="AH2435" s="6"/>
      <c r="AI2435" s="6"/>
      <c r="AJ2435" s="6"/>
      <c r="AK2435" s="6"/>
      <c r="AL2435" s="6"/>
      <c r="AM2435" s="6"/>
      <c r="AN2435" s="6"/>
      <c r="AO2435" s="6"/>
      <c r="AP2435" s="6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>
        <v>1</v>
      </c>
      <c r="BA2435" s="3" t="s">
        <v>54713</v>
      </c>
      <c r="BB2435" s="6">
        <v>2.4533699999999999E-3</v>
      </c>
      <c r="BC2435" s="6">
        <v>94.766999999999996</v>
      </c>
      <c r="BD2435" s="3" t="s">
        <v>54714</v>
      </c>
      <c r="BE2435" s="3" t="s">
        <v>54715</v>
      </c>
      <c r="BF2435" s="3" t="s">
        <v>54716</v>
      </c>
      <c r="BG2435" s="6">
        <v>2</v>
      </c>
      <c r="BH2435" s="6">
        <v>3</v>
      </c>
      <c r="BI2435" s="6">
        <v>421.88351</v>
      </c>
      <c r="BJ2435" s="6">
        <v>-1.304</v>
      </c>
      <c r="BK2435" s="6">
        <v>233890</v>
      </c>
      <c r="BL2435" s="6">
        <v>0</v>
      </c>
      <c r="BM2435" s="6">
        <v>0</v>
      </c>
      <c r="BN2435" s="6">
        <v>0</v>
      </c>
      <c r="BO2435" s="6">
        <v>0</v>
      </c>
      <c r="BP2435" s="6">
        <v>233890</v>
      </c>
      <c r="BQ2435" s="6">
        <v>0</v>
      </c>
      <c r="BR2435" s="6">
        <v>0</v>
      </c>
      <c r="BS2435" s="6">
        <v>0</v>
      </c>
      <c r="BT2435" s="6">
        <v>0</v>
      </c>
      <c r="BU2435" s="6">
        <v>0</v>
      </c>
      <c r="BV2435" s="6">
        <v>1</v>
      </c>
      <c r="BW2435" s="6">
        <v>1</v>
      </c>
      <c r="BX2435" s="6">
        <v>0</v>
      </c>
    </row>
    <row r="2436" spans="1:76">
      <c r="A2436" s="3" t="s">
        <v>54717</v>
      </c>
      <c r="B2436" s="3" t="s">
        <v>54717</v>
      </c>
      <c r="C2436" s="3" t="s">
        <v>54717</v>
      </c>
      <c r="D2436" s="6">
        <v>102</v>
      </c>
      <c r="E2436" s="6">
        <v>102</v>
      </c>
      <c r="F2436" s="3" t="s">
        <v>54718</v>
      </c>
      <c r="G2436" s="3" t="s">
        <v>54719</v>
      </c>
      <c r="H2436" s="3" t="s">
        <v>54720</v>
      </c>
      <c r="I2436" s="3" t="s">
        <v>54721</v>
      </c>
      <c r="J2436" s="6">
        <v>0.98833499999999996</v>
      </c>
      <c r="K2436" s="6">
        <v>19.292000000000002</v>
      </c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6"/>
      <c r="AJ2436" s="6">
        <v>0.90712099999999996</v>
      </c>
      <c r="AK2436" s="6">
        <v>9.8975200000000001</v>
      </c>
      <c r="AL2436" s="6">
        <v>1.0389100000000001E-3</v>
      </c>
      <c r="AM2436" s="6">
        <v>103.55</v>
      </c>
      <c r="AN2436" s="6"/>
      <c r="AO2436" s="6"/>
      <c r="AP2436" s="6"/>
      <c r="AQ2436" s="6"/>
      <c r="AR2436" s="6"/>
      <c r="AS2436" s="6"/>
      <c r="AT2436" s="6"/>
      <c r="AU2436" s="6"/>
      <c r="AV2436" s="6">
        <v>0.98833499999999996</v>
      </c>
      <c r="AW2436" s="6">
        <v>19.292000000000002</v>
      </c>
      <c r="AX2436" s="6">
        <v>3.3442099999999998E-3</v>
      </c>
      <c r="AY2436" s="6">
        <v>90.906000000000006</v>
      </c>
      <c r="AZ2436" s="6">
        <v>1</v>
      </c>
      <c r="BA2436" s="3" t="s">
        <v>54722</v>
      </c>
      <c r="BB2436" s="6">
        <v>1.0389100000000001E-3</v>
      </c>
      <c r="BC2436" s="6">
        <v>103.55</v>
      </c>
      <c r="BD2436" s="3" t="s">
        <v>54723</v>
      </c>
      <c r="BE2436" s="3" t="s">
        <v>54724</v>
      </c>
      <c r="BF2436" s="3" t="s">
        <v>54725</v>
      </c>
      <c r="BG2436" s="6">
        <v>4</v>
      </c>
      <c r="BH2436" s="6">
        <v>2</v>
      </c>
      <c r="BI2436" s="6">
        <v>567.79798000000005</v>
      </c>
      <c r="BJ2436" s="6">
        <v>-0.37635000000000002</v>
      </c>
      <c r="BK2436" s="6">
        <v>747910</v>
      </c>
      <c r="BL2436" s="6">
        <v>0</v>
      </c>
      <c r="BM2436" s="6">
        <v>0</v>
      </c>
      <c r="BN2436" s="6">
        <v>0</v>
      </c>
      <c r="BO2436" s="6">
        <v>0</v>
      </c>
      <c r="BP2436" s="6">
        <v>0</v>
      </c>
      <c r="BQ2436" s="6">
        <v>0</v>
      </c>
      <c r="BR2436" s="6">
        <v>317380</v>
      </c>
      <c r="BS2436" s="6">
        <v>0</v>
      </c>
      <c r="BT2436" s="6">
        <v>0</v>
      </c>
      <c r="BU2436" s="6">
        <v>430530</v>
      </c>
      <c r="BV2436" s="6">
        <v>1</v>
      </c>
      <c r="BW2436" s="6">
        <v>0</v>
      </c>
      <c r="BX2436" s="6">
        <v>1</v>
      </c>
    </row>
    <row r="2437" spans="1:76">
      <c r="A2437" s="3" t="s">
        <v>15561</v>
      </c>
      <c r="B2437" s="3" t="s">
        <v>15561</v>
      </c>
      <c r="C2437" s="3" t="s">
        <v>15561</v>
      </c>
      <c r="D2437" s="6">
        <v>171</v>
      </c>
      <c r="E2437" s="6">
        <v>171</v>
      </c>
      <c r="F2437" s="3" t="s">
        <v>15562</v>
      </c>
      <c r="G2437" s="3" t="s">
        <v>15563</v>
      </c>
      <c r="H2437" s="3" t="s">
        <v>15562</v>
      </c>
      <c r="I2437" s="3" t="s">
        <v>15564</v>
      </c>
      <c r="J2437" s="6">
        <v>1</v>
      </c>
      <c r="K2437" s="6">
        <v>76.080399999999997</v>
      </c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6"/>
      <c r="AE2437" s="6"/>
      <c r="AF2437" s="6">
        <v>1</v>
      </c>
      <c r="AG2437" s="6">
        <v>82.403000000000006</v>
      </c>
      <c r="AH2437" s="12">
        <v>1.13518E-6</v>
      </c>
      <c r="AI2437" s="6">
        <v>134.13</v>
      </c>
      <c r="AJ2437" s="6">
        <v>1</v>
      </c>
      <c r="AK2437" s="6">
        <v>84.491699999999994</v>
      </c>
      <c r="AL2437" s="12">
        <v>6.6467200000000004E-7</v>
      </c>
      <c r="AM2437" s="6">
        <v>123.67</v>
      </c>
      <c r="AN2437" s="6">
        <v>1</v>
      </c>
      <c r="AO2437" s="6">
        <v>104.565</v>
      </c>
      <c r="AP2437" s="12">
        <v>1.91927E-6</v>
      </c>
      <c r="AQ2437" s="6">
        <v>146.16</v>
      </c>
      <c r="AR2437" s="6">
        <v>1</v>
      </c>
      <c r="AS2437" s="6">
        <v>75.952600000000004</v>
      </c>
      <c r="AT2437" s="12">
        <v>2.0621799999999998E-6</v>
      </c>
      <c r="AU2437" s="6">
        <v>111.63</v>
      </c>
      <c r="AV2437" s="6">
        <v>1</v>
      </c>
      <c r="AW2437" s="6">
        <v>76.080399999999997</v>
      </c>
      <c r="AX2437" s="12">
        <v>1.1232399999999999E-6</v>
      </c>
      <c r="AY2437" s="6">
        <v>113.22</v>
      </c>
      <c r="AZ2437" s="6">
        <v>1</v>
      </c>
      <c r="BA2437" s="3" t="s">
        <v>15565</v>
      </c>
      <c r="BB2437" s="12">
        <v>1.91927E-6</v>
      </c>
      <c r="BC2437" s="6">
        <v>146.16</v>
      </c>
      <c r="BD2437" s="3" t="s">
        <v>54726</v>
      </c>
      <c r="BE2437" s="3" t="s">
        <v>54727</v>
      </c>
      <c r="BF2437" s="3" t="s">
        <v>54728</v>
      </c>
      <c r="BG2437" s="6">
        <v>4</v>
      </c>
      <c r="BH2437" s="6">
        <v>2</v>
      </c>
      <c r="BI2437" s="6">
        <v>682.85636</v>
      </c>
      <c r="BJ2437" s="6">
        <v>0.68008999999999997</v>
      </c>
      <c r="BK2437" s="6">
        <v>5822100</v>
      </c>
      <c r="BL2437" s="6">
        <v>0</v>
      </c>
      <c r="BM2437" s="6">
        <v>0</v>
      </c>
      <c r="BN2437" s="6">
        <v>0</v>
      </c>
      <c r="BO2437" s="6">
        <v>0</v>
      </c>
      <c r="BP2437" s="6">
        <v>0</v>
      </c>
      <c r="BQ2437" s="6">
        <v>1308700</v>
      </c>
      <c r="BR2437" s="6">
        <v>704750</v>
      </c>
      <c r="BS2437" s="6">
        <v>989240</v>
      </c>
      <c r="BT2437" s="6">
        <v>1512400</v>
      </c>
      <c r="BU2437" s="6">
        <v>1307000</v>
      </c>
      <c r="BV2437" s="6">
        <v>5</v>
      </c>
      <c r="BW2437" s="6">
        <v>0</v>
      </c>
      <c r="BX2437" s="6">
        <v>5</v>
      </c>
    </row>
    <row r="2438" spans="1:76">
      <c r="A2438" s="3" t="s">
        <v>11548</v>
      </c>
      <c r="B2438" s="3" t="s">
        <v>11548</v>
      </c>
      <c r="C2438" s="3" t="s">
        <v>11548</v>
      </c>
      <c r="D2438" s="6">
        <v>209</v>
      </c>
      <c r="E2438" s="6">
        <v>209</v>
      </c>
      <c r="F2438" s="3" t="s">
        <v>11549</v>
      </c>
      <c r="G2438" s="3" t="s">
        <v>11550</v>
      </c>
      <c r="H2438" s="3" t="s">
        <v>11549</v>
      </c>
      <c r="I2438" s="3" t="s">
        <v>11551</v>
      </c>
      <c r="J2438" s="6">
        <v>1</v>
      </c>
      <c r="K2438" s="6">
        <v>50.2836</v>
      </c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6"/>
      <c r="AJ2438" s="6">
        <v>1</v>
      </c>
      <c r="AK2438" s="6">
        <v>73.066699999999997</v>
      </c>
      <c r="AL2438" s="6">
        <v>8.7453800000000005E-3</v>
      </c>
      <c r="AM2438" s="6">
        <v>73.066999999999993</v>
      </c>
      <c r="AN2438" s="6">
        <v>1</v>
      </c>
      <c r="AO2438" s="6">
        <v>50.2836</v>
      </c>
      <c r="AP2438" s="6">
        <v>0.23872599999999999</v>
      </c>
      <c r="AQ2438" s="6">
        <v>50.283999999999999</v>
      </c>
      <c r="AR2438" s="6"/>
      <c r="AS2438" s="6"/>
      <c r="AT2438" s="6"/>
      <c r="AU2438" s="6"/>
      <c r="AV2438" s="6"/>
      <c r="AW2438" s="6"/>
      <c r="AX2438" s="6"/>
      <c r="AY2438" s="6"/>
      <c r="AZ2438" s="6">
        <v>2</v>
      </c>
      <c r="BA2438" s="3" t="s">
        <v>11552</v>
      </c>
      <c r="BB2438" s="6">
        <v>8.7453800000000005E-3</v>
      </c>
      <c r="BC2438" s="6">
        <v>73.066999999999993</v>
      </c>
      <c r="BD2438" s="3" t="s">
        <v>54729</v>
      </c>
      <c r="BE2438" s="3" t="s">
        <v>54730</v>
      </c>
      <c r="BF2438" s="3" t="s">
        <v>54731</v>
      </c>
      <c r="BG2438" s="6">
        <v>3</v>
      </c>
      <c r="BH2438" s="6">
        <v>2</v>
      </c>
      <c r="BI2438" s="6">
        <v>628.76170999999999</v>
      </c>
      <c r="BJ2438" s="6">
        <v>0.34433000000000002</v>
      </c>
      <c r="BK2438" s="6">
        <v>117880</v>
      </c>
      <c r="BL2438" s="6">
        <v>0</v>
      </c>
      <c r="BM2438" s="6">
        <v>0</v>
      </c>
      <c r="BN2438" s="6">
        <v>0</v>
      </c>
      <c r="BO2438" s="6">
        <v>0</v>
      </c>
      <c r="BP2438" s="6">
        <v>0</v>
      </c>
      <c r="BQ2438" s="6">
        <v>0</v>
      </c>
      <c r="BR2438" s="6">
        <v>60229</v>
      </c>
      <c r="BS2438" s="6">
        <v>57648</v>
      </c>
      <c r="BT2438" s="6">
        <v>0</v>
      </c>
      <c r="BU2438" s="6">
        <v>0</v>
      </c>
      <c r="BV2438" s="6">
        <v>2</v>
      </c>
      <c r="BW2438" s="6">
        <v>0</v>
      </c>
      <c r="BX2438" s="6">
        <v>2</v>
      </c>
    </row>
    <row r="2439" spans="1:76">
      <c r="A2439" s="3" t="s">
        <v>11548</v>
      </c>
      <c r="B2439" s="3" t="s">
        <v>11548</v>
      </c>
      <c r="C2439" s="3" t="s">
        <v>11548</v>
      </c>
      <c r="D2439" s="6">
        <v>216</v>
      </c>
      <c r="E2439" s="6">
        <v>216</v>
      </c>
      <c r="F2439" s="3" t="s">
        <v>11549</v>
      </c>
      <c r="G2439" s="3" t="s">
        <v>11550</v>
      </c>
      <c r="H2439" s="3" t="s">
        <v>11549</v>
      </c>
      <c r="I2439" s="3" t="s">
        <v>11551</v>
      </c>
      <c r="J2439" s="6">
        <v>1</v>
      </c>
      <c r="K2439" s="6">
        <v>50.2836</v>
      </c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/>
      <c r="AG2439" s="6"/>
      <c r="AH2439" s="6"/>
      <c r="AI2439" s="6"/>
      <c r="AJ2439" s="6">
        <v>1</v>
      </c>
      <c r="AK2439" s="6">
        <v>73.066699999999997</v>
      </c>
      <c r="AL2439" s="6">
        <v>8.7453800000000005E-3</v>
      </c>
      <c r="AM2439" s="6">
        <v>73.066999999999993</v>
      </c>
      <c r="AN2439" s="6">
        <v>1</v>
      </c>
      <c r="AO2439" s="6">
        <v>50.2836</v>
      </c>
      <c r="AP2439" s="6">
        <v>0.23872599999999999</v>
      </c>
      <c r="AQ2439" s="6">
        <v>50.283999999999999</v>
      </c>
      <c r="AR2439" s="6"/>
      <c r="AS2439" s="6"/>
      <c r="AT2439" s="6"/>
      <c r="AU2439" s="6"/>
      <c r="AV2439" s="6"/>
      <c r="AW2439" s="6"/>
      <c r="AX2439" s="6"/>
      <c r="AY2439" s="6"/>
      <c r="AZ2439" s="6">
        <v>2</v>
      </c>
      <c r="BA2439" s="3" t="s">
        <v>11553</v>
      </c>
      <c r="BB2439" s="6">
        <v>8.7453800000000005E-3</v>
      </c>
      <c r="BC2439" s="6">
        <v>73.066999999999993</v>
      </c>
      <c r="BD2439" s="3" t="s">
        <v>54729</v>
      </c>
      <c r="BE2439" s="3" t="s">
        <v>54730</v>
      </c>
      <c r="BF2439" s="3" t="s">
        <v>54731</v>
      </c>
      <c r="BG2439" s="6">
        <v>10</v>
      </c>
      <c r="BH2439" s="6">
        <v>2</v>
      </c>
      <c r="BI2439" s="6">
        <v>628.76170999999999</v>
      </c>
      <c r="BJ2439" s="6">
        <v>0.34433000000000002</v>
      </c>
      <c r="BK2439" s="6">
        <v>117880</v>
      </c>
      <c r="BL2439" s="6">
        <v>0</v>
      </c>
      <c r="BM2439" s="6">
        <v>0</v>
      </c>
      <c r="BN2439" s="6">
        <v>0</v>
      </c>
      <c r="BO2439" s="6">
        <v>0</v>
      </c>
      <c r="BP2439" s="6">
        <v>0</v>
      </c>
      <c r="BQ2439" s="6">
        <v>0</v>
      </c>
      <c r="BR2439" s="6">
        <v>60229</v>
      </c>
      <c r="BS2439" s="6">
        <v>57648</v>
      </c>
      <c r="BT2439" s="6">
        <v>0</v>
      </c>
      <c r="BU2439" s="6">
        <v>0</v>
      </c>
      <c r="BV2439" s="6">
        <v>2</v>
      </c>
      <c r="BW2439" s="6">
        <v>0</v>
      </c>
      <c r="BX2439" s="6">
        <v>2</v>
      </c>
    </row>
    <row r="2440" spans="1:76">
      <c r="A2440" s="3" t="s">
        <v>13655</v>
      </c>
      <c r="B2440" s="3" t="s">
        <v>13655</v>
      </c>
      <c r="C2440" s="3" t="s">
        <v>13655</v>
      </c>
      <c r="D2440" s="6">
        <v>285</v>
      </c>
      <c r="E2440" s="6">
        <v>285</v>
      </c>
      <c r="F2440" s="3" t="s">
        <v>54732</v>
      </c>
      <c r="G2440" s="3" t="s">
        <v>54733</v>
      </c>
      <c r="H2440" s="3" t="s">
        <v>54732</v>
      </c>
      <c r="I2440" s="3" t="s">
        <v>54734</v>
      </c>
      <c r="J2440" s="6">
        <v>0.56515199999999999</v>
      </c>
      <c r="K2440" s="6">
        <v>1.14107</v>
      </c>
      <c r="L2440" s="6">
        <v>0.16326199999999999</v>
      </c>
      <c r="M2440" s="6">
        <v>-7.0592699999999997</v>
      </c>
      <c r="N2440" s="12">
        <v>3.76675E-6</v>
      </c>
      <c r="O2440" s="6">
        <v>108.37</v>
      </c>
      <c r="P2440" s="6">
        <v>0.52664599999999995</v>
      </c>
      <c r="Q2440" s="6">
        <v>1.1177699999999999</v>
      </c>
      <c r="R2440" s="12">
        <v>3.5515799999999998E-9</v>
      </c>
      <c r="S2440" s="6">
        <v>121.08</v>
      </c>
      <c r="T2440" s="6">
        <v>7.0093699999999995E-2</v>
      </c>
      <c r="U2440" s="6">
        <v>-11.2254</v>
      </c>
      <c r="V2440" s="12">
        <v>1.10133E-8</v>
      </c>
      <c r="W2440" s="6">
        <v>117.23</v>
      </c>
      <c r="X2440" s="6">
        <v>0.49978800000000001</v>
      </c>
      <c r="Y2440" s="6">
        <v>0</v>
      </c>
      <c r="Z2440" s="12">
        <v>2.3698799999999998E-8</v>
      </c>
      <c r="AA2440" s="6">
        <v>116.01</v>
      </c>
      <c r="AB2440" s="6">
        <v>0.56515199999999999</v>
      </c>
      <c r="AC2440" s="6">
        <v>1.14107</v>
      </c>
      <c r="AD2440" s="12">
        <v>2.8374300000000001E-6</v>
      </c>
      <c r="AE2440" s="6">
        <v>106.01</v>
      </c>
      <c r="AF2440" s="6">
        <v>0.15290000000000001</v>
      </c>
      <c r="AG2440" s="6">
        <v>-7.4075100000000003</v>
      </c>
      <c r="AH2440" s="12">
        <v>7.1073100000000003E-16</v>
      </c>
      <c r="AI2440" s="6">
        <v>136.13999999999999</v>
      </c>
      <c r="AJ2440" s="6">
        <v>7.9423599999999997E-2</v>
      </c>
      <c r="AK2440" s="6">
        <v>-10.5985</v>
      </c>
      <c r="AL2440" s="12">
        <v>1.37501E-12</v>
      </c>
      <c r="AM2440" s="6">
        <v>122.34</v>
      </c>
      <c r="AN2440" s="6"/>
      <c r="AO2440" s="6"/>
      <c r="AP2440" s="6"/>
      <c r="AQ2440" s="6"/>
      <c r="AR2440" s="6"/>
      <c r="AS2440" s="6"/>
      <c r="AT2440" s="6"/>
      <c r="AU2440" s="6"/>
      <c r="AV2440" s="6">
        <v>0.13609199999999999</v>
      </c>
      <c r="AW2440" s="6">
        <v>-8.0074400000000008</v>
      </c>
      <c r="AX2440" s="12">
        <v>1.98595E-10</v>
      </c>
      <c r="AY2440" s="6">
        <v>117.08</v>
      </c>
      <c r="AZ2440" s="6">
        <v>1</v>
      </c>
      <c r="BA2440" s="3" t="s">
        <v>54735</v>
      </c>
      <c r="BB2440" s="12">
        <v>7.1073100000000003E-16</v>
      </c>
      <c r="BC2440" s="6">
        <v>136.13999999999999</v>
      </c>
      <c r="BD2440" s="3" t="s">
        <v>54736</v>
      </c>
      <c r="BE2440" s="3" t="s">
        <v>54737</v>
      </c>
      <c r="BF2440" s="3" t="s">
        <v>54738</v>
      </c>
      <c r="BG2440" s="6">
        <v>7</v>
      </c>
      <c r="BH2440" s="6">
        <v>2</v>
      </c>
      <c r="BI2440" s="6">
        <v>823.36662999999999</v>
      </c>
      <c r="BJ2440" s="6">
        <v>0.83137000000000005</v>
      </c>
      <c r="BK2440" s="6">
        <v>1537300</v>
      </c>
      <c r="BL2440" s="6">
        <v>0</v>
      </c>
      <c r="BM2440" s="6">
        <v>540750</v>
      </c>
      <c r="BN2440" s="6">
        <v>0</v>
      </c>
      <c r="BO2440" s="6">
        <v>0</v>
      </c>
      <c r="BP2440" s="6">
        <v>996580</v>
      </c>
      <c r="BQ2440" s="6">
        <v>0</v>
      </c>
      <c r="BR2440" s="6">
        <v>0</v>
      </c>
      <c r="BS2440" s="6">
        <v>0</v>
      </c>
      <c r="BT2440" s="6">
        <v>0</v>
      </c>
      <c r="BU2440" s="6">
        <v>0</v>
      </c>
      <c r="BV2440" s="6">
        <v>0</v>
      </c>
      <c r="BW2440" s="6">
        <v>0</v>
      </c>
      <c r="BX2440" s="6">
        <v>0</v>
      </c>
    </row>
    <row r="2441" spans="1:76">
      <c r="A2441" s="3" t="s">
        <v>13655</v>
      </c>
      <c r="B2441" s="3" t="s">
        <v>13655</v>
      </c>
      <c r="C2441" s="3" t="s">
        <v>13655</v>
      </c>
      <c r="D2441" s="6">
        <v>286</v>
      </c>
      <c r="E2441" s="6">
        <v>286</v>
      </c>
      <c r="F2441" s="3" t="s">
        <v>54732</v>
      </c>
      <c r="G2441" s="3" t="s">
        <v>54733</v>
      </c>
      <c r="H2441" s="3" t="s">
        <v>54732</v>
      </c>
      <c r="I2441" s="3" t="s">
        <v>54734</v>
      </c>
      <c r="J2441" s="6">
        <v>0.98709199999999997</v>
      </c>
      <c r="K2441" s="6">
        <v>19.147400000000001</v>
      </c>
      <c r="L2441" s="6">
        <v>0.928392</v>
      </c>
      <c r="M2441" s="6">
        <v>11.158200000000001</v>
      </c>
      <c r="N2441" s="12">
        <v>3.76675E-6</v>
      </c>
      <c r="O2441" s="6">
        <v>108.37</v>
      </c>
      <c r="P2441" s="6">
        <v>0.98709199999999997</v>
      </c>
      <c r="Q2441" s="6">
        <v>19.147400000000001</v>
      </c>
      <c r="R2441" s="12">
        <v>3.5515799999999998E-9</v>
      </c>
      <c r="S2441" s="6">
        <v>121.08</v>
      </c>
      <c r="T2441" s="6">
        <v>0.92943399999999998</v>
      </c>
      <c r="U2441" s="6">
        <v>11.2254</v>
      </c>
      <c r="V2441" s="12">
        <v>1.10133E-8</v>
      </c>
      <c r="W2441" s="6">
        <v>117.23</v>
      </c>
      <c r="X2441" s="6">
        <v>0.49978800000000001</v>
      </c>
      <c r="Y2441" s="6">
        <v>0</v>
      </c>
      <c r="Z2441" s="12">
        <v>2.3698799999999998E-8</v>
      </c>
      <c r="AA2441" s="6">
        <v>116.01</v>
      </c>
      <c r="AB2441" s="6">
        <v>0.43456800000000001</v>
      </c>
      <c r="AC2441" s="6">
        <v>-1.14107</v>
      </c>
      <c r="AD2441" s="12">
        <v>2.8374300000000001E-6</v>
      </c>
      <c r="AE2441" s="6">
        <v>106.01</v>
      </c>
      <c r="AF2441" s="6">
        <v>0.84170100000000003</v>
      </c>
      <c r="AG2441" s="6">
        <v>7.4075100000000003</v>
      </c>
      <c r="AH2441" s="12">
        <v>7.1073100000000003E-16</v>
      </c>
      <c r="AI2441" s="6">
        <v>136.13999999999999</v>
      </c>
      <c r="AJ2441" s="6">
        <v>0.91159000000000001</v>
      </c>
      <c r="AK2441" s="6">
        <v>10.5985</v>
      </c>
      <c r="AL2441" s="12">
        <v>1.37501E-12</v>
      </c>
      <c r="AM2441" s="6">
        <v>122.34</v>
      </c>
      <c r="AN2441" s="6"/>
      <c r="AO2441" s="6"/>
      <c r="AP2441" s="6"/>
      <c r="AQ2441" s="6"/>
      <c r="AR2441" s="6"/>
      <c r="AS2441" s="6"/>
      <c r="AT2441" s="6"/>
      <c r="AU2441" s="6"/>
      <c r="AV2441" s="6">
        <v>0.860155</v>
      </c>
      <c r="AW2441" s="6">
        <v>8.0074400000000008</v>
      </c>
      <c r="AX2441" s="12">
        <v>1.98595E-10</v>
      </c>
      <c r="AY2441" s="6">
        <v>117.08</v>
      </c>
      <c r="AZ2441" s="6">
        <v>1</v>
      </c>
      <c r="BA2441" s="3" t="s">
        <v>54739</v>
      </c>
      <c r="BB2441" s="12">
        <v>7.1073100000000003E-16</v>
      </c>
      <c r="BC2441" s="6">
        <v>136.13999999999999</v>
      </c>
      <c r="BD2441" s="3" t="s">
        <v>54740</v>
      </c>
      <c r="BE2441" s="3" t="s">
        <v>54741</v>
      </c>
      <c r="BF2441" s="3" t="s">
        <v>54742</v>
      </c>
      <c r="BG2441" s="6">
        <v>8</v>
      </c>
      <c r="BH2441" s="6">
        <v>2</v>
      </c>
      <c r="BI2441" s="6">
        <v>758.84533999999996</v>
      </c>
      <c r="BJ2441" s="6">
        <v>-1.1208</v>
      </c>
      <c r="BK2441" s="6">
        <v>2371300</v>
      </c>
      <c r="BL2441" s="6">
        <v>800990</v>
      </c>
      <c r="BM2441" s="6">
        <v>263550</v>
      </c>
      <c r="BN2441" s="6">
        <v>944450</v>
      </c>
      <c r="BO2441" s="6">
        <v>0</v>
      </c>
      <c r="BP2441" s="6">
        <v>0</v>
      </c>
      <c r="BQ2441" s="6">
        <v>59302</v>
      </c>
      <c r="BR2441" s="6">
        <v>115530</v>
      </c>
      <c r="BS2441" s="6">
        <v>0</v>
      </c>
      <c r="BT2441" s="6">
        <v>0</v>
      </c>
      <c r="BU2441" s="6">
        <v>187430</v>
      </c>
      <c r="BV2441" s="6">
        <v>1</v>
      </c>
      <c r="BW2441" s="6">
        <v>1</v>
      </c>
      <c r="BX2441" s="6">
        <v>0</v>
      </c>
    </row>
    <row r="2442" spans="1:76">
      <c r="A2442" s="3" t="s">
        <v>11772</v>
      </c>
      <c r="B2442" s="3" t="s">
        <v>11772</v>
      </c>
      <c r="C2442" s="3" t="s">
        <v>11772</v>
      </c>
      <c r="D2442" s="6">
        <v>1674</v>
      </c>
      <c r="E2442" s="6">
        <v>1674</v>
      </c>
      <c r="F2442" s="3" t="s">
        <v>11773</v>
      </c>
      <c r="G2442" s="3" t="s">
        <v>11774</v>
      </c>
      <c r="H2442" s="3" t="s">
        <v>11773</v>
      </c>
      <c r="I2442" s="3" t="s">
        <v>11775</v>
      </c>
      <c r="J2442" s="6">
        <v>1</v>
      </c>
      <c r="K2442" s="6">
        <v>85.622200000000007</v>
      </c>
      <c r="L2442" s="6">
        <v>1</v>
      </c>
      <c r="M2442" s="6">
        <v>125.72799999999999</v>
      </c>
      <c r="N2442" s="12">
        <v>2.56022E-16</v>
      </c>
      <c r="O2442" s="6">
        <v>125.73</v>
      </c>
      <c r="P2442" s="6">
        <v>1</v>
      </c>
      <c r="Q2442" s="6">
        <v>85.622200000000007</v>
      </c>
      <c r="R2442" s="12">
        <v>2.55759E-14</v>
      </c>
      <c r="S2442" s="6">
        <v>124.18</v>
      </c>
      <c r="T2442" s="6">
        <v>1</v>
      </c>
      <c r="U2442" s="6">
        <v>72.4328</v>
      </c>
      <c r="V2442" s="6">
        <v>7.9635699999999997E-3</v>
      </c>
      <c r="W2442" s="6">
        <v>72.433000000000007</v>
      </c>
      <c r="X2442" s="6">
        <v>1</v>
      </c>
      <c r="Y2442" s="6">
        <v>4.5498599999999998</v>
      </c>
      <c r="Z2442" s="6">
        <v>1.8137799999999999E-2</v>
      </c>
      <c r="AA2442" s="6">
        <v>64.507000000000005</v>
      </c>
      <c r="AB2442" s="6"/>
      <c r="AC2442" s="6"/>
      <c r="AD2442" s="6"/>
      <c r="AE2442" s="6"/>
      <c r="AF2442" s="6"/>
      <c r="AG2442" s="6"/>
      <c r="AH2442" s="6"/>
      <c r="AI2442" s="6"/>
      <c r="AJ2442" s="6"/>
      <c r="AK2442" s="6"/>
      <c r="AL2442" s="6"/>
      <c r="AM2442" s="6"/>
      <c r="AN2442" s="6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>
        <v>1</v>
      </c>
      <c r="BA2442" s="3" t="s">
        <v>13749</v>
      </c>
      <c r="BB2442" s="12">
        <v>2.56022E-16</v>
      </c>
      <c r="BC2442" s="6">
        <v>125.73</v>
      </c>
      <c r="BD2442" s="3" t="s">
        <v>54743</v>
      </c>
      <c r="BE2442" s="3" t="s">
        <v>54744</v>
      </c>
      <c r="BF2442" s="3" t="s">
        <v>54745</v>
      </c>
      <c r="BG2442" s="6">
        <v>5</v>
      </c>
      <c r="BH2442" s="6">
        <v>2</v>
      </c>
      <c r="BI2442" s="6">
        <v>583.29393000000005</v>
      </c>
      <c r="BJ2442" s="6">
        <v>-3.8632</v>
      </c>
      <c r="BK2442" s="6">
        <v>38467000</v>
      </c>
      <c r="BL2442" s="6">
        <v>16116000</v>
      </c>
      <c r="BM2442" s="6">
        <v>11428000</v>
      </c>
      <c r="BN2442" s="6">
        <v>4548500</v>
      </c>
      <c r="BO2442" s="6">
        <v>6375500</v>
      </c>
      <c r="BP2442" s="6">
        <v>0</v>
      </c>
      <c r="BQ2442" s="6">
        <v>0</v>
      </c>
      <c r="BR2442" s="6">
        <v>0</v>
      </c>
      <c r="BS2442" s="6">
        <v>0</v>
      </c>
      <c r="BT2442" s="6">
        <v>0</v>
      </c>
      <c r="BU2442" s="6">
        <v>0</v>
      </c>
      <c r="BV2442" s="6">
        <v>4</v>
      </c>
      <c r="BW2442" s="6">
        <v>4</v>
      </c>
      <c r="BX2442" s="6">
        <v>0</v>
      </c>
    </row>
    <row r="2443" spans="1:76">
      <c r="A2443" s="3" t="s">
        <v>11772</v>
      </c>
      <c r="B2443" s="3" t="s">
        <v>11772</v>
      </c>
      <c r="C2443" s="3" t="s">
        <v>11772</v>
      </c>
      <c r="D2443" s="6">
        <v>478</v>
      </c>
      <c r="E2443" s="6">
        <v>478</v>
      </c>
      <c r="F2443" s="3" t="s">
        <v>11773</v>
      </c>
      <c r="G2443" s="3" t="s">
        <v>11774</v>
      </c>
      <c r="H2443" s="3" t="s">
        <v>11773</v>
      </c>
      <c r="I2443" s="3" t="s">
        <v>11775</v>
      </c>
      <c r="J2443" s="6">
        <v>1</v>
      </c>
      <c r="K2443" s="6">
        <v>142.505</v>
      </c>
      <c r="L2443" s="6">
        <v>1</v>
      </c>
      <c r="M2443" s="6">
        <v>103.142</v>
      </c>
      <c r="N2443" s="12">
        <v>6.1128300000000001E-13</v>
      </c>
      <c r="O2443" s="6">
        <v>110.61</v>
      </c>
      <c r="P2443" s="6">
        <v>1</v>
      </c>
      <c r="Q2443" s="6">
        <v>144.428</v>
      </c>
      <c r="R2443" s="12">
        <v>4.1877E-54</v>
      </c>
      <c r="S2443" s="6">
        <v>168.17</v>
      </c>
      <c r="T2443" s="6">
        <v>1</v>
      </c>
      <c r="U2443" s="6">
        <v>161.928</v>
      </c>
      <c r="V2443" s="12">
        <v>9.4688899999999999E-66</v>
      </c>
      <c r="W2443" s="6">
        <v>183.39</v>
      </c>
      <c r="X2443" s="6">
        <v>1</v>
      </c>
      <c r="Y2443" s="6">
        <v>93.654300000000006</v>
      </c>
      <c r="Z2443" s="12">
        <v>4.6278900000000004E-12</v>
      </c>
      <c r="AA2443" s="6">
        <v>105.17</v>
      </c>
      <c r="AB2443" s="6">
        <v>1</v>
      </c>
      <c r="AC2443" s="6">
        <v>67.555800000000005</v>
      </c>
      <c r="AD2443" s="6">
        <v>3.5088099999999999E-4</v>
      </c>
      <c r="AE2443" s="6">
        <v>71.974000000000004</v>
      </c>
      <c r="AF2443" s="6">
        <v>1</v>
      </c>
      <c r="AG2443" s="6">
        <v>159.01300000000001</v>
      </c>
      <c r="AH2443" s="12">
        <v>7.8920300000000004E-54</v>
      </c>
      <c r="AI2443" s="6">
        <v>196.51</v>
      </c>
      <c r="AJ2443" s="6">
        <v>1</v>
      </c>
      <c r="AK2443" s="6">
        <v>107.931</v>
      </c>
      <c r="AL2443" s="12">
        <v>8.4392900000000005E-42</v>
      </c>
      <c r="AM2443" s="6">
        <v>172.83</v>
      </c>
      <c r="AN2443" s="6">
        <v>1</v>
      </c>
      <c r="AO2443" s="6">
        <v>122.012</v>
      </c>
      <c r="AP2443" s="12">
        <v>1.31274E-59</v>
      </c>
      <c r="AQ2443" s="6">
        <v>198.85</v>
      </c>
      <c r="AR2443" s="6">
        <v>1</v>
      </c>
      <c r="AS2443" s="6">
        <v>142.505</v>
      </c>
      <c r="AT2443" s="12">
        <v>1.25169E-47</v>
      </c>
      <c r="AU2443" s="6">
        <v>186.23</v>
      </c>
      <c r="AV2443" s="6">
        <v>1</v>
      </c>
      <c r="AW2443" s="6">
        <v>83.800899999999999</v>
      </c>
      <c r="AX2443" s="12">
        <v>2.7622700000000002E-24</v>
      </c>
      <c r="AY2443" s="6">
        <v>138.84</v>
      </c>
      <c r="AZ2443" s="6">
        <v>1</v>
      </c>
      <c r="BA2443" s="3" t="s">
        <v>16533</v>
      </c>
      <c r="BB2443" s="12">
        <v>1.31274E-59</v>
      </c>
      <c r="BC2443" s="6">
        <v>198.85</v>
      </c>
      <c r="BD2443" s="3" t="s">
        <v>54746</v>
      </c>
      <c r="BE2443" s="3" t="s">
        <v>54747</v>
      </c>
      <c r="BF2443" s="3" t="s">
        <v>54748</v>
      </c>
      <c r="BG2443" s="6">
        <v>3</v>
      </c>
      <c r="BH2443" s="6">
        <v>3</v>
      </c>
      <c r="BI2443" s="6">
        <v>1362.6960999999999</v>
      </c>
      <c r="BJ2443" s="6">
        <v>0.57803000000000004</v>
      </c>
      <c r="BK2443" s="6">
        <v>119160000</v>
      </c>
      <c r="BL2443" s="6">
        <v>5823900</v>
      </c>
      <c r="BM2443" s="6">
        <v>7334100</v>
      </c>
      <c r="BN2443" s="6">
        <v>1739200</v>
      </c>
      <c r="BO2443" s="6">
        <v>1528900</v>
      </c>
      <c r="BP2443" s="6">
        <v>17783000</v>
      </c>
      <c r="BQ2443" s="6">
        <v>17337000</v>
      </c>
      <c r="BR2443" s="6">
        <v>20209000</v>
      </c>
      <c r="BS2443" s="6">
        <v>22547000</v>
      </c>
      <c r="BT2443" s="6">
        <v>20148000</v>
      </c>
      <c r="BU2443" s="6">
        <v>4713300</v>
      </c>
      <c r="BV2443" s="6">
        <v>10</v>
      </c>
      <c r="BW2443" s="6">
        <v>5</v>
      </c>
      <c r="BX2443" s="6">
        <v>5</v>
      </c>
    </row>
    <row r="2444" spans="1:76">
      <c r="A2444" s="3" t="s">
        <v>11772</v>
      </c>
      <c r="B2444" s="3" t="s">
        <v>11772</v>
      </c>
      <c r="C2444" s="3" t="s">
        <v>11772</v>
      </c>
      <c r="D2444" s="6">
        <v>2374</v>
      </c>
      <c r="E2444" s="6">
        <v>2374</v>
      </c>
      <c r="F2444" s="3" t="s">
        <v>11773</v>
      </c>
      <c r="G2444" s="3" t="s">
        <v>11774</v>
      </c>
      <c r="H2444" s="3" t="s">
        <v>11773</v>
      </c>
      <c r="I2444" s="3" t="s">
        <v>11775</v>
      </c>
      <c r="J2444" s="6">
        <v>1</v>
      </c>
      <c r="K2444" s="6">
        <v>97.3874</v>
      </c>
      <c r="L2444" s="6">
        <v>1</v>
      </c>
      <c r="M2444" s="6">
        <v>156.26400000000001</v>
      </c>
      <c r="N2444" s="12">
        <v>1.0277200000000001E-49</v>
      </c>
      <c r="O2444" s="6">
        <v>169.05</v>
      </c>
      <c r="P2444" s="6">
        <v>1</v>
      </c>
      <c r="Q2444" s="6">
        <v>139.28800000000001</v>
      </c>
      <c r="R2444" s="12">
        <v>1.0233600000000001E-28</v>
      </c>
      <c r="S2444" s="6">
        <v>144.27000000000001</v>
      </c>
      <c r="T2444" s="6">
        <v>1</v>
      </c>
      <c r="U2444" s="6">
        <v>136.45400000000001</v>
      </c>
      <c r="V2444" s="12">
        <v>3.57259E-28</v>
      </c>
      <c r="W2444" s="6">
        <v>141.36000000000001</v>
      </c>
      <c r="X2444" s="6">
        <v>1</v>
      </c>
      <c r="Y2444" s="6">
        <v>84.013199999999998</v>
      </c>
      <c r="Z2444" s="12">
        <v>4.9662900000000002E-5</v>
      </c>
      <c r="AA2444" s="6">
        <v>86.790999999999997</v>
      </c>
      <c r="AB2444" s="6">
        <v>1</v>
      </c>
      <c r="AC2444" s="6">
        <v>97.3874</v>
      </c>
      <c r="AD2444" s="12">
        <v>8.0871100000000003E-11</v>
      </c>
      <c r="AE2444" s="6">
        <v>108.64</v>
      </c>
      <c r="AF2444" s="6">
        <v>1</v>
      </c>
      <c r="AG2444" s="6">
        <v>110.002</v>
      </c>
      <c r="AH2444" s="12">
        <v>9.3272800000000004E-30</v>
      </c>
      <c r="AI2444" s="6">
        <v>159.01</v>
      </c>
      <c r="AJ2444" s="6">
        <v>1</v>
      </c>
      <c r="AK2444" s="6">
        <v>148.71199999999999</v>
      </c>
      <c r="AL2444" s="12">
        <v>1.41353E-49</v>
      </c>
      <c r="AM2444" s="6">
        <v>254.82</v>
      </c>
      <c r="AN2444" s="6">
        <v>1</v>
      </c>
      <c r="AO2444" s="6">
        <v>151.91800000000001</v>
      </c>
      <c r="AP2444" s="12">
        <v>3.8819199999999999E-38</v>
      </c>
      <c r="AQ2444" s="6">
        <v>187.47</v>
      </c>
      <c r="AR2444" s="6">
        <v>1</v>
      </c>
      <c r="AS2444" s="6">
        <v>177.12200000000001</v>
      </c>
      <c r="AT2444" s="12">
        <v>3.94247E-38</v>
      </c>
      <c r="AU2444" s="6">
        <v>178.88</v>
      </c>
      <c r="AV2444" s="6">
        <v>1</v>
      </c>
      <c r="AW2444" s="6">
        <v>171.35900000000001</v>
      </c>
      <c r="AX2444" s="12">
        <v>3.7475300000000002E-38</v>
      </c>
      <c r="AY2444" s="6">
        <v>174.32</v>
      </c>
      <c r="AZ2444" s="6">
        <v>1</v>
      </c>
      <c r="BA2444" s="3" t="s">
        <v>16534</v>
      </c>
      <c r="BB2444" s="12">
        <v>1.41353E-49</v>
      </c>
      <c r="BC2444" s="6">
        <v>254.82</v>
      </c>
      <c r="BD2444" s="3" t="s">
        <v>54749</v>
      </c>
      <c r="BE2444" s="3" t="s">
        <v>54750</v>
      </c>
      <c r="BF2444" s="3" t="s">
        <v>54751</v>
      </c>
      <c r="BG2444" s="6">
        <v>5</v>
      </c>
      <c r="BH2444" s="6">
        <v>3</v>
      </c>
      <c r="BI2444" s="6">
        <v>929.15872999999999</v>
      </c>
      <c r="BJ2444" s="6">
        <v>-0.86890000000000001</v>
      </c>
      <c r="BK2444" s="6">
        <v>91413000</v>
      </c>
      <c r="BL2444" s="6">
        <v>24970000</v>
      </c>
      <c r="BM2444" s="6">
        <v>20454000</v>
      </c>
      <c r="BN2444" s="6">
        <v>3346200</v>
      </c>
      <c r="BO2444" s="6">
        <v>2076100</v>
      </c>
      <c r="BP2444" s="6">
        <v>347940</v>
      </c>
      <c r="BQ2444" s="6">
        <v>3891600</v>
      </c>
      <c r="BR2444" s="6">
        <v>6918300</v>
      </c>
      <c r="BS2444" s="6">
        <v>7273200</v>
      </c>
      <c r="BT2444" s="6">
        <v>9174900</v>
      </c>
      <c r="BU2444" s="6">
        <v>12962000</v>
      </c>
      <c r="BV2444" s="6">
        <v>10</v>
      </c>
      <c r="BW2444" s="6">
        <v>5</v>
      </c>
      <c r="BX2444" s="6">
        <v>5</v>
      </c>
    </row>
    <row r="2445" spans="1:76">
      <c r="A2445" s="3" t="s">
        <v>11772</v>
      </c>
      <c r="B2445" s="3" t="s">
        <v>11772</v>
      </c>
      <c r="C2445" s="3" t="s">
        <v>11772</v>
      </c>
      <c r="D2445" s="6">
        <v>96</v>
      </c>
      <c r="E2445" s="6">
        <v>96</v>
      </c>
      <c r="F2445" s="3" t="s">
        <v>11773</v>
      </c>
      <c r="G2445" s="3" t="s">
        <v>11774</v>
      </c>
      <c r="H2445" s="3" t="s">
        <v>11773</v>
      </c>
      <c r="I2445" s="3" t="s">
        <v>11775</v>
      </c>
      <c r="J2445" s="6">
        <v>0.99739299999999997</v>
      </c>
      <c r="K2445" s="6">
        <v>26.504200000000001</v>
      </c>
      <c r="L2445" s="6">
        <v>0.95736699999999997</v>
      </c>
      <c r="M2445" s="6">
        <v>14.7105</v>
      </c>
      <c r="N2445" s="6">
        <v>0.28981200000000001</v>
      </c>
      <c r="O2445" s="6">
        <v>43.418999999999997</v>
      </c>
      <c r="P2445" s="6">
        <v>0.99178299999999997</v>
      </c>
      <c r="Q2445" s="6">
        <v>21.828199999999999</v>
      </c>
      <c r="R2445" s="6">
        <v>0.21926699999999999</v>
      </c>
      <c r="S2445" s="6">
        <v>47.302</v>
      </c>
      <c r="T2445" s="6">
        <v>0.99438899999999997</v>
      </c>
      <c r="U2445" s="6">
        <v>23.682500000000001</v>
      </c>
      <c r="V2445" s="6">
        <v>0.14216999999999999</v>
      </c>
      <c r="W2445" s="6">
        <v>52.390999999999998</v>
      </c>
      <c r="X2445" s="6">
        <v>0.97983600000000004</v>
      </c>
      <c r="Y2445" s="6">
        <v>17.657800000000002</v>
      </c>
      <c r="Z2445" s="6">
        <v>0.17932600000000001</v>
      </c>
      <c r="AA2445" s="6">
        <v>49.5</v>
      </c>
      <c r="AB2445" s="6">
        <v>0.99739299999999997</v>
      </c>
      <c r="AC2445" s="6">
        <v>26.504200000000001</v>
      </c>
      <c r="AD2445" s="6">
        <v>2.03103E-2</v>
      </c>
      <c r="AE2445" s="6">
        <v>74.944000000000003</v>
      </c>
      <c r="AF2445" s="6"/>
      <c r="AG2445" s="6"/>
      <c r="AH2445" s="6"/>
      <c r="AI2445" s="6"/>
      <c r="AJ2445" s="6"/>
      <c r="AK2445" s="6"/>
      <c r="AL2445" s="6"/>
      <c r="AM2445" s="6"/>
      <c r="AN2445" s="6"/>
      <c r="AO2445" s="6"/>
      <c r="AP2445" s="6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>
        <v>1</v>
      </c>
      <c r="BA2445" s="3" t="s">
        <v>13893</v>
      </c>
      <c r="BB2445" s="6">
        <v>2.03103E-2</v>
      </c>
      <c r="BC2445" s="6">
        <v>74.944000000000003</v>
      </c>
      <c r="BD2445" s="3" t="s">
        <v>54752</v>
      </c>
      <c r="BE2445" s="3" t="s">
        <v>54753</v>
      </c>
      <c r="BF2445" s="3" t="s">
        <v>54754</v>
      </c>
      <c r="BG2445" s="6">
        <v>10</v>
      </c>
      <c r="BH2445" s="6">
        <v>2</v>
      </c>
      <c r="BI2445" s="6">
        <v>583.73832000000004</v>
      </c>
      <c r="BJ2445" s="6">
        <v>0.22467000000000001</v>
      </c>
      <c r="BK2445" s="6">
        <v>15216000</v>
      </c>
      <c r="BL2445" s="6">
        <v>235940</v>
      </c>
      <c r="BM2445" s="6">
        <v>396770</v>
      </c>
      <c r="BN2445" s="6">
        <v>5976900</v>
      </c>
      <c r="BO2445" s="6">
        <v>4138400</v>
      </c>
      <c r="BP2445" s="6">
        <v>4468500</v>
      </c>
      <c r="BQ2445" s="6">
        <v>0</v>
      </c>
      <c r="BR2445" s="6">
        <v>0</v>
      </c>
      <c r="BS2445" s="6">
        <v>0</v>
      </c>
      <c r="BT2445" s="6">
        <v>0</v>
      </c>
      <c r="BU2445" s="6">
        <v>0</v>
      </c>
      <c r="BV2445" s="6">
        <v>5</v>
      </c>
      <c r="BW2445" s="6">
        <v>5</v>
      </c>
      <c r="BX2445" s="6">
        <v>0</v>
      </c>
    </row>
    <row r="2446" spans="1:76">
      <c r="A2446" s="3" t="s">
        <v>11772</v>
      </c>
      <c r="B2446" s="3" t="s">
        <v>11772</v>
      </c>
      <c r="C2446" s="3" t="s">
        <v>11772</v>
      </c>
      <c r="D2446" s="6">
        <v>2317</v>
      </c>
      <c r="E2446" s="6">
        <v>2317</v>
      </c>
      <c r="F2446" s="3" t="s">
        <v>11773</v>
      </c>
      <c r="G2446" s="3" t="s">
        <v>11774</v>
      </c>
      <c r="H2446" s="3" t="s">
        <v>11773</v>
      </c>
      <c r="I2446" s="3" t="s">
        <v>11775</v>
      </c>
      <c r="J2446" s="6">
        <v>0.99890800000000002</v>
      </c>
      <c r="K2446" s="6">
        <v>29.613399999999999</v>
      </c>
      <c r="L2446" s="6">
        <v>0.99881900000000001</v>
      </c>
      <c r="M2446" s="6">
        <v>29.273900000000001</v>
      </c>
      <c r="N2446" s="12">
        <v>1.47493E-45</v>
      </c>
      <c r="O2446" s="6">
        <v>162.86000000000001</v>
      </c>
      <c r="P2446" s="6">
        <v>0.99890800000000002</v>
      </c>
      <c r="Q2446" s="6">
        <v>29.613399999999999</v>
      </c>
      <c r="R2446" s="12">
        <v>2.77808E-52</v>
      </c>
      <c r="S2446" s="6">
        <v>172.02</v>
      </c>
      <c r="T2446" s="6"/>
      <c r="U2446" s="6"/>
      <c r="V2446" s="6"/>
      <c r="W2446" s="6"/>
      <c r="X2446" s="6">
        <v>0.99827299999999997</v>
      </c>
      <c r="Y2446" s="6">
        <v>28.205400000000001</v>
      </c>
      <c r="Z2446" s="12">
        <v>9.8261700000000001E-30</v>
      </c>
      <c r="AA2446" s="6">
        <v>142.41</v>
      </c>
      <c r="AB2446" s="6"/>
      <c r="AC2446" s="6"/>
      <c r="AD2446" s="6"/>
      <c r="AE2446" s="6"/>
      <c r="AF2446" s="6"/>
      <c r="AG2446" s="6"/>
      <c r="AH2446" s="6"/>
      <c r="AI2446" s="6"/>
      <c r="AJ2446" s="6"/>
      <c r="AK2446" s="6"/>
      <c r="AL2446" s="6"/>
      <c r="AM2446" s="6"/>
      <c r="AN2446" s="6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>
        <v>1</v>
      </c>
      <c r="BA2446" s="3" t="s">
        <v>11776</v>
      </c>
      <c r="BB2446" s="12">
        <v>2.77808E-52</v>
      </c>
      <c r="BC2446" s="6">
        <v>172.02</v>
      </c>
      <c r="BD2446" s="3" t="s">
        <v>54755</v>
      </c>
      <c r="BE2446" s="3" t="s">
        <v>54756</v>
      </c>
      <c r="BF2446" s="3" t="s">
        <v>54757</v>
      </c>
      <c r="BG2446" s="6">
        <v>19</v>
      </c>
      <c r="BH2446" s="6">
        <v>3</v>
      </c>
      <c r="BI2446" s="6">
        <v>1016.484</v>
      </c>
      <c r="BJ2446" s="6">
        <v>-4.8254999999999999</v>
      </c>
      <c r="BK2446" s="6">
        <v>20876000</v>
      </c>
      <c r="BL2446" s="6">
        <v>11167000</v>
      </c>
      <c r="BM2446" s="6">
        <v>7263700</v>
      </c>
      <c r="BN2446" s="6">
        <v>0</v>
      </c>
      <c r="BO2446" s="6">
        <v>2446100</v>
      </c>
      <c r="BP2446" s="6">
        <v>0</v>
      </c>
      <c r="BQ2446" s="6">
        <v>0</v>
      </c>
      <c r="BR2446" s="6">
        <v>0</v>
      </c>
      <c r="BS2446" s="6">
        <v>0</v>
      </c>
      <c r="BT2446" s="6">
        <v>0</v>
      </c>
      <c r="BU2446" s="6">
        <v>0</v>
      </c>
      <c r="BV2446" s="6">
        <v>3</v>
      </c>
      <c r="BW2446" s="6">
        <v>3</v>
      </c>
      <c r="BX2446" s="6">
        <v>0</v>
      </c>
    </row>
    <row r="2447" spans="1:76">
      <c r="A2447" s="3" t="s">
        <v>54758</v>
      </c>
      <c r="B2447" s="3" t="s">
        <v>11772</v>
      </c>
      <c r="C2447" s="3" t="s">
        <v>11772</v>
      </c>
      <c r="D2447" s="6">
        <v>2833</v>
      </c>
      <c r="E2447" s="6">
        <v>2833</v>
      </c>
      <c r="F2447" s="3" t="s">
        <v>13750</v>
      </c>
      <c r="G2447" s="3" t="s">
        <v>13751</v>
      </c>
      <c r="H2447" s="3" t="s">
        <v>13750</v>
      </c>
      <c r="I2447" s="3" t="s">
        <v>13752</v>
      </c>
      <c r="J2447" s="6">
        <v>1</v>
      </c>
      <c r="K2447" s="6">
        <v>127.949</v>
      </c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>
        <v>1</v>
      </c>
      <c r="AG2447" s="6">
        <v>86.178700000000006</v>
      </c>
      <c r="AH2447" s="12">
        <v>1.0799599999999999E-11</v>
      </c>
      <c r="AI2447" s="6">
        <v>113.86</v>
      </c>
      <c r="AJ2447" s="6">
        <v>1</v>
      </c>
      <c r="AK2447" s="6">
        <v>97.482600000000005</v>
      </c>
      <c r="AL2447" s="12">
        <v>9.2741700000000007E-12</v>
      </c>
      <c r="AM2447" s="6">
        <v>114.9</v>
      </c>
      <c r="AN2447" s="6">
        <v>0.99996300000000005</v>
      </c>
      <c r="AO2447" s="6">
        <v>44.366100000000003</v>
      </c>
      <c r="AP2447" s="6">
        <v>1.0514000000000001E-2</v>
      </c>
      <c r="AQ2447" s="6">
        <v>63.302</v>
      </c>
      <c r="AR2447" s="6">
        <v>1</v>
      </c>
      <c r="AS2447" s="6">
        <v>127.949</v>
      </c>
      <c r="AT2447" s="12">
        <v>2.4879E-25</v>
      </c>
      <c r="AU2447" s="6">
        <v>154.19</v>
      </c>
      <c r="AV2447" s="6"/>
      <c r="AW2447" s="6"/>
      <c r="AX2447" s="6"/>
      <c r="AY2447" s="6"/>
      <c r="AZ2447" s="6">
        <v>1</v>
      </c>
      <c r="BA2447" s="3" t="s">
        <v>13753</v>
      </c>
      <c r="BB2447" s="12">
        <v>2.4879E-25</v>
      </c>
      <c r="BC2447" s="6">
        <v>154.19</v>
      </c>
      <c r="BD2447" s="3" t="s">
        <v>54759</v>
      </c>
      <c r="BE2447" s="3" t="s">
        <v>54760</v>
      </c>
      <c r="BF2447" s="3" t="s">
        <v>54761</v>
      </c>
      <c r="BG2447" s="6">
        <v>15</v>
      </c>
      <c r="BH2447" s="6">
        <v>3</v>
      </c>
      <c r="BI2447" s="6">
        <v>778.38004000000001</v>
      </c>
      <c r="BJ2447" s="6">
        <v>-0.97819999999999996</v>
      </c>
      <c r="BK2447" s="6">
        <v>4999000</v>
      </c>
      <c r="BL2447" s="6">
        <v>0</v>
      </c>
      <c r="BM2447" s="6">
        <v>0</v>
      </c>
      <c r="BN2447" s="6">
        <v>0</v>
      </c>
      <c r="BO2447" s="6">
        <v>0</v>
      </c>
      <c r="BP2447" s="6">
        <v>0</v>
      </c>
      <c r="BQ2447" s="6">
        <v>1368100</v>
      </c>
      <c r="BR2447" s="6">
        <v>1209000</v>
      </c>
      <c r="BS2447" s="6">
        <v>1084500</v>
      </c>
      <c r="BT2447" s="6">
        <v>1337400</v>
      </c>
      <c r="BU2447" s="6">
        <v>0</v>
      </c>
      <c r="BV2447" s="6">
        <v>4</v>
      </c>
      <c r="BW2447" s="6">
        <v>0</v>
      </c>
      <c r="BX2447" s="6">
        <v>4</v>
      </c>
    </row>
    <row r="2448" spans="1:76">
      <c r="A2448" s="3" t="s">
        <v>54758</v>
      </c>
      <c r="B2448" s="3" t="s">
        <v>11772</v>
      </c>
      <c r="C2448" s="3" t="s">
        <v>11772</v>
      </c>
      <c r="D2448" s="6">
        <v>2810</v>
      </c>
      <c r="E2448" s="6">
        <v>2810</v>
      </c>
      <c r="F2448" s="3" t="s">
        <v>13750</v>
      </c>
      <c r="G2448" s="3" t="s">
        <v>13751</v>
      </c>
      <c r="H2448" s="3" t="s">
        <v>13750</v>
      </c>
      <c r="I2448" s="3" t="s">
        <v>13752</v>
      </c>
      <c r="J2448" s="6">
        <v>1</v>
      </c>
      <c r="K2448" s="6">
        <v>76.680000000000007</v>
      </c>
      <c r="L2448" s="6"/>
      <c r="M2448" s="6"/>
      <c r="N2448" s="6"/>
      <c r="O2448" s="6"/>
      <c r="P2448" s="6"/>
      <c r="Q2448" s="6"/>
      <c r="R2448" s="6"/>
      <c r="S2448" s="6"/>
      <c r="T2448" s="6">
        <v>1</v>
      </c>
      <c r="U2448" s="6">
        <v>72.720299999999995</v>
      </c>
      <c r="V2448" s="12">
        <v>4.9955599999999999E-17</v>
      </c>
      <c r="W2448" s="6">
        <v>126</v>
      </c>
      <c r="X2448" s="6">
        <v>1</v>
      </c>
      <c r="Y2448" s="6">
        <v>69.997600000000006</v>
      </c>
      <c r="Z2448" s="12">
        <v>5.8860299999999999E-15</v>
      </c>
      <c r="AA2448" s="6">
        <v>124.29</v>
      </c>
      <c r="AB2448" s="6">
        <v>1</v>
      </c>
      <c r="AC2448" s="6">
        <v>76.680000000000007</v>
      </c>
      <c r="AD2448" s="12">
        <v>5.7717900000000003E-24</v>
      </c>
      <c r="AE2448" s="6">
        <v>140.02000000000001</v>
      </c>
      <c r="AF2448" s="6">
        <v>1</v>
      </c>
      <c r="AG2448" s="6">
        <v>169.39</v>
      </c>
      <c r="AH2448" s="12">
        <v>3.7374400000000002E-38</v>
      </c>
      <c r="AI2448" s="6">
        <v>190.31</v>
      </c>
      <c r="AJ2448" s="6">
        <v>1</v>
      </c>
      <c r="AK2448" s="6">
        <v>145.63399999999999</v>
      </c>
      <c r="AL2448" s="12">
        <v>4.6072000000000004E-22</v>
      </c>
      <c r="AM2448" s="6">
        <v>145.63</v>
      </c>
      <c r="AN2448" s="6">
        <v>1</v>
      </c>
      <c r="AO2448" s="6">
        <v>120.31100000000001</v>
      </c>
      <c r="AP2448" s="12">
        <v>2.0077599999999999E-12</v>
      </c>
      <c r="AQ2448" s="6">
        <v>120.31</v>
      </c>
      <c r="AR2448" s="6"/>
      <c r="AS2448" s="6"/>
      <c r="AT2448" s="6"/>
      <c r="AU2448" s="6"/>
      <c r="AV2448" s="6">
        <v>1</v>
      </c>
      <c r="AW2448" s="6">
        <v>184.77500000000001</v>
      </c>
      <c r="AX2448" s="12">
        <v>3.9557600000000002E-38</v>
      </c>
      <c r="AY2448" s="6">
        <v>184.78</v>
      </c>
      <c r="AZ2448" s="6">
        <v>1</v>
      </c>
      <c r="BA2448" s="3" t="s">
        <v>16063</v>
      </c>
      <c r="BB2448" s="12">
        <v>5.7717900000000003E-24</v>
      </c>
      <c r="BC2448" s="6">
        <v>140.02000000000001</v>
      </c>
      <c r="BD2448" s="3" t="s">
        <v>54762</v>
      </c>
      <c r="BE2448" s="3" t="s">
        <v>54763</v>
      </c>
      <c r="BF2448" s="3" t="s">
        <v>54764</v>
      </c>
      <c r="BG2448" s="6">
        <v>6</v>
      </c>
      <c r="BH2448" s="6">
        <v>3</v>
      </c>
      <c r="BI2448" s="6">
        <v>731.36203999999998</v>
      </c>
      <c r="BJ2448" s="6">
        <v>0.27174999999999999</v>
      </c>
      <c r="BK2448" s="6">
        <v>9516800</v>
      </c>
      <c r="BL2448" s="6">
        <v>0</v>
      </c>
      <c r="BM2448" s="6">
        <v>0</v>
      </c>
      <c r="BN2448" s="6">
        <v>3259300</v>
      </c>
      <c r="BO2448" s="6">
        <v>2242200</v>
      </c>
      <c r="BP2448" s="6">
        <v>4015300</v>
      </c>
      <c r="BQ2448" s="6">
        <v>0</v>
      </c>
      <c r="BR2448" s="6">
        <v>0</v>
      </c>
      <c r="BS2448" s="6">
        <v>0</v>
      </c>
      <c r="BT2448" s="6">
        <v>0</v>
      </c>
      <c r="BU2448" s="6">
        <v>0</v>
      </c>
      <c r="BV2448" s="6">
        <v>7</v>
      </c>
      <c r="BW2448" s="6">
        <v>3</v>
      </c>
      <c r="BX2448" s="6">
        <v>4</v>
      </c>
    </row>
    <row r="2449" spans="1:76">
      <c r="A2449" s="3" t="s">
        <v>54758</v>
      </c>
      <c r="B2449" s="3" t="s">
        <v>11772</v>
      </c>
      <c r="C2449" s="3" t="s">
        <v>11772</v>
      </c>
      <c r="D2449" s="6">
        <v>3099</v>
      </c>
      <c r="E2449" s="6">
        <v>3099</v>
      </c>
      <c r="F2449" s="3" t="s">
        <v>13750</v>
      </c>
      <c r="G2449" s="3" t="s">
        <v>13751</v>
      </c>
      <c r="H2449" s="3" t="s">
        <v>13750</v>
      </c>
      <c r="I2449" s="3" t="s">
        <v>13752</v>
      </c>
      <c r="J2449" s="6">
        <v>1</v>
      </c>
      <c r="K2449" s="6">
        <v>122.11199999999999</v>
      </c>
      <c r="L2449" s="6">
        <v>1</v>
      </c>
      <c r="M2449" s="6">
        <v>79.804900000000004</v>
      </c>
      <c r="N2449" s="6">
        <v>3.4605900000000002E-4</v>
      </c>
      <c r="O2449" s="6">
        <v>88.992000000000004</v>
      </c>
      <c r="P2449" s="6">
        <v>1</v>
      </c>
      <c r="Q2449" s="6">
        <v>64.4542</v>
      </c>
      <c r="R2449" s="12">
        <v>8.0608700000000001E-8</v>
      </c>
      <c r="S2449" s="6">
        <v>109.35</v>
      </c>
      <c r="T2449" s="6">
        <v>1</v>
      </c>
      <c r="U2449" s="6">
        <v>64.536799999999999</v>
      </c>
      <c r="V2449" s="6">
        <v>4.3622500000000002E-2</v>
      </c>
      <c r="W2449" s="6">
        <v>65.563000000000002</v>
      </c>
      <c r="X2449" s="6">
        <v>1</v>
      </c>
      <c r="Y2449" s="6">
        <v>27.713799999999999</v>
      </c>
      <c r="Z2449" s="6">
        <v>2.3574700000000001E-2</v>
      </c>
      <c r="AA2449" s="6">
        <v>71.176000000000002</v>
      </c>
      <c r="AB2449" s="6">
        <v>1</v>
      </c>
      <c r="AC2449" s="6">
        <v>47.547499999999999</v>
      </c>
      <c r="AD2449" s="6">
        <v>3.6580799999999997E-2</v>
      </c>
      <c r="AE2449" s="6">
        <v>67.456000000000003</v>
      </c>
      <c r="AF2449" s="6"/>
      <c r="AG2449" s="6"/>
      <c r="AH2449" s="6"/>
      <c r="AI2449" s="6"/>
      <c r="AJ2449" s="6">
        <v>1</v>
      </c>
      <c r="AK2449" s="6">
        <v>96.087900000000005</v>
      </c>
      <c r="AL2449" s="12">
        <v>3.3847900000000002E-7</v>
      </c>
      <c r="AM2449" s="6">
        <v>96.379000000000005</v>
      </c>
      <c r="AN2449" s="6"/>
      <c r="AO2449" s="6"/>
      <c r="AP2449" s="6"/>
      <c r="AQ2449" s="6"/>
      <c r="AR2449" s="6"/>
      <c r="AS2449" s="6"/>
      <c r="AT2449" s="6"/>
      <c r="AU2449" s="6"/>
      <c r="AV2449" s="6">
        <v>1</v>
      </c>
      <c r="AW2449" s="6">
        <v>122.11199999999999</v>
      </c>
      <c r="AX2449" s="12">
        <v>6.0411299999999998E-14</v>
      </c>
      <c r="AY2449" s="6">
        <v>123.41</v>
      </c>
      <c r="AZ2449" s="6">
        <v>1</v>
      </c>
      <c r="BA2449" s="3" t="s">
        <v>16064</v>
      </c>
      <c r="BB2449" s="12">
        <v>6.0411299999999998E-14</v>
      </c>
      <c r="BC2449" s="6">
        <v>123.41</v>
      </c>
      <c r="BD2449" s="3" t="s">
        <v>54765</v>
      </c>
      <c r="BE2449" s="3" t="s">
        <v>54766</v>
      </c>
      <c r="BF2449" s="3" t="s">
        <v>54767</v>
      </c>
      <c r="BG2449" s="6">
        <v>3</v>
      </c>
      <c r="BH2449" s="6">
        <v>3</v>
      </c>
      <c r="BI2449" s="6">
        <v>729.68307000000004</v>
      </c>
      <c r="BJ2449" s="6">
        <v>-0.62043999999999999</v>
      </c>
      <c r="BK2449" s="6">
        <v>58190000</v>
      </c>
      <c r="BL2449" s="6">
        <v>22039000</v>
      </c>
      <c r="BM2449" s="6">
        <v>14809000</v>
      </c>
      <c r="BN2449" s="6">
        <v>8014000</v>
      </c>
      <c r="BO2449" s="6">
        <v>7224700</v>
      </c>
      <c r="BP2449" s="6">
        <v>4878500</v>
      </c>
      <c r="BQ2449" s="6">
        <v>0</v>
      </c>
      <c r="BR2449" s="6">
        <v>350980</v>
      </c>
      <c r="BS2449" s="6">
        <v>0</v>
      </c>
      <c r="BT2449" s="6">
        <v>0</v>
      </c>
      <c r="BU2449" s="6">
        <v>874250</v>
      </c>
      <c r="BV2449" s="6">
        <v>7</v>
      </c>
      <c r="BW2449" s="6">
        <v>5</v>
      </c>
      <c r="BX2449" s="6">
        <v>2</v>
      </c>
    </row>
    <row r="2450" spans="1:76">
      <c r="A2450" s="3" t="s">
        <v>54758</v>
      </c>
      <c r="B2450" s="3" t="s">
        <v>11772</v>
      </c>
      <c r="C2450" s="3" t="s">
        <v>11772</v>
      </c>
      <c r="D2450" s="6">
        <v>2795</v>
      </c>
      <c r="E2450" s="6">
        <v>2795</v>
      </c>
      <c r="F2450" s="3" t="s">
        <v>13750</v>
      </c>
      <c r="G2450" s="3" t="s">
        <v>13751</v>
      </c>
      <c r="H2450" s="3" t="s">
        <v>13750</v>
      </c>
      <c r="I2450" s="3" t="s">
        <v>13752</v>
      </c>
      <c r="J2450" s="6">
        <v>1</v>
      </c>
      <c r="K2450" s="6">
        <v>184.77500000000001</v>
      </c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>
        <v>1</v>
      </c>
      <c r="AG2450" s="6">
        <v>169.39</v>
      </c>
      <c r="AH2450" s="12">
        <v>3.7374400000000002E-38</v>
      </c>
      <c r="AI2450" s="6">
        <v>190.31</v>
      </c>
      <c r="AJ2450" s="6">
        <v>1</v>
      </c>
      <c r="AK2450" s="6">
        <v>145.63399999999999</v>
      </c>
      <c r="AL2450" s="12">
        <v>4.6072000000000004E-22</v>
      </c>
      <c r="AM2450" s="6">
        <v>145.63</v>
      </c>
      <c r="AN2450" s="6">
        <v>1</v>
      </c>
      <c r="AO2450" s="6">
        <v>120.31100000000001</v>
      </c>
      <c r="AP2450" s="12">
        <v>2.0077599999999999E-12</v>
      </c>
      <c r="AQ2450" s="6">
        <v>120.31</v>
      </c>
      <c r="AR2450" s="6"/>
      <c r="AS2450" s="6"/>
      <c r="AT2450" s="6"/>
      <c r="AU2450" s="6"/>
      <c r="AV2450" s="6">
        <v>1</v>
      </c>
      <c r="AW2450" s="6">
        <v>184.77500000000001</v>
      </c>
      <c r="AX2450" s="12">
        <v>3.9557600000000002E-38</v>
      </c>
      <c r="AY2450" s="6">
        <v>184.78</v>
      </c>
      <c r="AZ2450" s="6">
        <v>2</v>
      </c>
      <c r="BA2450" s="3" t="s">
        <v>13754</v>
      </c>
      <c r="BB2450" s="12">
        <v>3.7374400000000002E-38</v>
      </c>
      <c r="BC2450" s="6">
        <v>190.31</v>
      </c>
      <c r="BD2450" s="3" t="s">
        <v>54768</v>
      </c>
      <c r="BE2450" s="3" t="s">
        <v>54769</v>
      </c>
      <c r="BF2450" s="3" t="s">
        <v>54770</v>
      </c>
      <c r="BG2450" s="6">
        <v>1</v>
      </c>
      <c r="BH2450" s="6">
        <v>3</v>
      </c>
      <c r="BI2450" s="6">
        <v>731.02515000000005</v>
      </c>
      <c r="BJ2450" s="6">
        <v>1.1351</v>
      </c>
      <c r="BK2450" s="6">
        <v>10807000</v>
      </c>
      <c r="BL2450" s="6">
        <v>0</v>
      </c>
      <c r="BM2450" s="6">
        <v>0</v>
      </c>
      <c r="BN2450" s="6">
        <v>0</v>
      </c>
      <c r="BO2450" s="6">
        <v>0</v>
      </c>
      <c r="BP2450" s="6">
        <v>0</v>
      </c>
      <c r="BQ2450" s="6">
        <v>3669900</v>
      </c>
      <c r="BR2450" s="6">
        <v>1166600</v>
      </c>
      <c r="BS2450" s="6">
        <v>2588100</v>
      </c>
      <c r="BT2450" s="6">
        <v>0</v>
      </c>
      <c r="BU2450" s="6">
        <v>3382500</v>
      </c>
      <c r="BV2450" s="6">
        <v>4</v>
      </c>
      <c r="BW2450" s="6">
        <v>0</v>
      </c>
      <c r="BX2450" s="6">
        <v>4</v>
      </c>
    </row>
    <row r="2451" spans="1:76">
      <c r="A2451" s="3" t="s">
        <v>15566</v>
      </c>
      <c r="B2451" s="3" t="s">
        <v>15566</v>
      </c>
      <c r="C2451" s="3" t="s">
        <v>15566</v>
      </c>
      <c r="D2451" s="6">
        <v>39</v>
      </c>
      <c r="E2451" s="6">
        <v>39</v>
      </c>
      <c r="F2451" s="3" t="s">
        <v>15567</v>
      </c>
      <c r="G2451" s="3" t="s">
        <v>15568</v>
      </c>
      <c r="H2451" s="3" t="s">
        <v>54771</v>
      </c>
      <c r="I2451" s="3" t="s">
        <v>15569</v>
      </c>
      <c r="J2451" s="6">
        <v>1</v>
      </c>
      <c r="K2451" s="6">
        <v>134.25899999999999</v>
      </c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>
        <v>1</v>
      </c>
      <c r="AG2451" s="6">
        <v>106.697</v>
      </c>
      <c r="AH2451" s="12">
        <v>1.94526E-8</v>
      </c>
      <c r="AI2451" s="6">
        <v>108.08</v>
      </c>
      <c r="AJ2451" s="6">
        <v>1</v>
      </c>
      <c r="AK2451" s="6">
        <v>85.374700000000004</v>
      </c>
      <c r="AL2451" s="12">
        <v>3.1561800000000002E-20</v>
      </c>
      <c r="AM2451" s="6">
        <v>138.66</v>
      </c>
      <c r="AN2451" s="6">
        <v>1</v>
      </c>
      <c r="AO2451" s="6">
        <v>108.29600000000001</v>
      </c>
      <c r="AP2451" s="12">
        <v>1.57573E-8</v>
      </c>
      <c r="AQ2451" s="6">
        <v>108.96</v>
      </c>
      <c r="AR2451" s="6">
        <v>1</v>
      </c>
      <c r="AS2451" s="6">
        <v>128.47900000000001</v>
      </c>
      <c r="AT2451" s="12">
        <v>1.18922E-14</v>
      </c>
      <c r="AU2451" s="6">
        <v>129.43</v>
      </c>
      <c r="AV2451" s="6">
        <v>1</v>
      </c>
      <c r="AW2451" s="6">
        <v>134.25899999999999</v>
      </c>
      <c r="AX2451" s="12">
        <v>4.7273700000000001E-17</v>
      </c>
      <c r="AY2451" s="6">
        <v>135.63999999999999</v>
      </c>
      <c r="AZ2451" s="6">
        <v>1</v>
      </c>
      <c r="BA2451" s="3" t="s">
        <v>15570</v>
      </c>
      <c r="BB2451" s="12">
        <v>3.1561800000000002E-20</v>
      </c>
      <c r="BC2451" s="6">
        <v>138.66</v>
      </c>
      <c r="BD2451" s="3" t="s">
        <v>54772</v>
      </c>
      <c r="BE2451" s="3" t="s">
        <v>54773</v>
      </c>
      <c r="BF2451" s="3" t="s">
        <v>54774</v>
      </c>
      <c r="BG2451" s="6">
        <v>3</v>
      </c>
      <c r="BH2451" s="6">
        <v>3</v>
      </c>
      <c r="BI2451" s="6">
        <v>859.41228999999998</v>
      </c>
      <c r="BJ2451" s="6">
        <v>-0.63280000000000003</v>
      </c>
      <c r="BK2451" s="6">
        <v>31068000</v>
      </c>
      <c r="BL2451" s="6">
        <v>0</v>
      </c>
      <c r="BM2451" s="6">
        <v>0</v>
      </c>
      <c r="BN2451" s="6">
        <v>0</v>
      </c>
      <c r="BO2451" s="6">
        <v>0</v>
      </c>
      <c r="BP2451" s="6">
        <v>0</v>
      </c>
      <c r="BQ2451" s="6">
        <v>4159800</v>
      </c>
      <c r="BR2451" s="6">
        <v>3609000</v>
      </c>
      <c r="BS2451" s="6">
        <v>4529400</v>
      </c>
      <c r="BT2451" s="6">
        <v>7184000</v>
      </c>
      <c r="BU2451" s="6">
        <v>11586000</v>
      </c>
      <c r="BV2451" s="6">
        <v>5</v>
      </c>
      <c r="BW2451" s="6">
        <v>0</v>
      </c>
      <c r="BX2451" s="6">
        <v>5</v>
      </c>
    </row>
    <row r="2452" spans="1:76">
      <c r="A2452" s="3" t="s">
        <v>54775</v>
      </c>
      <c r="B2452" s="3" t="s">
        <v>54775</v>
      </c>
      <c r="C2452" s="3" t="s">
        <v>12607</v>
      </c>
      <c r="D2452" s="6" t="s">
        <v>54776</v>
      </c>
      <c r="E2452" s="6">
        <v>116</v>
      </c>
      <c r="F2452" s="3" t="s">
        <v>12608</v>
      </c>
      <c r="G2452" s="3" t="s">
        <v>12609</v>
      </c>
      <c r="H2452" s="3" t="s">
        <v>54777</v>
      </c>
      <c r="I2452" s="3" t="s">
        <v>12610</v>
      </c>
      <c r="J2452" s="6">
        <v>1</v>
      </c>
      <c r="K2452" s="6">
        <v>166.38200000000001</v>
      </c>
      <c r="L2452" s="6">
        <v>1</v>
      </c>
      <c r="M2452" s="6">
        <v>107.14</v>
      </c>
      <c r="N2452" s="12">
        <v>9.2528900000000002E-13</v>
      </c>
      <c r="O2452" s="6">
        <v>126.95</v>
      </c>
      <c r="P2452" s="6">
        <v>1</v>
      </c>
      <c r="Q2452" s="6">
        <v>139.88499999999999</v>
      </c>
      <c r="R2452" s="12">
        <v>3.9274700000000001E-19</v>
      </c>
      <c r="S2452" s="6">
        <v>139.88999999999999</v>
      </c>
      <c r="T2452" s="6"/>
      <c r="U2452" s="6"/>
      <c r="V2452" s="6"/>
      <c r="W2452" s="6"/>
      <c r="X2452" s="6">
        <v>1</v>
      </c>
      <c r="Y2452" s="6">
        <v>166.38200000000001</v>
      </c>
      <c r="Z2452" s="12">
        <v>2.3312599999999999E-36</v>
      </c>
      <c r="AA2452" s="6">
        <v>166.38</v>
      </c>
      <c r="AB2452" s="6"/>
      <c r="AC2452" s="6"/>
      <c r="AD2452" s="6"/>
      <c r="AE2452" s="6"/>
      <c r="AF2452" s="6"/>
      <c r="AG2452" s="6"/>
      <c r="AH2452" s="6"/>
      <c r="AI2452" s="6"/>
      <c r="AJ2452" s="6"/>
      <c r="AK2452" s="6"/>
      <c r="AL2452" s="6"/>
      <c r="AM2452" s="6"/>
      <c r="AN2452" s="6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>
        <v>1</v>
      </c>
      <c r="BA2452" s="3" t="s">
        <v>12611</v>
      </c>
      <c r="BB2452" s="12">
        <v>2.3312599999999999E-36</v>
      </c>
      <c r="BC2452" s="6">
        <v>166.38</v>
      </c>
      <c r="BD2452" s="3" t="s">
        <v>54778</v>
      </c>
      <c r="BE2452" s="3" t="s">
        <v>54779</v>
      </c>
      <c r="BF2452" s="3" t="s">
        <v>54780</v>
      </c>
      <c r="BG2452" s="6">
        <v>11</v>
      </c>
      <c r="BH2452" s="6">
        <v>3</v>
      </c>
      <c r="BI2452" s="6">
        <v>589.97556999999995</v>
      </c>
      <c r="BJ2452" s="6">
        <v>0.13266</v>
      </c>
      <c r="BK2452" s="6">
        <v>2817700</v>
      </c>
      <c r="BL2452" s="6">
        <v>1590300</v>
      </c>
      <c r="BM2452" s="6">
        <v>752100</v>
      </c>
      <c r="BN2452" s="6">
        <v>0</v>
      </c>
      <c r="BO2452" s="6">
        <v>475310</v>
      </c>
      <c r="BP2452" s="6">
        <v>0</v>
      </c>
      <c r="BQ2452" s="6">
        <v>0</v>
      </c>
      <c r="BR2452" s="6">
        <v>0</v>
      </c>
      <c r="BS2452" s="6">
        <v>0</v>
      </c>
      <c r="BT2452" s="6">
        <v>0</v>
      </c>
      <c r="BU2452" s="6">
        <v>0</v>
      </c>
      <c r="BV2452" s="6">
        <v>3</v>
      </c>
      <c r="BW2452" s="6">
        <v>3</v>
      </c>
      <c r="BX2452" s="6">
        <v>0</v>
      </c>
    </row>
    <row r="2453" spans="1:76">
      <c r="A2453" s="3" t="s">
        <v>11554</v>
      </c>
      <c r="B2453" s="3" t="s">
        <v>11554</v>
      </c>
      <c r="C2453" s="3" t="s">
        <v>11554</v>
      </c>
      <c r="D2453" s="6">
        <v>448</v>
      </c>
      <c r="E2453" s="6">
        <v>448</v>
      </c>
      <c r="F2453" s="3" t="s">
        <v>11555</v>
      </c>
      <c r="G2453" s="3" t="s">
        <v>11556</v>
      </c>
      <c r="H2453" s="3" t="s">
        <v>54781</v>
      </c>
      <c r="I2453" s="3" t="s">
        <v>11557</v>
      </c>
      <c r="J2453" s="6">
        <v>1</v>
      </c>
      <c r="K2453" s="6">
        <v>179.78899999999999</v>
      </c>
      <c r="L2453" s="6">
        <v>1</v>
      </c>
      <c r="M2453" s="6">
        <v>66.9649</v>
      </c>
      <c r="N2453" s="6">
        <v>1.2245199999999999E-2</v>
      </c>
      <c r="O2453" s="6">
        <v>66.965000000000003</v>
      </c>
      <c r="P2453" s="6">
        <v>1</v>
      </c>
      <c r="Q2453" s="6">
        <v>179.78899999999999</v>
      </c>
      <c r="R2453" s="12">
        <v>7.7991899999999998E-50</v>
      </c>
      <c r="S2453" s="6">
        <v>179.79</v>
      </c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6"/>
      <c r="AJ2453" s="6"/>
      <c r="AK2453" s="6"/>
      <c r="AL2453" s="6"/>
      <c r="AM2453" s="6"/>
      <c r="AN2453" s="6"/>
      <c r="AO2453" s="6"/>
      <c r="AP2453" s="6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>
        <v>1</v>
      </c>
      <c r="BA2453" s="3" t="s">
        <v>11558</v>
      </c>
      <c r="BB2453" s="12">
        <v>7.7991899999999998E-50</v>
      </c>
      <c r="BC2453" s="6">
        <v>179.79</v>
      </c>
      <c r="BD2453" s="3" t="s">
        <v>54782</v>
      </c>
      <c r="BE2453" s="3" t="s">
        <v>54783</v>
      </c>
      <c r="BF2453" s="3" t="s">
        <v>54784</v>
      </c>
      <c r="BG2453" s="6">
        <v>9</v>
      </c>
      <c r="BH2453" s="6">
        <v>4</v>
      </c>
      <c r="BI2453" s="6">
        <v>509.95841000000001</v>
      </c>
      <c r="BJ2453" s="6">
        <v>-0.60124999999999995</v>
      </c>
      <c r="BK2453" s="6">
        <v>100070</v>
      </c>
      <c r="BL2453" s="6">
        <v>32247</v>
      </c>
      <c r="BM2453" s="6">
        <v>67824</v>
      </c>
      <c r="BN2453" s="6">
        <v>0</v>
      </c>
      <c r="BO2453" s="6">
        <v>0</v>
      </c>
      <c r="BP2453" s="6">
        <v>0</v>
      </c>
      <c r="BQ2453" s="6">
        <v>0</v>
      </c>
      <c r="BR2453" s="6">
        <v>0</v>
      </c>
      <c r="BS2453" s="6">
        <v>0</v>
      </c>
      <c r="BT2453" s="6">
        <v>0</v>
      </c>
      <c r="BU2453" s="6">
        <v>0</v>
      </c>
      <c r="BV2453" s="6">
        <v>2</v>
      </c>
      <c r="BW2453" s="6">
        <v>2</v>
      </c>
      <c r="BX2453" s="6">
        <v>0</v>
      </c>
    </row>
    <row r="2454" spans="1:76">
      <c r="A2454" s="3" t="s">
        <v>54785</v>
      </c>
      <c r="B2454" s="3" t="s">
        <v>54786</v>
      </c>
      <c r="C2454" s="3" t="s">
        <v>54786</v>
      </c>
      <c r="D2454" s="6">
        <v>339</v>
      </c>
      <c r="E2454" s="6">
        <v>339</v>
      </c>
      <c r="F2454" s="3" t="s">
        <v>54787</v>
      </c>
      <c r="G2454" s="3" t="s">
        <v>54788</v>
      </c>
      <c r="H2454" s="3" t="s">
        <v>11872</v>
      </c>
      <c r="I2454" s="3" t="s">
        <v>54789</v>
      </c>
      <c r="J2454" s="6">
        <v>0.99999899999999997</v>
      </c>
      <c r="K2454" s="6">
        <v>61.112499999999997</v>
      </c>
      <c r="L2454" s="6">
        <v>0.99999899999999997</v>
      </c>
      <c r="M2454" s="6">
        <v>61.112499999999997</v>
      </c>
      <c r="N2454" s="6">
        <v>2.9578500000000001E-3</v>
      </c>
      <c r="O2454" s="6">
        <v>93.441999999999993</v>
      </c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/>
      <c r="AG2454" s="6"/>
      <c r="AH2454" s="6"/>
      <c r="AI2454" s="6"/>
      <c r="AJ2454" s="6"/>
      <c r="AK2454" s="6"/>
      <c r="AL2454" s="6"/>
      <c r="AM2454" s="6"/>
      <c r="AN2454" s="6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>
        <v>1</v>
      </c>
      <c r="BA2454" s="3" t="s">
        <v>54790</v>
      </c>
      <c r="BB2454" s="6">
        <v>2.9578500000000001E-3</v>
      </c>
      <c r="BC2454" s="6">
        <v>93.441999999999993</v>
      </c>
      <c r="BD2454" s="3" t="s">
        <v>54791</v>
      </c>
      <c r="BE2454" s="3" t="s">
        <v>54792</v>
      </c>
      <c r="BF2454" s="3" t="s">
        <v>54793</v>
      </c>
      <c r="BG2454" s="6">
        <v>3</v>
      </c>
      <c r="BH2454" s="6">
        <v>2</v>
      </c>
      <c r="BI2454" s="6">
        <v>654.33114</v>
      </c>
      <c r="BJ2454" s="6">
        <v>0.43010999999999999</v>
      </c>
      <c r="BK2454" s="6">
        <v>700820</v>
      </c>
      <c r="BL2454" s="6">
        <v>700820</v>
      </c>
      <c r="BM2454" s="6">
        <v>0</v>
      </c>
      <c r="BN2454" s="6">
        <v>0</v>
      </c>
      <c r="BO2454" s="6">
        <v>0</v>
      </c>
      <c r="BP2454" s="6">
        <v>0</v>
      </c>
      <c r="BQ2454" s="6">
        <v>0</v>
      </c>
      <c r="BR2454" s="6">
        <v>0</v>
      </c>
      <c r="BS2454" s="6">
        <v>0</v>
      </c>
      <c r="BT2454" s="6">
        <v>0</v>
      </c>
      <c r="BU2454" s="6">
        <v>0</v>
      </c>
      <c r="BV2454" s="6">
        <v>1</v>
      </c>
      <c r="BW2454" s="6">
        <v>1</v>
      </c>
      <c r="BX2454" s="6">
        <v>0</v>
      </c>
    </row>
    <row r="2455" spans="1:76">
      <c r="A2455" s="3" t="s">
        <v>54794</v>
      </c>
      <c r="B2455" s="3" t="s">
        <v>13710</v>
      </c>
      <c r="C2455" s="3" t="s">
        <v>13710</v>
      </c>
      <c r="D2455" s="6">
        <v>265</v>
      </c>
      <c r="E2455" s="6">
        <v>265</v>
      </c>
      <c r="F2455" s="3" t="s">
        <v>13711</v>
      </c>
      <c r="G2455" s="3" t="s">
        <v>13712</v>
      </c>
      <c r="H2455" s="3" t="s">
        <v>54795</v>
      </c>
      <c r="I2455" s="3" t="s">
        <v>13713</v>
      </c>
      <c r="J2455" s="6">
        <v>1</v>
      </c>
      <c r="K2455" s="6">
        <v>87.8065</v>
      </c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>
        <v>1</v>
      </c>
      <c r="AG2455" s="6">
        <v>60.518500000000003</v>
      </c>
      <c r="AH2455" s="6">
        <v>7.7130099999999993E-2</v>
      </c>
      <c r="AI2455" s="6">
        <v>60.518000000000001</v>
      </c>
      <c r="AJ2455" s="6">
        <v>1</v>
      </c>
      <c r="AK2455" s="6">
        <v>103.54600000000001</v>
      </c>
      <c r="AL2455" s="6">
        <v>1.0389100000000001E-3</v>
      </c>
      <c r="AM2455" s="6">
        <v>103.55</v>
      </c>
      <c r="AN2455" s="6">
        <v>1</v>
      </c>
      <c r="AO2455" s="6">
        <v>70.398600000000002</v>
      </c>
      <c r="AP2455" s="6">
        <v>2.2179999999999998E-2</v>
      </c>
      <c r="AQ2455" s="6">
        <v>70.399000000000001</v>
      </c>
      <c r="AR2455" s="6"/>
      <c r="AS2455" s="6"/>
      <c r="AT2455" s="6"/>
      <c r="AU2455" s="6"/>
      <c r="AV2455" s="6">
        <v>1</v>
      </c>
      <c r="AW2455" s="6">
        <v>87.8065</v>
      </c>
      <c r="AX2455" s="6">
        <v>4.2397499999999996E-3</v>
      </c>
      <c r="AY2455" s="6">
        <v>87.805999999999997</v>
      </c>
      <c r="AZ2455" s="6">
        <v>1</v>
      </c>
      <c r="BA2455" s="3" t="s">
        <v>13714</v>
      </c>
      <c r="BB2455" s="6">
        <v>1.0389100000000001E-3</v>
      </c>
      <c r="BC2455" s="6">
        <v>103.55</v>
      </c>
      <c r="BD2455" s="3" t="s">
        <v>54796</v>
      </c>
      <c r="BE2455" s="3" t="s">
        <v>54797</v>
      </c>
      <c r="BF2455" s="3" t="s">
        <v>54798</v>
      </c>
      <c r="BG2455" s="6">
        <v>9</v>
      </c>
      <c r="BH2455" s="6">
        <v>3</v>
      </c>
      <c r="BI2455" s="6">
        <v>437.84847000000002</v>
      </c>
      <c r="BJ2455" s="6">
        <v>-6.0260000000000001E-2</v>
      </c>
      <c r="BK2455" s="6">
        <v>2389200</v>
      </c>
      <c r="BL2455" s="6">
        <v>0</v>
      </c>
      <c r="BM2455" s="6">
        <v>0</v>
      </c>
      <c r="BN2455" s="6">
        <v>0</v>
      </c>
      <c r="BO2455" s="6">
        <v>0</v>
      </c>
      <c r="BP2455" s="6">
        <v>0</v>
      </c>
      <c r="BQ2455" s="6">
        <v>520740</v>
      </c>
      <c r="BR2455" s="6">
        <v>1017500</v>
      </c>
      <c r="BS2455" s="6">
        <v>398380</v>
      </c>
      <c r="BT2455" s="6">
        <v>0</v>
      </c>
      <c r="BU2455" s="6">
        <v>452580</v>
      </c>
      <c r="BV2455" s="6">
        <v>4</v>
      </c>
      <c r="BW2455" s="6">
        <v>0</v>
      </c>
      <c r="BX2455" s="6">
        <v>4</v>
      </c>
    </row>
    <row r="2456" spans="1:76">
      <c r="A2456" s="3" t="s">
        <v>12612</v>
      </c>
      <c r="B2456" s="3" t="s">
        <v>12612</v>
      </c>
      <c r="C2456" s="3" t="s">
        <v>12612</v>
      </c>
      <c r="D2456" s="6">
        <v>156</v>
      </c>
      <c r="E2456" s="6">
        <v>156</v>
      </c>
      <c r="F2456" s="3" t="s">
        <v>12613</v>
      </c>
      <c r="G2456" s="3" t="s">
        <v>12614</v>
      </c>
      <c r="H2456" s="3" t="s">
        <v>54799</v>
      </c>
      <c r="I2456" s="3" t="s">
        <v>12615</v>
      </c>
      <c r="J2456" s="6">
        <v>1</v>
      </c>
      <c r="K2456" s="6">
        <v>82.286799999999999</v>
      </c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>
        <v>1</v>
      </c>
      <c r="AG2456" s="6">
        <v>84.212599999999995</v>
      </c>
      <c r="AH2456" s="6">
        <v>6.1279999999999998E-3</v>
      </c>
      <c r="AI2456" s="6">
        <v>84.212999999999994</v>
      </c>
      <c r="AJ2456" s="6">
        <v>1</v>
      </c>
      <c r="AK2456" s="6">
        <v>84.212599999999995</v>
      </c>
      <c r="AL2456" s="6">
        <v>6.1279999999999998E-3</v>
      </c>
      <c r="AM2456" s="6">
        <v>84.212999999999994</v>
      </c>
      <c r="AN2456" s="6">
        <v>1</v>
      </c>
      <c r="AO2456" s="6">
        <v>84.212599999999995</v>
      </c>
      <c r="AP2456" s="6">
        <v>6.1279999999999998E-3</v>
      </c>
      <c r="AQ2456" s="6">
        <v>84.212999999999994</v>
      </c>
      <c r="AR2456" s="6">
        <v>1</v>
      </c>
      <c r="AS2456" s="6">
        <v>84.212599999999995</v>
      </c>
      <c r="AT2456" s="6">
        <v>6.1279999999999998E-3</v>
      </c>
      <c r="AU2456" s="6">
        <v>84.212999999999994</v>
      </c>
      <c r="AV2456" s="6">
        <v>1</v>
      </c>
      <c r="AW2456" s="6">
        <v>82.286799999999999</v>
      </c>
      <c r="AX2456" s="6">
        <v>7.2930599999999996E-3</v>
      </c>
      <c r="AY2456" s="6">
        <v>82.287000000000006</v>
      </c>
      <c r="AZ2456" s="6">
        <v>1</v>
      </c>
      <c r="BA2456" s="3" t="s">
        <v>15571</v>
      </c>
      <c r="BB2456" s="6">
        <v>6.1279999999999998E-3</v>
      </c>
      <c r="BC2456" s="6">
        <v>84.212999999999994</v>
      </c>
      <c r="BD2456" s="3" t="s">
        <v>54800</v>
      </c>
      <c r="BE2456" s="3" t="s">
        <v>54801</v>
      </c>
      <c r="BF2456" s="3" t="s">
        <v>54802</v>
      </c>
      <c r="BG2456" s="6">
        <v>7</v>
      </c>
      <c r="BH2456" s="6">
        <v>2</v>
      </c>
      <c r="BI2456" s="6">
        <v>583.76615000000004</v>
      </c>
      <c r="BJ2456" s="6">
        <v>0.68791999999999998</v>
      </c>
      <c r="BK2456" s="6">
        <v>15108000</v>
      </c>
      <c r="BL2456" s="6">
        <v>0</v>
      </c>
      <c r="BM2456" s="6">
        <v>0</v>
      </c>
      <c r="BN2456" s="6">
        <v>0</v>
      </c>
      <c r="BO2456" s="6">
        <v>0</v>
      </c>
      <c r="BP2456" s="6">
        <v>0</v>
      </c>
      <c r="BQ2456" s="6">
        <v>2674800</v>
      </c>
      <c r="BR2456" s="6">
        <v>2995400</v>
      </c>
      <c r="BS2456" s="6">
        <v>3274700</v>
      </c>
      <c r="BT2456" s="6">
        <v>2969900</v>
      </c>
      <c r="BU2456" s="6">
        <v>3193000</v>
      </c>
      <c r="BV2456" s="6">
        <v>5</v>
      </c>
      <c r="BW2456" s="6">
        <v>0</v>
      </c>
      <c r="BX2456" s="6">
        <v>5</v>
      </c>
    </row>
    <row r="2457" spans="1:76">
      <c r="A2457" s="3" t="s">
        <v>12612</v>
      </c>
      <c r="B2457" s="3" t="s">
        <v>12612</v>
      </c>
      <c r="C2457" s="3" t="s">
        <v>12612</v>
      </c>
      <c r="D2457" s="6">
        <v>89</v>
      </c>
      <c r="E2457" s="6">
        <v>89</v>
      </c>
      <c r="F2457" s="3" t="s">
        <v>12613</v>
      </c>
      <c r="G2457" s="3" t="s">
        <v>12614</v>
      </c>
      <c r="H2457" s="3" t="s">
        <v>54799</v>
      </c>
      <c r="I2457" s="3" t="s">
        <v>12615</v>
      </c>
      <c r="J2457" s="6">
        <v>1</v>
      </c>
      <c r="K2457" s="6">
        <v>101.712</v>
      </c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>
        <v>1</v>
      </c>
      <c r="AG2457" s="6">
        <v>136.95699999999999</v>
      </c>
      <c r="AH2457" s="12">
        <v>6.7142499999999998E-10</v>
      </c>
      <c r="AI2457" s="6">
        <v>136.96</v>
      </c>
      <c r="AJ2457" s="6">
        <v>1</v>
      </c>
      <c r="AK2457" s="6">
        <v>107.84699999999999</v>
      </c>
      <c r="AL2457" s="12">
        <v>3.3053399999999999E-7</v>
      </c>
      <c r="AM2457" s="6">
        <v>107.85</v>
      </c>
      <c r="AN2457" s="6">
        <v>1</v>
      </c>
      <c r="AO2457" s="6">
        <v>100.931</v>
      </c>
      <c r="AP2457" s="12">
        <v>7.2932699999999997E-6</v>
      </c>
      <c r="AQ2457" s="6">
        <v>100.93</v>
      </c>
      <c r="AR2457" s="6">
        <v>1</v>
      </c>
      <c r="AS2457" s="6">
        <v>60.6282</v>
      </c>
      <c r="AT2457" s="12">
        <v>3.3053399999999999E-7</v>
      </c>
      <c r="AU2457" s="6">
        <v>107.85</v>
      </c>
      <c r="AV2457" s="6">
        <v>1</v>
      </c>
      <c r="AW2457" s="6">
        <v>101.712</v>
      </c>
      <c r="AX2457" s="12">
        <v>5.2627400000000002E-10</v>
      </c>
      <c r="AY2457" s="6">
        <v>131.43</v>
      </c>
      <c r="AZ2457" s="6">
        <v>1</v>
      </c>
      <c r="BA2457" s="3" t="s">
        <v>15572</v>
      </c>
      <c r="BB2457" s="12">
        <v>6.7142499999999998E-10</v>
      </c>
      <c r="BC2457" s="6">
        <v>136.96</v>
      </c>
      <c r="BD2457" s="3" t="s">
        <v>54803</v>
      </c>
      <c r="BE2457" s="3" t="s">
        <v>54804</v>
      </c>
      <c r="BF2457" s="3" t="s">
        <v>54805</v>
      </c>
      <c r="BG2457" s="6">
        <v>9</v>
      </c>
      <c r="BH2457" s="6">
        <v>3</v>
      </c>
      <c r="BI2457" s="6">
        <v>553.90682000000004</v>
      </c>
      <c r="BJ2457" s="6">
        <v>0.13667000000000001</v>
      </c>
      <c r="BK2457" s="6">
        <v>21474000</v>
      </c>
      <c r="BL2457" s="6">
        <v>0</v>
      </c>
      <c r="BM2457" s="6">
        <v>0</v>
      </c>
      <c r="BN2457" s="6">
        <v>0</v>
      </c>
      <c r="BO2457" s="6">
        <v>0</v>
      </c>
      <c r="BP2457" s="6">
        <v>0</v>
      </c>
      <c r="BQ2457" s="6">
        <v>3983300</v>
      </c>
      <c r="BR2457" s="6">
        <v>2971200</v>
      </c>
      <c r="BS2457" s="6">
        <v>3048100</v>
      </c>
      <c r="BT2457" s="6">
        <v>3079500</v>
      </c>
      <c r="BU2457" s="6">
        <v>8391600</v>
      </c>
      <c r="BV2457" s="6">
        <v>5</v>
      </c>
      <c r="BW2457" s="6">
        <v>0</v>
      </c>
      <c r="BX2457" s="6">
        <v>5</v>
      </c>
    </row>
    <row r="2458" spans="1:76">
      <c r="A2458" s="3" t="s">
        <v>12612</v>
      </c>
      <c r="B2458" s="3" t="s">
        <v>12612</v>
      </c>
      <c r="C2458" s="3" t="s">
        <v>12612</v>
      </c>
      <c r="D2458" s="6">
        <v>397</v>
      </c>
      <c r="E2458" s="6">
        <v>397</v>
      </c>
      <c r="F2458" s="3" t="s">
        <v>12613</v>
      </c>
      <c r="G2458" s="3" t="s">
        <v>12614</v>
      </c>
      <c r="H2458" s="3" t="s">
        <v>54799</v>
      </c>
      <c r="I2458" s="3" t="s">
        <v>12615</v>
      </c>
      <c r="J2458" s="6">
        <v>0.53937900000000005</v>
      </c>
      <c r="K2458" s="6">
        <v>0.68551099999999998</v>
      </c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>
        <v>0.29573199999999999</v>
      </c>
      <c r="AG2458" s="6">
        <v>-3.7684000000000002</v>
      </c>
      <c r="AH2458" s="12">
        <v>1.2486900000000001E-8</v>
      </c>
      <c r="AI2458" s="6">
        <v>109.83</v>
      </c>
      <c r="AJ2458" s="6">
        <v>0.53937900000000005</v>
      </c>
      <c r="AK2458" s="6">
        <v>0.68551099999999998</v>
      </c>
      <c r="AL2458" s="12">
        <v>4.6309700000000002E-16</v>
      </c>
      <c r="AM2458" s="6">
        <v>133.13999999999999</v>
      </c>
      <c r="AN2458" s="6">
        <v>0.106271</v>
      </c>
      <c r="AO2458" s="6">
        <v>-9.2479200000000006</v>
      </c>
      <c r="AP2458" s="6">
        <v>2.1603400000000002E-3</v>
      </c>
      <c r="AQ2458" s="6">
        <v>70.98</v>
      </c>
      <c r="AR2458" s="6">
        <v>0.15018000000000001</v>
      </c>
      <c r="AS2458" s="6">
        <v>-7.5271600000000003</v>
      </c>
      <c r="AT2458" s="12">
        <v>3.1621300000000001E-19</v>
      </c>
      <c r="AU2458" s="6">
        <v>139.77000000000001</v>
      </c>
      <c r="AV2458" s="6">
        <v>0.134433</v>
      </c>
      <c r="AW2458" s="6">
        <v>-8.0879600000000007</v>
      </c>
      <c r="AX2458" s="6">
        <v>2.1603400000000002E-3</v>
      </c>
      <c r="AY2458" s="6">
        <v>70.98</v>
      </c>
      <c r="AZ2458" s="6">
        <v>1</v>
      </c>
      <c r="BA2458" s="3" t="s">
        <v>54806</v>
      </c>
      <c r="BB2458" s="12">
        <v>3.1621300000000001E-19</v>
      </c>
      <c r="BC2458" s="6">
        <v>139.77000000000001</v>
      </c>
      <c r="BD2458" s="3" t="s">
        <v>54807</v>
      </c>
      <c r="BE2458" s="3" t="s">
        <v>54808</v>
      </c>
      <c r="BF2458" s="3" t="s">
        <v>54809</v>
      </c>
      <c r="BG2458" s="6">
        <v>11</v>
      </c>
      <c r="BH2458" s="6">
        <v>2</v>
      </c>
      <c r="BI2458" s="6">
        <v>1018.9529</v>
      </c>
      <c r="BJ2458" s="6">
        <v>-1.1277999999999999</v>
      </c>
      <c r="BK2458" s="6">
        <v>224110</v>
      </c>
      <c r="BL2458" s="6">
        <v>0</v>
      </c>
      <c r="BM2458" s="6">
        <v>0</v>
      </c>
      <c r="BN2458" s="6">
        <v>0</v>
      </c>
      <c r="BO2458" s="6">
        <v>0</v>
      </c>
      <c r="BP2458" s="6">
        <v>0</v>
      </c>
      <c r="BQ2458" s="6">
        <v>0</v>
      </c>
      <c r="BR2458" s="6">
        <v>224110</v>
      </c>
      <c r="BS2458" s="6">
        <v>0</v>
      </c>
      <c r="BT2458" s="6">
        <v>0</v>
      </c>
      <c r="BU2458" s="6">
        <v>0</v>
      </c>
      <c r="BV2458" s="6">
        <v>0</v>
      </c>
      <c r="BW2458" s="6">
        <v>0</v>
      </c>
      <c r="BX2458" s="6">
        <v>0</v>
      </c>
    </row>
    <row r="2459" spans="1:76">
      <c r="A2459" s="3" t="s">
        <v>12612</v>
      </c>
      <c r="B2459" s="3" t="s">
        <v>12612</v>
      </c>
      <c r="C2459" s="3" t="s">
        <v>12612</v>
      </c>
      <c r="D2459" s="6">
        <v>398</v>
      </c>
      <c r="E2459" s="6">
        <v>398</v>
      </c>
      <c r="F2459" s="3" t="s">
        <v>12613</v>
      </c>
      <c r="G2459" s="3" t="s">
        <v>12614</v>
      </c>
      <c r="H2459" s="3" t="s">
        <v>54799</v>
      </c>
      <c r="I2459" s="3" t="s">
        <v>12615</v>
      </c>
      <c r="J2459" s="6">
        <v>0.92317899999999997</v>
      </c>
      <c r="K2459" s="6">
        <v>10.7981</v>
      </c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>
        <v>0.91391800000000001</v>
      </c>
      <c r="AG2459" s="6">
        <v>10.26</v>
      </c>
      <c r="AH2459" s="12">
        <v>1.2486900000000001E-8</v>
      </c>
      <c r="AI2459" s="6">
        <v>109.83</v>
      </c>
      <c r="AJ2459" s="6">
        <v>0.92317899999999997</v>
      </c>
      <c r="AK2459" s="6">
        <v>10.7981</v>
      </c>
      <c r="AL2459" s="12">
        <v>4.6309700000000002E-16</v>
      </c>
      <c r="AM2459" s="6">
        <v>133.13999999999999</v>
      </c>
      <c r="AN2459" s="6">
        <v>0.893729</v>
      </c>
      <c r="AO2459" s="6">
        <v>9.2479200000000006</v>
      </c>
      <c r="AP2459" s="6">
        <v>2.1603400000000002E-3</v>
      </c>
      <c r="AQ2459" s="6">
        <v>70.98</v>
      </c>
      <c r="AR2459" s="6">
        <v>0.91985600000000001</v>
      </c>
      <c r="AS2459" s="6">
        <v>10.5985</v>
      </c>
      <c r="AT2459" s="12">
        <v>3.1621300000000001E-19</v>
      </c>
      <c r="AU2459" s="6">
        <v>139.77000000000001</v>
      </c>
      <c r="AV2459" s="6">
        <v>0.893729</v>
      </c>
      <c r="AW2459" s="6">
        <v>9.2479200000000006</v>
      </c>
      <c r="AX2459" s="6">
        <v>2.1603400000000002E-3</v>
      </c>
      <c r="AY2459" s="6">
        <v>70.98</v>
      </c>
      <c r="AZ2459" s="6">
        <v>1</v>
      </c>
      <c r="BA2459" s="3" t="s">
        <v>54810</v>
      </c>
      <c r="BB2459" s="12">
        <v>3.1621300000000001E-19</v>
      </c>
      <c r="BC2459" s="6">
        <v>139.77000000000001</v>
      </c>
      <c r="BD2459" s="3" t="s">
        <v>54811</v>
      </c>
      <c r="BE2459" s="3" t="s">
        <v>54812</v>
      </c>
      <c r="BF2459" s="3" t="s">
        <v>54813</v>
      </c>
      <c r="BG2459" s="6">
        <v>12</v>
      </c>
      <c r="BH2459" s="6">
        <v>2</v>
      </c>
      <c r="BI2459" s="6">
        <v>1010.9554000000001</v>
      </c>
      <c r="BJ2459" s="6">
        <v>1.0862000000000001</v>
      </c>
      <c r="BK2459" s="6">
        <v>5458600</v>
      </c>
      <c r="BL2459" s="6">
        <v>0</v>
      </c>
      <c r="BM2459" s="6">
        <v>0</v>
      </c>
      <c r="BN2459" s="6">
        <v>0</v>
      </c>
      <c r="BO2459" s="6">
        <v>0</v>
      </c>
      <c r="BP2459" s="6">
        <v>0</v>
      </c>
      <c r="BQ2459" s="6">
        <v>1630400</v>
      </c>
      <c r="BR2459" s="6">
        <v>957610</v>
      </c>
      <c r="BS2459" s="6">
        <v>234580</v>
      </c>
      <c r="BT2459" s="6">
        <v>1808300</v>
      </c>
      <c r="BU2459" s="6">
        <v>827630</v>
      </c>
      <c r="BV2459" s="6">
        <v>0</v>
      </c>
      <c r="BW2459" s="6">
        <v>0</v>
      </c>
      <c r="BX2459" s="6">
        <v>0</v>
      </c>
    </row>
    <row r="2460" spans="1:76">
      <c r="A2460" s="3" t="s">
        <v>12612</v>
      </c>
      <c r="B2460" s="3" t="s">
        <v>12612</v>
      </c>
      <c r="C2460" s="3" t="s">
        <v>12612</v>
      </c>
      <c r="D2460" s="6">
        <v>715</v>
      </c>
      <c r="E2460" s="6">
        <v>715</v>
      </c>
      <c r="F2460" s="3" t="s">
        <v>12613</v>
      </c>
      <c r="G2460" s="3" t="s">
        <v>12614</v>
      </c>
      <c r="H2460" s="3" t="s">
        <v>54799</v>
      </c>
      <c r="I2460" s="3" t="s">
        <v>12615</v>
      </c>
      <c r="J2460" s="6">
        <v>1</v>
      </c>
      <c r="K2460" s="6">
        <v>141.852</v>
      </c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6"/>
      <c r="AJ2460" s="6">
        <v>0.99860499999999996</v>
      </c>
      <c r="AK2460" s="6">
        <v>28.549199999999999</v>
      </c>
      <c r="AL2460" s="6">
        <v>0.894262</v>
      </c>
      <c r="AM2460" s="6">
        <v>33.308</v>
      </c>
      <c r="AN2460" s="6">
        <v>1</v>
      </c>
      <c r="AO2460" s="6">
        <v>135.64400000000001</v>
      </c>
      <c r="AP2460" s="12">
        <v>1.3832899999999999E-40</v>
      </c>
      <c r="AQ2460" s="6">
        <v>245.02</v>
      </c>
      <c r="AR2460" s="6">
        <v>1</v>
      </c>
      <c r="AS2460" s="6">
        <v>141.852</v>
      </c>
      <c r="AT2460" s="12">
        <v>4.3044000000000001E-51</v>
      </c>
      <c r="AU2460" s="6">
        <v>274.32</v>
      </c>
      <c r="AV2460" s="6"/>
      <c r="AW2460" s="6"/>
      <c r="AX2460" s="6"/>
      <c r="AY2460" s="6"/>
      <c r="AZ2460" s="6">
        <v>1</v>
      </c>
      <c r="BA2460" s="3" t="s">
        <v>12616</v>
      </c>
      <c r="BB2460" s="12">
        <v>4.3044000000000001E-51</v>
      </c>
      <c r="BC2460" s="6">
        <v>274.32</v>
      </c>
      <c r="BD2460" s="3" t="s">
        <v>54814</v>
      </c>
      <c r="BE2460" s="3" t="s">
        <v>54815</v>
      </c>
      <c r="BF2460" s="3" t="s">
        <v>54816</v>
      </c>
      <c r="BG2460" s="6">
        <v>14</v>
      </c>
      <c r="BH2460" s="6">
        <v>3</v>
      </c>
      <c r="BI2460" s="6">
        <v>831.04459999999995</v>
      </c>
      <c r="BJ2460" s="6">
        <v>0.31513000000000002</v>
      </c>
      <c r="BK2460" s="6">
        <v>676350</v>
      </c>
      <c r="BL2460" s="6">
        <v>0</v>
      </c>
      <c r="BM2460" s="6">
        <v>0</v>
      </c>
      <c r="BN2460" s="6">
        <v>0</v>
      </c>
      <c r="BO2460" s="6">
        <v>0</v>
      </c>
      <c r="BP2460" s="6">
        <v>0</v>
      </c>
      <c r="BQ2460" s="6">
        <v>0</v>
      </c>
      <c r="BR2460" s="6">
        <v>201820</v>
      </c>
      <c r="BS2460" s="6">
        <v>167130</v>
      </c>
      <c r="BT2460" s="6">
        <v>307400</v>
      </c>
      <c r="BU2460" s="6">
        <v>0</v>
      </c>
      <c r="BV2460" s="6">
        <v>3</v>
      </c>
      <c r="BW2460" s="6">
        <v>0</v>
      </c>
      <c r="BX2460" s="6">
        <v>3</v>
      </c>
    </row>
    <row r="2461" spans="1:76">
      <c r="A2461" s="3" t="s">
        <v>11559</v>
      </c>
      <c r="B2461" s="3" t="s">
        <v>11559</v>
      </c>
      <c r="C2461" s="3" t="s">
        <v>11559</v>
      </c>
      <c r="D2461" s="6">
        <v>23277</v>
      </c>
      <c r="E2461" s="6">
        <v>23277</v>
      </c>
      <c r="F2461" s="3" t="s">
        <v>11560</v>
      </c>
      <c r="G2461" s="3" t="s">
        <v>11561</v>
      </c>
      <c r="H2461" s="3" t="s">
        <v>54817</v>
      </c>
      <c r="I2461" s="3" t="s">
        <v>11562</v>
      </c>
      <c r="J2461" s="6">
        <v>1</v>
      </c>
      <c r="K2461" s="6">
        <v>13.4267</v>
      </c>
      <c r="L2461" s="6">
        <v>1</v>
      </c>
      <c r="M2461" s="6">
        <v>25.508400000000002</v>
      </c>
      <c r="N2461" s="6">
        <v>0.55556300000000003</v>
      </c>
      <c r="O2461" s="6">
        <v>25.507999999999999</v>
      </c>
      <c r="P2461" s="6">
        <v>1</v>
      </c>
      <c r="Q2461" s="6">
        <v>13.4267</v>
      </c>
      <c r="R2461" s="6">
        <v>2.7918100000000001E-2</v>
      </c>
      <c r="S2461" s="6">
        <v>58.158999999999999</v>
      </c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/>
      <c r="AG2461" s="6"/>
      <c r="AH2461" s="6"/>
      <c r="AI2461" s="6"/>
      <c r="AJ2461" s="6"/>
      <c r="AK2461" s="6"/>
      <c r="AL2461" s="6"/>
      <c r="AM2461" s="6"/>
      <c r="AN2461" s="6"/>
      <c r="AO2461" s="6"/>
      <c r="AP2461" s="6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>
        <v>1</v>
      </c>
      <c r="BA2461" s="3" t="s">
        <v>11563</v>
      </c>
      <c r="BB2461" s="6">
        <v>2.7918100000000001E-2</v>
      </c>
      <c r="BC2461" s="6">
        <v>58.158999999999999</v>
      </c>
      <c r="BD2461" s="3" t="s">
        <v>54818</v>
      </c>
      <c r="BE2461" s="3" t="s">
        <v>54819</v>
      </c>
      <c r="BF2461" s="3" t="s">
        <v>54820</v>
      </c>
      <c r="BG2461" s="6">
        <v>18</v>
      </c>
      <c r="BH2461" s="6">
        <v>2</v>
      </c>
      <c r="BI2461" s="6">
        <v>1181.6052</v>
      </c>
      <c r="BJ2461" s="6">
        <v>3.6223999999999998</v>
      </c>
      <c r="BK2461" s="6">
        <v>6435000</v>
      </c>
      <c r="BL2461" s="6">
        <v>242510</v>
      </c>
      <c r="BM2461" s="6">
        <v>6192500</v>
      </c>
      <c r="BN2461" s="6">
        <v>0</v>
      </c>
      <c r="BO2461" s="6">
        <v>0</v>
      </c>
      <c r="BP2461" s="6">
        <v>0</v>
      </c>
      <c r="BQ2461" s="6">
        <v>0</v>
      </c>
      <c r="BR2461" s="6">
        <v>0</v>
      </c>
      <c r="BS2461" s="6">
        <v>0</v>
      </c>
      <c r="BT2461" s="6">
        <v>0</v>
      </c>
      <c r="BU2461" s="6">
        <v>0</v>
      </c>
      <c r="BV2461" s="6">
        <v>2</v>
      </c>
      <c r="BW2461" s="6">
        <v>2</v>
      </c>
      <c r="BX2461" s="6">
        <v>0</v>
      </c>
    </row>
    <row r="2462" spans="1:76">
      <c r="A2462" s="3" t="s">
        <v>15573</v>
      </c>
      <c r="B2462" s="3" t="s">
        <v>15573</v>
      </c>
      <c r="C2462" s="3" t="s">
        <v>15573</v>
      </c>
      <c r="D2462" s="6">
        <v>405</v>
      </c>
      <c r="E2462" s="6">
        <v>405</v>
      </c>
      <c r="F2462" s="3" t="s">
        <v>15574</v>
      </c>
      <c r="G2462" s="3" t="s">
        <v>15575</v>
      </c>
      <c r="H2462" s="3" t="s">
        <v>15574</v>
      </c>
      <c r="I2462" s="3" t="s">
        <v>15576</v>
      </c>
      <c r="J2462" s="6">
        <v>1</v>
      </c>
      <c r="K2462" s="6">
        <v>130.10900000000001</v>
      </c>
      <c r="L2462" s="6"/>
      <c r="M2462" s="6"/>
      <c r="N2462" s="6"/>
      <c r="O2462" s="6"/>
      <c r="P2462" s="6"/>
      <c r="Q2462" s="6"/>
      <c r="R2462" s="6"/>
      <c r="S2462" s="6"/>
      <c r="T2462" s="6">
        <v>1</v>
      </c>
      <c r="U2462" s="6">
        <v>147.53200000000001</v>
      </c>
      <c r="V2462" s="12">
        <v>1.7688300000000001E-29</v>
      </c>
      <c r="W2462" s="6">
        <v>147.53</v>
      </c>
      <c r="X2462" s="6">
        <v>1</v>
      </c>
      <c r="Y2462" s="6">
        <v>138.297</v>
      </c>
      <c r="Z2462" s="12">
        <v>1.2559800000000001E-22</v>
      </c>
      <c r="AA2462" s="6">
        <v>138.30000000000001</v>
      </c>
      <c r="AB2462" s="6">
        <v>1</v>
      </c>
      <c r="AC2462" s="6">
        <v>130.10900000000001</v>
      </c>
      <c r="AD2462" s="12">
        <v>2.4668299999999998E-18</v>
      </c>
      <c r="AE2462" s="6">
        <v>130.11000000000001</v>
      </c>
      <c r="AF2462" s="6">
        <v>1</v>
      </c>
      <c r="AG2462" s="6">
        <v>142.596</v>
      </c>
      <c r="AH2462" s="12">
        <v>5.40241E-32</v>
      </c>
      <c r="AI2462" s="6">
        <v>195.78</v>
      </c>
      <c r="AJ2462" s="6">
        <v>1</v>
      </c>
      <c r="AK2462" s="6">
        <v>130.73099999999999</v>
      </c>
      <c r="AL2462" s="12">
        <v>2.6484799999999999E-32</v>
      </c>
      <c r="AM2462" s="6">
        <v>201.67</v>
      </c>
      <c r="AN2462" s="6">
        <v>1</v>
      </c>
      <c r="AO2462" s="6">
        <v>134.38800000000001</v>
      </c>
      <c r="AP2462" s="12">
        <v>1.06249E-32</v>
      </c>
      <c r="AQ2462" s="6">
        <v>205.95</v>
      </c>
      <c r="AR2462" s="6"/>
      <c r="AS2462" s="6"/>
      <c r="AT2462" s="6"/>
      <c r="AU2462" s="6"/>
      <c r="AV2462" s="6"/>
      <c r="AW2462" s="6"/>
      <c r="AX2462" s="6"/>
      <c r="AY2462" s="6"/>
      <c r="AZ2462" s="6">
        <v>1</v>
      </c>
      <c r="BA2462" s="3" t="s">
        <v>15909</v>
      </c>
      <c r="BB2462" s="12">
        <v>1.06249E-32</v>
      </c>
      <c r="BC2462" s="6">
        <v>205.95</v>
      </c>
      <c r="BD2462" s="3" t="s">
        <v>54821</v>
      </c>
      <c r="BE2462" s="3" t="s">
        <v>54822</v>
      </c>
      <c r="BF2462" s="3" t="s">
        <v>54823</v>
      </c>
      <c r="BG2462" s="6">
        <v>12</v>
      </c>
      <c r="BH2462" s="6">
        <v>3</v>
      </c>
      <c r="BI2462" s="6">
        <v>781.04947000000004</v>
      </c>
      <c r="BJ2462" s="6">
        <v>-9.4129000000000004E-2</v>
      </c>
      <c r="BK2462" s="6">
        <v>3436700</v>
      </c>
      <c r="BL2462" s="6">
        <v>0</v>
      </c>
      <c r="BM2462" s="6">
        <v>0</v>
      </c>
      <c r="BN2462" s="6">
        <v>696410</v>
      </c>
      <c r="BO2462" s="6">
        <v>472630</v>
      </c>
      <c r="BP2462" s="6">
        <v>481500</v>
      </c>
      <c r="BQ2462" s="6">
        <v>619980</v>
      </c>
      <c r="BR2462" s="6">
        <v>505230</v>
      </c>
      <c r="BS2462" s="6">
        <v>660970</v>
      </c>
      <c r="BT2462" s="6">
        <v>0</v>
      </c>
      <c r="BU2462" s="6">
        <v>0</v>
      </c>
      <c r="BV2462" s="6">
        <v>6</v>
      </c>
      <c r="BW2462" s="6">
        <v>3</v>
      </c>
      <c r="BX2462" s="6">
        <v>3</v>
      </c>
    </row>
    <row r="2463" spans="1:76">
      <c r="A2463" s="3" t="s">
        <v>15573</v>
      </c>
      <c r="B2463" s="3" t="s">
        <v>15573</v>
      </c>
      <c r="C2463" s="3" t="s">
        <v>15573</v>
      </c>
      <c r="D2463" s="6">
        <v>79</v>
      </c>
      <c r="E2463" s="6">
        <v>79</v>
      </c>
      <c r="F2463" s="3" t="s">
        <v>15574</v>
      </c>
      <c r="G2463" s="3" t="s">
        <v>15575</v>
      </c>
      <c r="H2463" s="3" t="s">
        <v>15574</v>
      </c>
      <c r="I2463" s="3" t="s">
        <v>15576</v>
      </c>
      <c r="J2463" s="6">
        <v>0.49999399999999999</v>
      </c>
      <c r="K2463" s="6">
        <v>0</v>
      </c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/>
      <c r="AG2463" s="6"/>
      <c r="AH2463" s="6"/>
      <c r="AI2463" s="6"/>
      <c r="AJ2463" s="6">
        <v>0.49999399999999999</v>
      </c>
      <c r="AK2463" s="6">
        <v>0</v>
      </c>
      <c r="AL2463" s="6">
        <v>7.0196199999999999E-4</v>
      </c>
      <c r="AM2463" s="6">
        <v>92.444999999999993</v>
      </c>
      <c r="AN2463" s="6">
        <v>0.43596099999999999</v>
      </c>
      <c r="AO2463" s="6">
        <v>0</v>
      </c>
      <c r="AP2463" s="6">
        <v>0.68251899999999999</v>
      </c>
      <c r="AQ2463" s="6">
        <v>38.478000000000002</v>
      </c>
      <c r="AR2463" s="6"/>
      <c r="AS2463" s="6"/>
      <c r="AT2463" s="6"/>
      <c r="AU2463" s="6"/>
      <c r="AV2463" s="6">
        <v>0.49938300000000002</v>
      </c>
      <c r="AW2463" s="6">
        <v>0</v>
      </c>
      <c r="AX2463" s="6">
        <v>3.9500399999999998E-2</v>
      </c>
      <c r="AY2463" s="6">
        <v>63.414999999999999</v>
      </c>
      <c r="AZ2463" s="6">
        <v>1</v>
      </c>
      <c r="BA2463" s="3" t="s">
        <v>54824</v>
      </c>
      <c r="BB2463" s="6">
        <v>7.0196199999999999E-4</v>
      </c>
      <c r="BC2463" s="6">
        <v>92.444999999999993</v>
      </c>
      <c r="BD2463" s="3" t="s">
        <v>54825</v>
      </c>
      <c r="BE2463" s="3" t="s">
        <v>54826</v>
      </c>
      <c r="BF2463" s="3" t="s">
        <v>54827</v>
      </c>
      <c r="BG2463" s="6">
        <v>1</v>
      </c>
      <c r="BH2463" s="6">
        <v>3</v>
      </c>
      <c r="BI2463" s="6">
        <v>438.89440999999999</v>
      </c>
      <c r="BJ2463" s="6">
        <v>-0.29155999999999999</v>
      </c>
      <c r="BK2463" s="6">
        <v>84049</v>
      </c>
      <c r="BL2463" s="6">
        <v>0</v>
      </c>
      <c r="BM2463" s="6">
        <v>0</v>
      </c>
      <c r="BN2463" s="6">
        <v>0</v>
      </c>
      <c r="BO2463" s="6">
        <v>0</v>
      </c>
      <c r="BP2463" s="6">
        <v>0</v>
      </c>
      <c r="BQ2463" s="6">
        <v>0</v>
      </c>
      <c r="BR2463" s="6">
        <v>84049</v>
      </c>
      <c r="BS2463" s="6">
        <v>0</v>
      </c>
      <c r="BT2463" s="6">
        <v>0</v>
      </c>
      <c r="BU2463" s="6">
        <v>0</v>
      </c>
      <c r="BV2463" s="6">
        <v>0</v>
      </c>
      <c r="BW2463" s="6">
        <v>0</v>
      </c>
      <c r="BX2463" s="6">
        <v>0</v>
      </c>
    </row>
    <row r="2464" spans="1:76">
      <c r="A2464" s="3" t="s">
        <v>15573</v>
      </c>
      <c r="B2464" s="3" t="s">
        <v>15573</v>
      </c>
      <c r="C2464" s="3" t="s">
        <v>15573</v>
      </c>
      <c r="D2464" s="6">
        <v>80</v>
      </c>
      <c r="E2464" s="6">
        <v>80</v>
      </c>
      <c r="F2464" s="3" t="s">
        <v>15574</v>
      </c>
      <c r="G2464" s="3" t="s">
        <v>15575</v>
      </c>
      <c r="H2464" s="3" t="s">
        <v>15574</v>
      </c>
      <c r="I2464" s="3" t="s">
        <v>15576</v>
      </c>
      <c r="J2464" s="6">
        <v>0.49999399999999999</v>
      </c>
      <c r="K2464" s="6">
        <v>0</v>
      </c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6"/>
      <c r="AE2464" s="6"/>
      <c r="AF2464" s="6"/>
      <c r="AG2464" s="6"/>
      <c r="AH2464" s="6"/>
      <c r="AI2464" s="6"/>
      <c r="AJ2464" s="6">
        <v>0.49999399999999999</v>
      </c>
      <c r="AK2464" s="6">
        <v>0</v>
      </c>
      <c r="AL2464" s="6">
        <v>7.0196199999999999E-4</v>
      </c>
      <c r="AM2464" s="6">
        <v>92.444999999999993</v>
      </c>
      <c r="AN2464" s="6">
        <v>0.43596099999999999</v>
      </c>
      <c r="AO2464" s="6">
        <v>0</v>
      </c>
      <c r="AP2464" s="6">
        <v>0.68251899999999999</v>
      </c>
      <c r="AQ2464" s="6">
        <v>38.478000000000002</v>
      </c>
      <c r="AR2464" s="6"/>
      <c r="AS2464" s="6"/>
      <c r="AT2464" s="6"/>
      <c r="AU2464" s="6"/>
      <c r="AV2464" s="6">
        <v>0.49938300000000002</v>
      </c>
      <c r="AW2464" s="6">
        <v>0</v>
      </c>
      <c r="AX2464" s="6">
        <v>3.9500399999999998E-2</v>
      </c>
      <c r="AY2464" s="6">
        <v>63.414999999999999</v>
      </c>
      <c r="AZ2464" s="6">
        <v>1</v>
      </c>
      <c r="BA2464" s="3" t="s">
        <v>54828</v>
      </c>
      <c r="BB2464" s="6">
        <v>7.0196199999999999E-4</v>
      </c>
      <c r="BC2464" s="6">
        <v>92.444999999999993</v>
      </c>
      <c r="BD2464" s="3" t="s">
        <v>54825</v>
      </c>
      <c r="BE2464" s="3" t="s">
        <v>54826</v>
      </c>
      <c r="BF2464" s="3" t="s">
        <v>54827</v>
      </c>
      <c r="BG2464" s="6">
        <v>2</v>
      </c>
      <c r="BH2464" s="6">
        <v>3</v>
      </c>
      <c r="BI2464" s="6">
        <v>438.89440999999999</v>
      </c>
      <c r="BJ2464" s="6">
        <v>-0.29155999999999999</v>
      </c>
      <c r="BK2464" s="6">
        <v>84049</v>
      </c>
      <c r="BL2464" s="6">
        <v>0</v>
      </c>
      <c r="BM2464" s="6">
        <v>0</v>
      </c>
      <c r="BN2464" s="6">
        <v>0</v>
      </c>
      <c r="BO2464" s="6">
        <v>0</v>
      </c>
      <c r="BP2464" s="6">
        <v>0</v>
      </c>
      <c r="BQ2464" s="6">
        <v>0</v>
      </c>
      <c r="BR2464" s="6">
        <v>84049</v>
      </c>
      <c r="BS2464" s="6">
        <v>0</v>
      </c>
      <c r="BT2464" s="6">
        <v>0</v>
      </c>
      <c r="BU2464" s="6">
        <v>0</v>
      </c>
      <c r="BV2464" s="6">
        <v>0</v>
      </c>
      <c r="BW2464" s="6">
        <v>0</v>
      </c>
      <c r="BX2464" s="6">
        <v>0</v>
      </c>
    </row>
    <row r="2465" spans="1:76">
      <c r="A2465" s="3" t="s">
        <v>15573</v>
      </c>
      <c r="B2465" s="3" t="s">
        <v>15573</v>
      </c>
      <c r="C2465" s="3" t="s">
        <v>15573</v>
      </c>
      <c r="D2465" s="6">
        <v>624</v>
      </c>
      <c r="E2465" s="6">
        <v>624</v>
      </c>
      <c r="F2465" s="3" t="s">
        <v>15574</v>
      </c>
      <c r="G2465" s="3" t="s">
        <v>15575</v>
      </c>
      <c r="H2465" s="3" t="s">
        <v>15574</v>
      </c>
      <c r="I2465" s="3" t="s">
        <v>15576</v>
      </c>
      <c r="J2465" s="6">
        <v>1</v>
      </c>
      <c r="K2465" s="6">
        <v>105.521</v>
      </c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>
        <v>1</v>
      </c>
      <c r="AG2465" s="6">
        <v>130.65600000000001</v>
      </c>
      <c r="AH2465" s="6">
        <v>4.2029299999999997E-3</v>
      </c>
      <c r="AI2465" s="6">
        <v>130.66</v>
      </c>
      <c r="AJ2465" s="6">
        <v>1</v>
      </c>
      <c r="AK2465" s="6">
        <v>96.142899999999997</v>
      </c>
      <c r="AL2465" s="6">
        <v>5.7019000000000002E-3</v>
      </c>
      <c r="AM2465" s="6">
        <v>102.06</v>
      </c>
      <c r="AN2465" s="6">
        <v>1</v>
      </c>
      <c r="AO2465" s="6">
        <v>118.712</v>
      </c>
      <c r="AP2465" s="6">
        <v>2.5957300000000001E-3</v>
      </c>
      <c r="AQ2465" s="6">
        <v>118.71</v>
      </c>
      <c r="AR2465" s="6">
        <v>1</v>
      </c>
      <c r="AS2465" s="6">
        <v>118.712</v>
      </c>
      <c r="AT2465" s="6">
        <v>2.5957300000000001E-3</v>
      </c>
      <c r="AU2465" s="6">
        <v>118.71</v>
      </c>
      <c r="AV2465" s="6">
        <v>1</v>
      </c>
      <c r="AW2465" s="6">
        <v>105.521</v>
      </c>
      <c r="AX2465" s="6">
        <v>4.63869E-3</v>
      </c>
      <c r="AY2465" s="6">
        <v>105.52</v>
      </c>
      <c r="AZ2465" s="6">
        <v>1</v>
      </c>
      <c r="BA2465" s="3" t="s">
        <v>15577</v>
      </c>
      <c r="BB2465" s="6">
        <v>4.2029299999999997E-3</v>
      </c>
      <c r="BC2465" s="6">
        <v>130.66</v>
      </c>
      <c r="BD2465" s="3" t="s">
        <v>54829</v>
      </c>
      <c r="BE2465" s="3" t="s">
        <v>54830</v>
      </c>
      <c r="BF2465" s="3" t="s">
        <v>54831</v>
      </c>
      <c r="BG2465" s="6">
        <v>2</v>
      </c>
      <c r="BH2465" s="6">
        <v>3</v>
      </c>
      <c r="BI2465" s="6">
        <v>340.51839000000001</v>
      </c>
      <c r="BJ2465" s="6">
        <v>1.7297</v>
      </c>
      <c r="BK2465" s="6">
        <v>14454000</v>
      </c>
      <c r="BL2465" s="6">
        <v>0</v>
      </c>
      <c r="BM2465" s="6">
        <v>0</v>
      </c>
      <c r="BN2465" s="6">
        <v>0</v>
      </c>
      <c r="BO2465" s="6">
        <v>0</v>
      </c>
      <c r="BP2465" s="6">
        <v>0</v>
      </c>
      <c r="BQ2465" s="6">
        <v>2435400</v>
      </c>
      <c r="BR2465" s="6">
        <v>1440100</v>
      </c>
      <c r="BS2465" s="6">
        <v>1779900</v>
      </c>
      <c r="BT2465" s="6">
        <v>3018600</v>
      </c>
      <c r="BU2465" s="6">
        <v>5779500</v>
      </c>
      <c r="BV2465" s="6">
        <v>5</v>
      </c>
      <c r="BW2465" s="6">
        <v>0</v>
      </c>
      <c r="BX2465" s="6">
        <v>5</v>
      </c>
    </row>
    <row r="2466" spans="1:76">
      <c r="A2466" s="3" t="s">
        <v>54832</v>
      </c>
      <c r="B2466" s="3" t="s">
        <v>54832</v>
      </c>
      <c r="C2466" s="3" t="s">
        <v>54832</v>
      </c>
      <c r="D2466" s="6">
        <v>56</v>
      </c>
      <c r="E2466" s="6">
        <v>56</v>
      </c>
      <c r="F2466" s="3" t="s">
        <v>54833</v>
      </c>
      <c r="G2466" s="3" t="s">
        <v>54834</v>
      </c>
      <c r="H2466" s="3" t="s">
        <v>54835</v>
      </c>
      <c r="I2466" s="3" t="s">
        <v>54836</v>
      </c>
      <c r="J2466" s="6">
        <v>1</v>
      </c>
      <c r="K2466" s="6">
        <v>69.406300000000002</v>
      </c>
      <c r="L2466" s="6"/>
      <c r="M2466" s="6"/>
      <c r="N2466" s="6"/>
      <c r="O2466" s="6"/>
      <c r="P2466" s="6">
        <v>1</v>
      </c>
      <c r="Q2466" s="6">
        <v>69.406300000000002</v>
      </c>
      <c r="R2466" s="12">
        <v>1.01608E-6</v>
      </c>
      <c r="S2466" s="6">
        <v>101.96</v>
      </c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6"/>
      <c r="AJ2466" s="6"/>
      <c r="AK2466" s="6"/>
      <c r="AL2466" s="6"/>
      <c r="AM2466" s="6"/>
      <c r="AN2466" s="6"/>
      <c r="AO2466" s="6"/>
      <c r="AP2466" s="6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>
        <v>1</v>
      </c>
      <c r="BA2466" s="3" t="s">
        <v>54837</v>
      </c>
      <c r="BB2466" s="12">
        <v>1.01608E-6</v>
      </c>
      <c r="BC2466" s="6">
        <v>101.96</v>
      </c>
      <c r="BD2466" s="3" t="s">
        <v>54838</v>
      </c>
      <c r="BE2466" s="3" t="s">
        <v>54839</v>
      </c>
      <c r="BF2466" s="3" t="s">
        <v>54840</v>
      </c>
      <c r="BG2466" s="6">
        <v>10</v>
      </c>
      <c r="BH2466" s="6">
        <v>2</v>
      </c>
      <c r="BI2466" s="6">
        <v>1021.9703</v>
      </c>
      <c r="BJ2466" s="6">
        <v>1.0808</v>
      </c>
      <c r="BK2466" s="6">
        <v>133470</v>
      </c>
      <c r="BL2466" s="6">
        <v>0</v>
      </c>
      <c r="BM2466" s="6">
        <v>133470</v>
      </c>
      <c r="BN2466" s="6">
        <v>0</v>
      </c>
      <c r="BO2466" s="6">
        <v>0</v>
      </c>
      <c r="BP2466" s="6">
        <v>0</v>
      </c>
      <c r="BQ2466" s="6">
        <v>0</v>
      </c>
      <c r="BR2466" s="6">
        <v>0</v>
      </c>
      <c r="BS2466" s="6">
        <v>0</v>
      </c>
      <c r="BT2466" s="6">
        <v>0</v>
      </c>
      <c r="BU2466" s="6">
        <v>0</v>
      </c>
      <c r="BV2466" s="6">
        <v>1</v>
      </c>
      <c r="BW2466" s="6">
        <v>1</v>
      </c>
      <c r="BX2466" s="6">
        <v>0</v>
      </c>
    </row>
    <row r="2467" spans="1:76">
      <c r="A2467" s="3" t="s">
        <v>11564</v>
      </c>
      <c r="B2467" s="3" t="s">
        <v>11564</v>
      </c>
      <c r="C2467" s="3" t="s">
        <v>11564</v>
      </c>
      <c r="D2467" s="6">
        <v>2037</v>
      </c>
      <c r="E2467" s="6">
        <v>2037</v>
      </c>
      <c r="F2467" s="3"/>
      <c r="G2467" s="3"/>
      <c r="H2467" s="3" t="s">
        <v>54841</v>
      </c>
      <c r="I2467" s="3"/>
      <c r="J2467" s="6">
        <v>1</v>
      </c>
      <c r="K2467" s="6">
        <v>54.597900000000003</v>
      </c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>
        <v>1</v>
      </c>
      <c r="AG2467" s="6">
        <v>48.822800000000001</v>
      </c>
      <c r="AH2467" s="6">
        <v>0.15007899999999999</v>
      </c>
      <c r="AI2467" s="6">
        <v>48.823</v>
      </c>
      <c r="AJ2467" s="6">
        <v>1</v>
      </c>
      <c r="AK2467" s="6">
        <v>54.597900000000003</v>
      </c>
      <c r="AL2467" s="6">
        <v>4.27091E-2</v>
      </c>
      <c r="AM2467" s="6">
        <v>54.597999999999999</v>
      </c>
      <c r="AN2467" s="6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>
        <v>1</v>
      </c>
      <c r="BA2467" s="3" t="s">
        <v>11565</v>
      </c>
      <c r="BB2467" s="6">
        <v>4.27091E-2</v>
      </c>
      <c r="BC2467" s="6">
        <v>54.597999999999999</v>
      </c>
      <c r="BD2467" s="3" t="s">
        <v>54842</v>
      </c>
      <c r="BE2467" s="3" t="s">
        <v>54843</v>
      </c>
      <c r="BF2467" s="3" t="s">
        <v>54844</v>
      </c>
      <c r="BG2467" s="6">
        <v>5</v>
      </c>
      <c r="BH2467" s="6">
        <v>2</v>
      </c>
      <c r="BI2467" s="6">
        <v>916.97298999999998</v>
      </c>
      <c r="BJ2467" s="6">
        <v>-1.4819</v>
      </c>
      <c r="BK2467" s="6">
        <v>1066100</v>
      </c>
      <c r="BL2467" s="6">
        <v>0</v>
      </c>
      <c r="BM2467" s="6">
        <v>0</v>
      </c>
      <c r="BN2467" s="6">
        <v>0</v>
      </c>
      <c r="BO2467" s="6">
        <v>0</v>
      </c>
      <c r="BP2467" s="6">
        <v>0</v>
      </c>
      <c r="BQ2467" s="6">
        <v>570690</v>
      </c>
      <c r="BR2467" s="6">
        <v>495380</v>
      </c>
      <c r="BS2467" s="6">
        <v>0</v>
      </c>
      <c r="BT2467" s="6">
        <v>0</v>
      </c>
      <c r="BU2467" s="6">
        <v>0</v>
      </c>
      <c r="BV2467" s="6">
        <v>2</v>
      </c>
      <c r="BW2467" s="6">
        <v>0</v>
      </c>
      <c r="BX2467" s="6">
        <v>2</v>
      </c>
    </row>
    <row r="2468" spans="1:76">
      <c r="A2468" s="3" t="s">
        <v>54845</v>
      </c>
      <c r="B2468" s="3" t="s">
        <v>13164</v>
      </c>
      <c r="C2468" s="3" t="s">
        <v>13164</v>
      </c>
      <c r="D2468" s="6">
        <v>139</v>
      </c>
      <c r="E2468" s="6">
        <v>139</v>
      </c>
      <c r="F2468" s="3"/>
      <c r="G2468" s="3"/>
      <c r="H2468" s="3" t="s">
        <v>54846</v>
      </c>
      <c r="I2468" s="3"/>
      <c r="J2468" s="6">
        <v>1</v>
      </c>
      <c r="K2468" s="6">
        <v>57.2254</v>
      </c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>
        <v>1</v>
      </c>
      <c r="AG2468" s="6">
        <v>70.488399999999999</v>
      </c>
      <c r="AH2468" s="6">
        <v>9.6044700000000004E-3</v>
      </c>
      <c r="AI2468" s="6">
        <v>70.488</v>
      </c>
      <c r="AJ2468" s="6">
        <v>1</v>
      </c>
      <c r="AK2468" s="6">
        <v>67.385000000000005</v>
      </c>
      <c r="AL2468" s="6">
        <v>1.9089800000000001E-2</v>
      </c>
      <c r="AM2468" s="6">
        <v>67.385000000000005</v>
      </c>
      <c r="AN2468" s="6">
        <v>1</v>
      </c>
      <c r="AO2468" s="6">
        <v>19.099499999999999</v>
      </c>
      <c r="AP2468" s="6">
        <v>0.67591699999999999</v>
      </c>
      <c r="AQ2468" s="6">
        <v>19.099</v>
      </c>
      <c r="AR2468" s="6">
        <v>1</v>
      </c>
      <c r="AS2468" s="6">
        <v>57.2254</v>
      </c>
      <c r="AT2468" s="6">
        <v>7.5319899999999995E-2</v>
      </c>
      <c r="AU2468" s="6">
        <v>57.225000000000001</v>
      </c>
      <c r="AV2468" s="6"/>
      <c r="AW2468" s="6"/>
      <c r="AX2468" s="6"/>
      <c r="AY2468" s="6"/>
      <c r="AZ2468" s="6">
        <v>1</v>
      </c>
      <c r="BA2468" s="3" t="s">
        <v>13165</v>
      </c>
      <c r="BB2468" s="6">
        <v>9.6044700000000004E-3</v>
      </c>
      <c r="BC2468" s="6">
        <v>70.488</v>
      </c>
      <c r="BD2468" s="3" t="s">
        <v>54847</v>
      </c>
      <c r="BE2468" s="3" t="s">
        <v>54848</v>
      </c>
      <c r="BF2468" s="3" t="s">
        <v>54849</v>
      </c>
      <c r="BG2468" s="6">
        <v>5</v>
      </c>
      <c r="BH2468" s="6">
        <v>2</v>
      </c>
      <c r="BI2468" s="6">
        <v>729.35428000000002</v>
      </c>
      <c r="BJ2468" s="6">
        <v>1.5308999999999999</v>
      </c>
      <c r="BK2468" s="6">
        <v>407940</v>
      </c>
      <c r="BL2468" s="6">
        <v>0</v>
      </c>
      <c r="BM2468" s="6">
        <v>0</v>
      </c>
      <c r="BN2468" s="6">
        <v>0</v>
      </c>
      <c r="BO2468" s="6">
        <v>0</v>
      </c>
      <c r="BP2468" s="6">
        <v>0</v>
      </c>
      <c r="BQ2468" s="6">
        <v>234790</v>
      </c>
      <c r="BR2468" s="6">
        <v>173140</v>
      </c>
      <c r="BS2468" s="6">
        <v>0</v>
      </c>
      <c r="BT2468" s="6">
        <v>0</v>
      </c>
      <c r="BU2468" s="6">
        <v>0</v>
      </c>
      <c r="BV2468" s="6">
        <v>4</v>
      </c>
      <c r="BW2468" s="6">
        <v>0</v>
      </c>
      <c r="BX2468" s="6">
        <v>4</v>
      </c>
    </row>
    <row r="2469" spans="1:76">
      <c r="A2469" s="3" t="s">
        <v>54850</v>
      </c>
      <c r="B2469" s="3" t="s">
        <v>15578</v>
      </c>
      <c r="C2469" s="3" t="s">
        <v>15578</v>
      </c>
      <c r="D2469" s="6">
        <v>107</v>
      </c>
      <c r="E2469" s="6">
        <v>107</v>
      </c>
      <c r="F2469" s="3" t="s">
        <v>15579</v>
      </c>
      <c r="G2469" s="3" t="s">
        <v>15580</v>
      </c>
      <c r="H2469" s="3" t="s">
        <v>54851</v>
      </c>
      <c r="I2469" s="3" t="s">
        <v>15581</v>
      </c>
      <c r="J2469" s="6">
        <v>1</v>
      </c>
      <c r="K2469" s="6">
        <v>131.369</v>
      </c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>
        <v>1</v>
      </c>
      <c r="AG2469" s="6">
        <v>131.43299999999999</v>
      </c>
      <c r="AH2469" s="12">
        <v>5.2627400000000002E-10</v>
      </c>
      <c r="AI2469" s="6">
        <v>131.43</v>
      </c>
      <c r="AJ2469" s="6">
        <v>1</v>
      </c>
      <c r="AK2469" s="6">
        <v>144.648</v>
      </c>
      <c r="AL2469" s="12">
        <v>9.4235300000000009E-10</v>
      </c>
      <c r="AM2469" s="6">
        <v>144.65</v>
      </c>
      <c r="AN2469" s="6">
        <v>1</v>
      </c>
      <c r="AO2469" s="6">
        <v>133.06899999999999</v>
      </c>
      <c r="AP2469" s="12">
        <v>5.6927800000000001E-10</v>
      </c>
      <c r="AQ2469" s="6">
        <v>133.07</v>
      </c>
      <c r="AR2469" s="6">
        <v>1</v>
      </c>
      <c r="AS2469" s="6">
        <v>154.65700000000001</v>
      </c>
      <c r="AT2469" s="12">
        <v>1.3582200000000001E-9</v>
      </c>
      <c r="AU2469" s="6">
        <v>154.66</v>
      </c>
      <c r="AV2469" s="6">
        <v>1</v>
      </c>
      <c r="AW2469" s="6">
        <v>131.369</v>
      </c>
      <c r="AX2469" s="12">
        <v>5.2459000000000005E-10</v>
      </c>
      <c r="AY2469" s="6">
        <v>131.37</v>
      </c>
      <c r="AZ2469" s="6">
        <v>1</v>
      </c>
      <c r="BA2469" s="3" t="s">
        <v>15582</v>
      </c>
      <c r="BB2469" s="12">
        <v>1.3582200000000001E-9</v>
      </c>
      <c r="BC2469" s="6">
        <v>154.66</v>
      </c>
      <c r="BD2469" s="3" t="s">
        <v>54852</v>
      </c>
      <c r="BE2469" s="3" t="s">
        <v>54853</v>
      </c>
      <c r="BF2469" s="3" t="s">
        <v>54854</v>
      </c>
      <c r="BG2469" s="6">
        <v>7</v>
      </c>
      <c r="BH2469" s="6">
        <v>2</v>
      </c>
      <c r="BI2469" s="6">
        <v>770.86184000000003</v>
      </c>
      <c r="BJ2469" s="6">
        <v>0.92393000000000003</v>
      </c>
      <c r="BK2469" s="6">
        <v>2225300</v>
      </c>
      <c r="BL2469" s="6">
        <v>0</v>
      </c>
      <c r="BM2469" s="6">
        <v>0</v>
      </c>
      <c r="BN2469" s="6">
        <v>0</v>
      </c>
      <c r="BO2469" s="6">
        <v>0</v>
      </c>
      <c r="BP2469" s="6">
        <v>0</v>
      </c>
      <c r="BQ2469" s="6">
        <v>441800</v>
      </c>
      <c r="BR2469" s="6">
        <v>299390</v>
      </c>
      <c r="BS2469" s="6">
        <v>295690</v>
      </c>
      <c r="BT2469" s="6">
        <v>260180</v>
      </c>
      <c r="BU2469" s="6">
        <v>928260</v>
      </c>
      <c r="BV2469" s="6">
        <v>5</v>
      </c>
      <c r="BW2469" s="6">
        <v>0</v>
      </c>
      <c r="BX2469" s="6">
        <v>5</v>
      </c>
    </row>
    <row r="2470" spans="1:76">
      <c r="A2470" s="3" t="s">
        <v>15583</v>
      </c>
      <c r="B2470" s="3" t="s">
        <v>15583</v>
      </c>
      <c r="C2470" s="3" t="s">
        <v>15583</v>
      </c>
      <c r="D2470" s="6">
        <v>276</v>
      </c>
      <c r="E2470" s="6">
        <v>276</v>
      </c>
      <c r="F2470" s="3"/>
      <c r="G2470" s="3"/>
      <c r="H2470" s="3" t="s">
        <v>54855</v>
      </c>
      <c r="I2470" s="3"/>
      <c r="J2470" s="6">
        <v>1</v>
      </c>
      <c r="K2470" s="6">
        <v>88.552300000000002</v>
      </c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>
        <v>1</v>
      </c>
      <c r="AG2470" s="6">
        <v>89.012799999999999</v>
      </c>
      <c r="AH2470" s="6">
        <v>1.8329300000000001E-4</v>
      </c>
      <c r="AI2470" s="6">
        <v>89.013000000000005</v>
      </c>
      <c r="AJ2470" s="6">
        <v>1</v>
      </c>
      <c r="AK2470" s="6">
        <v>53.753799999999998</v>
      </c>
      <c r="AL2470" s="6">
        <v>0.107768</v>
      </c>
      <c r="AM2470" s="6">
        <v>53.753999999999998</v>
      </c>
      <c r="AN2470" s="6">
        <v>1</v>
      </c>
      <c r="AO2470" s="6">
        <v>70.621600000000001</v>
      </c>
      <c r="AP2470" s="6">
        <v>1.0096900000000001E-2</v>
      </c>
      <c r="AQ2470" s="6">
        <v>70.622</v>
      </c>
      <c r="AR2470" s="6">
        <v>1</v>
      </c>
      <c r="AS2470" s="6">
        <v>45.334499999999998</v>
      </c>
      <c r="AT2470" s="6">
        <v>1.1474800000000001E-4</v>
      </c>
      <c r="AU2470" s="6">
        <v>91.62</v>
      </c>
      <c r="AV2470" s="6">
        <v>1</v>
      </c>
      <c r="AW2470" s="6">
        <v>88.552300000000002</v>
      </c>
      <c r="AX2470" s="6">
        <v>1.95398E-4</v>
      </c>
      <c r="AY2470" s="6">
        <v>88.552000000000007</v>
      </c>
      <c r="AZ2470" s="6">
        <v>1</v>
      </c>
      <c r="BA2470" s="3" t="s">
        <v>15584</v>
      </c>
      <c r="BB2470" s="6">
        <v>1.1474800000000001E-4</v>
      </c>
      <c r="BC2470" s="6">
        <v>91.62</v>
      </c>
      <c r="BD2470" s="3" t="s">
        <v>54856</v>
      </c>
      <c r="BE2470" s="3" t="s">
        <v>54857</v>
      </c>
      <c r="BF2470" s="3" t="s">
        <v>54858</v>
      </c>
      <c r="BG2470" s="6">
        <v>7</v>
      </c>
      <c r="BH2470" s="6">
        <v>2</v>
      </c>
      <c r="BI2470" s="6">
        <v>747.39023999999995</v>
      </c>
      <c r="BJ2470" s="6">
        <v>-0.92767999999999995</v>
      </c>
      <c r="BK2470" s="6">
        <v>36727000</v>
      </c>
      <c r="BL2470" s="6">
        <v>0</v>
      </c>
      <c r="BM2470" s="6">
        <v>0</v>
      </c>
      <c r="BN2470" s="6">
        <v>0</v>
      </c>
      <c r="BO2470" s="6">
        <v>0</v>
      </c>
      <c r="BP2470" s="6">
        <v>0</v>
      </c>
      <c r="BQ2470" s="6">
        <v>13363000</v>
      </c>
      <c r="BR2470" s="6">
        <v>3815100</v>
      </c>
      <c r="BS2470" s="6">
        <v>4042400</v>
      </c>
      <c r="BT2470" s="6">
        <v>7462700</v>
      </c>
      <c r="BU2470" s="6">
        <v>8043300</v>
      </c>
      <c r="BV2470" s="6">
        <v>5</v>
      </c>
      <c r="BW2470" s="6">
        <v>0</v>
      </c>
      <c r="BX2470" s="6">
        <v>5</v>
      </c>
    </row>
    <row r="2471" spans="1:76">
      <c r="A2471" s="3" t="s">
        <v>15583</v>
      </c>
      <c r="B2471" s="3" t="s">
        <v>15583</v>
      </c>
      <c r="C2471" s="3" t="s">
        <v>15583</v>
      </c>
      <c r="D2471" s="6">
        <v>286</v>
      </c>
      <c r="E2471" s="6">
        <v>286</v>
      </c>
      <c r="F2471" s="3"/>
      <c r="G2471" s="3"/>
      <c r="H2471" s="3" t="s">
        <v>54855</v>
      </c>
      <c r="I2471" s="3"/>
      <c r="J2471" s="6">
        <v>1</v>
      </c>
      <c r="K2471" s="6">
        <v>112.14700000000001</v>
      </c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>
        <v>1</v>
      </c>
      <c r="AG2471" s="6">
        <v>119.764</v>
      </c>
      <c r="AH2471" s="12">
        <v>3.4263600000000001E-9</v>
      </c>
      <c r="AI2471" s="6">
        <v>119.76</v>
      </c>
      <c r="AJ2471" s="6">
        <v>1</v>
      </c>
      <c r="AK2471" s="6">
        <v>123.801</v>
      </c>
      <c r="AL2471" s="12">
        <v>6.4961400000000003E-10</v>
      </c>
      <c r="AM2471" s="6">
        <v>123.8</v>
      </c>
      <c r="AN2471" s="6">
        <v>1</v>
      </c>
      <c r="AO2471" s="6">
        <v>146.16200000000001</v>
      </c>
      <c r="AP2471" s="12">
        <v>9.9892799999999997E-10</v>
      </c>
      <c r="AQ2471" s="6">
        <v>146.16</v>
      </c>
      <c r="AR2471" s="6">
        <v>1</v>
      </c>
      <c r="AS2471" s="6">
        <v>132.76499999999999</v>
      </c>
      <c r="AT2471" s="12">
        <v>5.61274E-10</v>
      </c>
      <c r="AU2471" s="6">
        <v>132.76</v>
      </c>
      <c r="AV2471" s="6">
        <v>1</v>
      </c>
      <c r="AW2471" s="6">
        <v>112.14700000000001</v>
      </c>
      <c r="AX2471" s="12">
        <v>5.0183699999999998E-8</v>
      </c>
      <c r="AY2471" s="6">
        <v>112.15</v>
      </c>
      <c r="AZ2471" s="6">
        <v>1</v>
      </c>
      <c r="BA2471" s="3" t="s">
        <v>15585</v>
      </c>
      <c r="BB2471" s="12">
        <v>9.9892799999999997E-10</v>
      </c>
      <c r="BC2471" s="6">
        <v>146.16</v>
      </c>
      <c r="BD2471" s="3" t="s">
        <v>54859</v>
      </c>
      <c r="BE2471" s="3" t="s">
        <v>54860</v>
      </c>
      <c r="BF2471" s="3" t="s">
        <v>54861</v>
      </c>
      <c r="BG2471" s="6">
        <v>3</v>
      </c>
      <c r="BH2471" s="6">
        <v>2</v>
      </c>
      <c r="BI2471" s="6">
        <v>735.82439999999997</v>
      </c>
      <c r="BJ2471" s="6">
        <v>0.39444000000000001</v>
      </c>
      <c r="BK2471" s="6">
        <v>17306000</v>
      </c>
      <c r="BL2471" s="6">
        <v>0</v>
      </c>
      <c r="BM2471" s="6">
        <v>0</v>
      </c>
      <c r="BN2471" s="6">
        <v>0</v>
      </c>
      <c r="BO2471" s="6">
        <v>0</v>
      </c>
      <c r="BP2471" s="6">
        <v>0</v>
      </c>
      <c r="BQ2471" s="6">
        <v>2186000</v>
      </c>
      <c r="BR2471" s="6">
        <v>2075200</v>
      </c>
      <c r="BS2471" s="6">
        <v>3092800</v>
      </c>
      <c r="BT2471" s="6">
        <v>4286700</v>
      </c>
      <c r="BU2471" s="6">
        <v>5665500</v>
      </c>
      <c r="BV2471" s="6">
        <v>5</v>
      </c>
      <c r="BW2471" s="6">
        <v>0</v>
      </c>
      <c r="BX2471" s="6">
        <v>5</v>
      </c>
    </row>
    <row r="2472" spans="1:76">
      <c r="A2472" s="3" t="s">
        <v>11566</v>
      </c>
      <c r="B2472" s="3" t="s">
        <v>11566</v>
      </c>
      <c r="C2472" s="3" t="s">
        <v>11566</v>
      </c>
      <c r="D2472" s="6">
        <v>642</v>
      </c>
      <c r="E2472" s="6">
        <v>642</v>
      </c>
      <c r="F2472" s="3"/>
      <c r="G2472" s="3"/>
      <c r="H2472" s="3" t="s">
        <v>54862</v>
      </c>
      <c r="I2472" s="3"/>
      <c r="J2472" s="6">
        <v>1</v>
      </c>
      <c r="K2472" s="6">
        <v>91.440700000000007</v>
      </c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6"/>
      <c r="AJ2472" s="6"/>
      <c r="AK2472" s="6"/>
      <c r="AL2472" s="6"/>
      <c r="AM2472" s="6"/>
      <c r="AN2472" s="6"/>
      <c r="AO2472" s="6"/>
      <c r="AP2472" s="6"/>
      <c r="AQ2472" s="6"/>
      <c r="AR2472" s="6">
        <v>1</v>
      </c>
      <c r="AS2472" s="6">
        <v>93.822699999999998</v>
      </c>
      <c r="AT2472" s="12">
        <v>2.4583199999999999E-5</v>
      </c>
      <c r="AU2472" s="6">
        <v>93.822999999999993</v>
      </c>
      <c r="AV2472" s="6">
        <v>1</v>
      </c>
      <c r="AW2472" s="6">
        <v>91.440700000000007</v>
      </c>
      <c r="AX2472" s="12">
        <v>5.2435699999999997E-5</v>
      </c>
      <c r="AY2472" s="6">
        <v>91.441000000000003</v>
      </c>
      <c r="AZ2472" s="6">
        <v>1</v>
      </c>
      <c r="BA2472" s="3" t="s">
        <v>11567</v>
      </c>
      <c r="BB2472" s="12">
        <v>2.4583199999999999E-5</v>
      </c>
      <c r="BC2472" s="6">
        <v>93.822999999999993</v>
      </c>
      <c r="BD2472" s="3" t="s">
        <v>54863</v>
      </c>
      <c r="BE2472" s="3" t="s">
        <v>54864</v>
      </c>
      <c r="BF2472" s="3" t="s">
        <v>54865</v>
      </c>
      <c r="BG2472" s="6">
        <v>7</v>
      </c>
      <c r="BH2472" s="6">
        <v>3</v>
      </c>
      <c r="BI2472" s="6">
        <v>570.27256</v>
      </c>
      <c r="BJ2472" s="6">
        <v>-4.6004999999999997E-2</v>
      </c>
      <c r="BK2472" s="6">
        <v>378770</v>
      </c>
      <c r="BL2472" s="6">
        <v>0</v>
      </c>
      <c r="BM2472" s="6">
        <v>0</v>
      </c>
      <c r="BN2472" s="6">
        <v>0</v>
      </c>
      <c r="BO2472" s="6">
        <v>0</v>
      </c>
      <c r="BP2472" s="6">
        <v>0</v>
      </c>
      <c r="BQ2472" s="6">
        <v>0</v>
      </c>
      <c r="BR2472" s="6">
        <v>0</v>
      </c>
      <c r="BS2472" s="6">
        <v>0</v>
      </c>
      <c r="BT2472" s="6">
        <v>190440</v>
      </c>
      <c r="BU2472" s="6">
        <v>188320</v>
      </c>
      <c r="BV2472" s="6">
        <v>2</v>
      </c>
      <c r="BW2472" s="6">
        <v>0</v>
      </c>
      <c r="BX2472" s="6">
        <v>2</v>
      </c>
    </row>
    <row r="2473" spans="1:76">
      <c r="A2473" s="3" t="s">
        <v>11566</v>
      </c>
      <c r="B2473" s="3" t="s">
        <v>11566</v>
      </c>
      <c r="C2473" s="3" t="s">
        <v>11566</v>
      </c>
      <c r="D2473" s="6">
        <v>654</v>
      </c>
      <c r="E2473" s="6">
        <v>654</v>
      </c>
      <c r="F2473" s="3"/>
      <c r="G2473" s="3"/>
      <c r="H2473" s="3" t="s">
        <v>54862</v>
      </c>
      <c r="I2473" s="3"/>
      <c r="J2473" s="6">
        <v>0.94816299999999998</v>
      </c>
      <c r="K2473" s="6">
        <v>12.622400000000001</v>
      </c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/>
      <c r="AG2473" s="6"/>
      <c r="AH2473" s="6"/>
      <c r="AI2473" s="6"/>
      <c r="AJ2473" s="6"/>
      <c r="AK2473" s="6"/>
      <c r="AL2473" s="6"/>
      <c r="AM2473" s="6"/>
      <c r="AN2473" s="6"/>
      <c r="AO2473" s="6"/>
      <c r="AP2473" s="6"/>
      <c r="AQ2473" s="6"/>
      <c r="AR2473" s="6"/>
      <c r="AS2473" s="6"/>
      <c r="AT2473" s="6"/>
      <c r="AU2473" s="6"/>
      <c r="AV2473" s="6">
        <v>0.94816299999999998</v>
      </c>
      <c r="AW2473" s="6">
        <v>12.622400000000001</v>
      </c>
      <c r="AX2473" s="6">
        <v>2.76692E-3</v>
      </c>
      <c r="AY2473" s="6">
        <v>77.540999999999997</v>
      </c>
      <c r="AZ2473" s="6">
        <v>1</v>
      </c>
      <c r="BA2473" s="3" t="s">
        <v>54866</v>
      </c>
      <c r="BB2473" s="6">
        <v>2.76692E-3</v>
      </c>
      <c r="BC2473" s="6">
        <v>77.540999999999997</v>
      </c>
      <c r="BD2473" s="3" t="s">
        <v>54867</v>
      </c>
      <c r="BE2473" s="3" t="s">
        <v>54868</v>
      </c>
      <c r="BF2473" s="3" t="s">
        <v>54869</v>
      </c>
      <c r="BG2473" s="6">
        <v>3</v>
      </c>
      <c r="BH2473" s="6">
        <v>3</v>
      </c>
      <c r="BI2473" s="6">
        <v>513.55858999999998</v>
      </c>
      <c r="BJ2473" s="6">
        <v>-0.15429999999999999</v>
      </c>
      <c r="BK2473" s="6">
        <v>381130</v>
      </c>
      <c r="BL2473" s="6">
        <v>0</v>
      </c>
      <c r="BM2473" s="6">
        <v>0</v>
      </c>
      <c r="BN2473" s="6">
        <v>0</v>
      </c>
      <c r="BO2473" s="6">
        <v>0</v>
      </c>
      <c r="BP2473" s="6">
        <v>0</v>
      </c>
      <c r="BQ2473" s="6">
        <v>0</v>
      </c>
      <c r="BR2473" s="6">
        <v>0</v>
      </c>
      <c r="BS2473" s="6">
        <v>0</v>
      </c>
      <c r="BT2473" s="6">
        <v>0</v>
      </c>
      <c r="BU2473" s="6">
        <v>381130</v>
      </c>
      <c r="BV2473" s="6">
        <v>0</v>
      </c>
      <c r="BW2473" s="6">
        <v>0</v>
      </c>
      <c r="BX2473" s="6">
        <v>0</v>
      </c>
    </row>
    <row r="2474" spans="1:76">
      <c r="A2474" s="3" t="s">
        <v>11566</v>
      </c>
      <c r="B2474" s="3" t="s">
        <v>11566</v>
      </c>
      <c r="C2474" s="3" t="s">
        <v>11566</v>
      </c>
      <c r="D2474" s="6">
        <v>1203</v>
      </c>
      <c r="E2474" s="6">
        <v>1203</v>
      </c>
      <c r="F2474" s="3"/>
      <c r="G2474" s="3"/>
      <c r="H2474" s="3" t="s">
        <v>54862</v>
      </c>
      <c r="I2474" s="3"/>
      <c r="J2474" s="6">
        <v>0.99893699999999996</v>
      </c>
      <c r="K2474" s="6">
        <v>29.728300000000001</v>
      </c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>
        <v>0.99888699999999997</v>
      </c>
      <c r="AG2474" s="6">
        <v>29.53</v>
      </c>
      <c r="AH2474" s="12">
        <v>3.2177E-5</v>
      </c>
      <c r="AI2474" s="6">
        <v>119.68</v>
      </c>
      <c r="AJ2474" s="6">
        <v>0.99587999999999999</v>
      </c>
      <c r="AK2474" s="6">
        <v>23.833600000000001</v>
      </c>
      <c r="AL2474" s="12">
        <v>4.1841900000000003E-5</v>
      </c>
      <c r="AM2474" s="6">
        <v>125.48</v>
      </c>
      <c r="AN2474" s="6">
        <v>0.99182099999999995</v>
      </c>
      <c r="AO2474" s="6">
        <v>20.837199999999999</v>
      </c>
      <c r="AP2474" s="6">
        <v>1.38782E-4</v>
      </c>
      <c r="AQ2474" s="6">
        <v>152.28</v>
      </c>
      <c r="AR2474" s="6">
        <v>0.99893699999999996</v>
      </c>
      <c r="AS2474" s="6">
        <v>29.728300000000001</v>
      </c>
      <c r="AT2474" s="12">
        <v>7.0365500000000002E-5</v>
      </c>
      <c r="AU2474" s="6">
        <v>108.67</v>
      </c>
      <c r="AV2474" s="6">
        <v>0.98451900000000003</v>
      </c>
      <c r="AW2474" s="6">
        <v>18.034199999999998</v>
      </c>
      <c r="AX2474" s="12">
        <v>3.2177E-5</v>
      </c>
      <c r="AY2474" s="6">
        <v>119.68</v>
      </c>
      <c r="AZ2474" s="6">
        <v>1</v>
      </c>
      <c r="BA2474" s="3" t="s">
        <v>13923</v>
      </c>
      <c r="BB2474" s="6">
        <v>1.38782E-4</v>
      </c>
      <c r="BC2474" s="6">
        <v>152.28</v>
      </c>
      <c r="BD2474" s="3" t="s">
        <v>54870</v>
      </c>
      <c r="BE2474" s="3" t="s">
        <v>54871</v>
      </c>
      <c r="BF2474" s="3" t="s">
        <v>54872</v>
      </c>
      <c r="BG2474" s="6">
        <v>8</v>
      </c>
      <c r="BH2474" s="6">
        <v>2</v>
      </c>
      <c r="BI2474" s="6">
        <v>640.29528000000005</v>
      </c>
      <c r="BJ2474" s="6">
        <v>0.3569</v>
      </c>
      <c r="BK2474" s="6">
        <v>2557200</v>
      </c>
      <c r="BL2474" s="6">
        <v>0</v>
      </c>
      <c r="BM2474" s="6">
        <v>0</v>
      </c>
      <c r="BN2474" s="6">
        <v>0</v>
      </c>
      <c r="BO2474" s="6">
        <v>0</v>
      </c>
      <c r="BP2474" s="6">
        <v>0</v>
      </c>
      <c r="BQ2474" s="6">
        <v>406870</v>
      </c>
      <c r="BR2474" s="6">
        <v>425500</v>
      </c>
      <c r="BS2474" s="6">
        <v>447850</v>
      </c>
      <c r="BT2474" s="6">
        <v>749620</v>
      </c>
      <c r="BU2474" s="6">
        <v>527400</v>
      </c>
      <c r="BV2474" s="6">
        <v>5</v>
      </c>
      <c r="BW2474" s="6">
        <v>0</v>
      </c>
      <c r="BX2474" s="6">
        <v>5</v>
      </c>
    </row>
    <row r="2475" spans="1:76">
      <c r="A2475" s="3" t="s">
        <v>15586</v>
      </c>
      <c r="B2475" s="3" t="s">
        <v>15586</v>
      </c>
      <c r="C2475" s="3" t="s">
        <v>15586</v>
      </c>
      <c r="D2475" s="6">
        <v>515</v>
      </c>
      <c r="E2475" s="6">
        <v>515</v>
      </c>
      <c r="F2475" s="3" t="s">
        <v>15587</v>
      </c>
      <c r="G2475" s="3" t="s">
        <v>15588</v>
      </c>
      <c r="H2475" s="3" t="s">
        <v>54873</v>
      </c>
      <c r="I2475" s="3" t="s">
        <v>15589</v>
      </c>
      <c r="J2475" s="6">
        <v>1</v>
      </c>
      <c r="K2475" s="6">
        <v>113.883</v>
      </c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>
        <v>1</v>
      </c>
      <c r="AG2475" s="6">
        <v>78.224699999999999</v>
      </c>
      <c r="AH2475" s="6">
        <v>3.28874E-4</v>
      </c>
      <c r="AI2475" s="6">
        <v>78.224999999999994</v>
      </c>
      <c r="AJ2475" s="6">
        <v>1</v>
      </c>
      <c r="AK2475" s="6">
        <v>113.883</v>
      </c>
      <c r="AL2475" s="12">
        <v>6.8964899999999998E-11</v>
      </c>
      <c r="AM2475" s="6">
        <v>113.88</v>
      </c>
      <c r="AN2475" s="6">
        <v>1</v>
      </c>
      <c r="AO2475" s="6">
        <v>87.418599999999998</v>
      </c>
      <c r="AP2475" s="12">
        <v>1.86829E-5</v>
      </c>
      <c r="AQ2475" s="6">
        <v>87.418999999999997</v>
      </c>
      <c r="AR2475" s="6">
        <v>1</v>
      </c>
      <c r="AS2475" s="6">
        <v>81.509900000000002</v>
      </c>
      <c r="AT2475" s="6">
        <v>1.98352E-4</v>
      </c>
      <c r="AU2475" s="6">
        <v>81.510000000000005</v>
      </c>
      <c r="AV2475" s="6">
        <v>1</v>
      </c>
      <c r="AW2475" s="6">
        <v>113.883</v>
      </c>
      <c r="AX2475" s="12">
        <v>6.8964899999999998E-11</v>
      </c>
      <c r="AY2475" s="6">
        <v>113.88</v>
      </c>
      <c r="AZ2475" s="6">
        <v>1</v>
      </c>
      <c r="BA2475" s="3" t="s">
        <v>15590</v>
      </c>
      <c r="BB2475" s="12">
        <v>6.8964899999999998E-11</v>
      </c>
      <c r="BC2475" s="6">
        <v>113.88</v>
      </c>
      <c r="BD2475" s="3" t="s">
        <v>54874</v>
      </c>
      <c r="BE2475" s="3" t="s">
        <v>54875</v>
      </c>
      <c r="BF2475" s="3" t="s">
        <v>54876</v>
      </c>
      <c r="BG2475" s="6">
        <v>4</v>
      </c>
      <c r="BH2475" s="6">
        <v>3</v>
      </c>
      <c r="BI2475" s="6">
        <v>727.02571</v>
      </c>
      <c r="BJ2475" s="6">
        <v>0.97038999999999997</v>
      </c>
      <c r="BK2475" s="6">
        <v>2205800</v>
      </c>
      <c r="BL2475" s="6">
        <v>0</v>
      </c>
      <c r="BM2475" s="6">
        <v>0</v>
      </c>
      <c r="BN2475" s="6">
        <v>0</v>
      </c>
      <c r="BO2475" s="6">
        <v>0</v>
      </c>
      <c r="BP2475" s="6">
        <v>0</v>
      </c>
      <c r="BQ2475" s="6">
        <v>353130</v>
      </c>
      <c r="BR2475" s="6">
        <v>172820</v>
      </c>
      <c r="BS2475" s="6">
        <v>321900</v>
      </c>
      <c r="BT2475" s="6">
        <v>199450</v>
      </c>
      <c r="BU2475" s="6">
        <v>1158500</v>
      </c>
      <c r="BV2475" s="6">
        <v>5</v>
      </c>
      <c r="BW2475" s="6">
        <v>0</v>
      </c>
      <c r="BX2475" s="6">
        <v>5</v>
      </c>
    </row>
    <row r="2476" spans="1:76">
      <c r="A2476" s="3" t="s">
        <v>15586</v>
      </c>
      <c r="B2476" s="3" t="s">
        <v>15586</v>
      </c>
      <c r="C2476" s="3" t="s">
        <v>15586</v>
      </c>
      <c r="D2476" s="6">
        <v>294</v>
      </c>
      <c r="E2476" s="6">
        <v>294</v>
      </c>
      <c r="F2476" s="3" t="s">
        <v>15587</v>
      </c>
      <c r="G2476" s="3" t="s">
        <v>15588</v>
      </c>
      <c r="H2476" s="3" t="s">
        <v>54873</v>
      </c>
      <c r="I2476" s="3" t="s">
        <v>15589</v>
      </c>
      <c r="J2476" s="6">
        <v>1</v>
      </c>
      <c r="K2476" s="6">
        <v>90.826999999999998</v>
      </c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>
        <v>1</v>
      </c>
      <c r="AG2476" s="6">
        <v>89.826599999999999</v>
      </c>
      <c r="AH2476" s="6">
        <v>3.6560199999999998E-3</v>
      </c>
      <c r="AI2476" s="6">
        <v>89.826999999999998</v>
      </c>
      <c r="AJ2476" s="6">
        <v>1</v>
      </c>
      <c r="AK2476" s="6">
        <v>82.416700000000006</v>
      </c>
      <c r="AL2476" s="6">
        <v>7.2145200000000003E-3</v>
      </c>
      <c r="AM2476" s="6">
        <v>82.417000000000002</v>
      </c>
      <c r="AN2476" s="6">
        <v>1</v>
      </c>
      <c r="AO2476" s="6">
        <v>74.841099999999997</v>
      </c>
      <c r="AP2476" s="6">
        <v>1.51731E-2</v>
      </c>
      <c r="AQ2476" s="6">
        <v>74.840999999999994</v>
      </c>
      <c r="AR2476" s="6">
        <v>1</v>
      </c>
      <c r="AS2476" s="6">
        <v>93.095600000000005</v>
      </c>
      <c r="AT2476" s="6">
        <v>2.7113900000000002E-3</v>
      </c>
      <c r="AU2476" s="6">
        <v>93.096000000000004</v>
      </c>
      <c r="AV2476" s="6">
        <v>1</v>
      </c>
      <c r="AW2476" s="6">
        <v>90.826999999999998</v>
      </c>
      <c r="AX2476" s="6">
        <v>3.3669300000000002E-3</v>
      </c>
      <c r="AY2476" s="6">
        <v>90.826999999999998</v>
      </c>
      <c r="AZ2476" s="6">
        <v>1</v>
      </c>
      <c r="BA2476" s="3" t="s">
        <v>15591</v>
      </c>
      <c r="BB2476" s="6">
        <v>2.7113900000000002E-3</v>
      </c>
      <c r="BC2476" s="6">
        <v>93.096000000000004</v>
      </c>
      <c r="BD2476" s="3" t="s">
        <v>54877</v>
      </c>
      <c r="BE2476" s="3" t="s">
        <v>54878</v>
      </c>
      <c r="BF2476" s="3" t="s">
        <v>54879</v>
      </c>
      <c r="BG2476" s="6">
        <v>7</v>
      </c>
      <c r="BH2476" s="6">
        <v>3</v>
      </c>
      <c r="BI2476" s="6">
        <v>402.57238000000001</v>
      </c>
      <c r="BJ2476" s="6">
        <v>6.8649000000000002E-2</v>
      </c>
      <c r="BK2476" s="6">
        <v>1582100</v>
      </c>
      <c r="BL2476" s="6">
        <v>0</v>
      </c>
      <c r="BM2476" s="6">
        <v>0</v>
      </c>
      <c r="BN2476" s="6">
        <v>0</v>
      </c>
      <c r="BO2476" s="6">
        <v>0</v>
      </c>
      <c r="BP2476" s="6">
        <v>0</v>
      </c>
      <c r="BQ2476" s="6">
        <v>249040</v>
      </c>
      <c r="BR2476" s="6">
        <v>334640</v>
      </c>
      <c r="BS2476" s="6">
        <v>431390</v>
      </c>
      <c r="BT2476" s="6">
        <v>290980</v>
      </c>
      <c r="BU2476" s="6">
        <v>276060</v>
      </c>
      <c r="BV2476" s="6">
        <v>5</v>
      </c>
      <c r="BW2476" s="6">
        <v>0</v>
      </c>
      <c r="BX2476" s="6">
        <v>5</v>
      </c>
    </row>
    <row r="2477" spans="1:76">
      <c r="A2477" s="3" t="s">
        <v>54880</v>
      </c>
      <c r="B2477" s="3" t="s">
        <v>11568</v>
      </c>
      <c r="C2477" s="3" t="s">
        <v>11568</v>
      </c>
      <c r="D2477" s="6">
        <v>163</v>
      </c>
      <c r="E2477" s="6">
        <v>163</v>
      </c>
      <c r="F2477" s="3"/>
      <c r="G2477" s="3"/>
      <c r="H2477" s="3" t="s">
        <v>54881</v>
      </c>
      <c r="I2477" s="3"/>
      <c r="J2477" s="6">
        <v>1</v>
      </c>
      <c r="K2477" s="6">
        <v>102.622</v>
      </c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6"/>
      <c r="AE2477" s="6"/>
      <c r="AF2477" s="6">
        <v>1</v>
      </c>
      <c r="AG2477" s="6">
        <v>74.266999999999996</v>
      </c>
      <c r="AH2477" s="6">
        <v>1.6078599999999998E-2</v>
      </c>
      <c r="AI2477" s="6">
        <v>74.266999999999996</v>
      </c>
      <c r="AJ2477" s="6"/>
      <c r="AK2477" s="6"/>
      <c r="AL2477" s="6"/>
      <c r="AM2477" s="6"/>
      <c r="AN2477" s="6"/>
      <c r="AO2477" s="6"/>
      <c r="AP2477" s="6"/>
      <c r="AQ2477" s="6"/>
      <c r="AR2477" s="6"/>
      <c r="AS2477" s="6"/>
      <c r="AT2477" s="6"/>
      <c r="AU2477" s="6"/>
      <c r="AV2477" s="6">
        <v>1</v>
      </c>
      <c r="AW2477" s="6">
        <v>102.622</v>
      </c>
      <c r="AX2477" s="6">
        <v>1.1514699999999999E-3</v>
      </c>
      <c r="AY2477" s="6">
        <v>102.62</v>
      </c>
      <c r="AZ2477" s="6">
        <v>1</v>
      </c>
      <c r="BA2477" s="3" t="s">
        <v>11569</v>
      </c>
      <c r="BB2477" s="6">
        <v>1.1514699999999999E-3</v>
      </c>
      <c r="BC2477" s="6">
        <v>102.62</v>
      </c>
      <c r="BD2477" s="3" t="s">
        <v>54882</v>
      </c>
      <c r="BE2477" s="3" t="s">
        <v>54883</v>
      </c>
      <c r="BF2477" s="3" t="s">
        <v>54884</v>
      </c>
      <c r="BG2477" s="6">
        <v>7</v>
      </c>
      <c r="BH2477" s="6">
        <v>3</v>
      </c>
      <c r="BI2477" s="6">
        <v>404.89222999999998</v>
      </c>
      <c r="BJ2477" s="6">
        <v>-0.33226</v>
      </c>
      <c r="BK2477" s="6">
        <v>745680</v>
      </c>
      <c r="BL2477" s="6">
        <v>0</v>
      </c>
      <c r="BM2477" s="6">
        <v>0</v>
      </c>
      <c r="BN2477" s="6">
        <v>0</v>
      </c>
      <c r="BO2477" s="6">
        <v>0</v>
      </c>
      <c r="BP2477" s="6">
        <v>0</v>
      </c>
      <c r="BQ2477" s="6">
        <v>604280</v>
      </c>
      <c r="BR2477" s="6">
        <v>0</v>
      </c>
      <c r="BS2477" s="6">
        <v>0</v>
      </c>
      <c r="BT2477" s="6">
        <v>0</v>
      </c>
      <c r="BU2477" s="6">
        <v>141400</v>
      </c>
      <c r="BV2477" s="6">
        <v>2</v>
      </c>
      <c r="BW2477" s="6">
        <v>0</v>
      </c>
      <c r="BX2477" s="6">
        <v>2</v>
      </c>
    </row>
    <row r="2478" spans="1:76">
      <c r="A2478" s="3" t="s">
        <v>54885</v>
      </c>
      <c r="B2478" s="3" t="s">
        <v>54886</v>
      </c>
      <c r="C2478" s="3" t="s">
        <v>54886</v>
      </c>
      <c r="D2478" s="6">
        <v>786</v>
      </c>
      <c r="E2478" s="6">
        <v>786</v>
      </c>
      <c r="F2478" s="3"/>
      <c r="G2478" s="3"/>
      <c r="H2478" s="3" t="s">
        <v>54887</v>
      </c>
      <c r="I2478" s="3"/>
      <c r="J2478" s="6">
        <v>1</v>
      </c>
      <c r="K2478" s="6">
        <v>81.310599999999994</v>
      </c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6"/>
      <c r="AJ2478" s="6"/>
      <c r="AK2478" s="6"/>
      <c r="AL2478" s="6"/>
      <c r="AM2478" s="6"/>
      <c r="AN2478" s="6"/>
      <c r="AO2478" s="6"/>
      <c r="AP2478" s="6"/>
      <c r="AQ2478" s="6"/>
      <c r="AR2478" s="6"/>
      <c r="AS2478" s="6"/>
      <c r="AT2478" s="6"/>
      <c r="AU2478" s="6"/>
      <c r="AV2478" s="6">
        <v>1</v>
      </c>
      <c r="AW2478" s="6">
        <v>81.310599999999994</v>
      </c>
      <c r="AX2478" s="6">
        <v>4.3635100000000002E-4</v>
      </c>
      <c r="AY2478" s="6">
        <v>81.311000000000007</v>
      </c>
      <c r="AZ2478" s="6">
        <v>1</v>
      </c>
      <c r="BA2478" s="3" t="s">
        <v>54888</v>
      </c>
      <c r="BB2478" s="6">
        <v>4.3635100000000002E-4</v>
      </c>
      <c r="BC2478" s="6">
        <v>81.311000000000007</v>
      </c>
      <c r="BD2478" s="3" t="s">
        <v>54889</v>
      </c>
      <c r="BE2478" s="3" t="s">
        <v>54890</v>
      </c>
      <c r="BF2478" s="3" t="s">
        <v>54891</v>
      </c>
      <c r="BG2478" s="6">
        <v>5</v>
      </c>
      <c r="BH2478" s="6">
        <v>3</v>
      </c>
      <c r="BI2478" s="6">
        <v>634.65449000000001</v>
      </c>
      <c r="BJ2478" s="6">
        <v>3.1302000000000003E-2</v>
      </c>
      <c r="BK2478" s="6">
        <v>172060</v>
      </c>
      <c r="BL2478" s="6">
        <v>0</v>
      </c>
      <c r="BM2478" s="6">
        <v>0</v>
      </c>
      <c r="BN2478" s="6">
        <v>0</v>
      </c>
      <c r="BO2478" s="6">
        <v>0</v>
      </c>
      <c r="BP2478" s="6">
        <v>0</v>
      </c>
      <c r="BQ2478" s="6">
        <v>0</v>
      </c>
      <c r="BR2478" s="6">
        <v>0</v>
      </c>
      <c r="BS2478" s="6">
        <v>0</v>
      </c>
      <c r="BT2478" s="6">
        <v>0</v>
      </c>
      <c r="BU2478" s="6">
        <v>172060</v>
      </c>
      <c r="BV2478" s="6">
        <v>1</v>
      </c>
      <c r="BW2478" s="6">
        <v>0</v>
      </c>
      <c r="BX2478" s="6">
        <v>1</v>
      </c>
    </row>
    <row r="2479" spans="1:76">
      <c r="A2479" s="3" t="s">
        <v>10560</v>
      </c>
      <c r="B2479" s="3" t="s">
        <v>10560</v>
      </c>
      <c r="C2479" s="3" t="s">
        <v>10560</v>
      </c>
      <c r="D2479" s="6">
        <v>148</v>
      </c>
      <c r="E2479" s="6">
        <v>148</v>
      </c>
      <c r="F2479" s="3"/>
      <c r="G2479" s="3"/>
      <c r="H2479" s="3" t="s">
        <v>54892</v>
      </c>
      <c r="I2479" s="3"/>
      <c r="J2479" s="6">
        <v>1</v>
      </c>
      <c r="K2479" s="6">
        <v>56.225099999999998</v>
      </c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6"/>
      <c r="AJ2479" s="6">
        <v>1</v>
      </c>
      <c r="AK2479" s="6">
        <v>59.198399999999999</v>
      </c>
      <c r="AL2479" s="6">
        <v>2.6527700000000001E-2</v>
      </c>
      <c r="AM2479" s="6">
        <v>65.394999999999996</v>
      </c>
      <c r="AN2479" s="6">
        <v>1</v>
      </c>
      <c r="AO2479" s="6">
        <v>56.225099999999998</v>
      </c>
      <c r="AP2479" s="6">
        <v>0.102995</v>
      </c>
      <c r="AQ2479" s="6">
        <v>56.225000000000001</v>
      </c>
      <c r="AR2479" s="6"/>
      <c r="AS2479" s="6"/>
      <c r="AT2479" s="6"/>
      <c r="AU2479" s="6"/>
      <c r="AV2479" s="6"/>
      <c r="AW2479" s="6"/>
      <c r="AX2479" s="6"/>
      <c r="AY2479" s="6"/>
      <c r="AZ2479" s="6">
        <v>1</v>
      </c>
      <c r="BA2479" s="3" t="s">
        <v>11570</v>
      </c>
      <c r="BB2479" s="6">
        <v>2.6527700000000001E-2</v>
      </c>
      <c r="BC2479" s="6">
        <v>65.394999999999996</v>
      </c>
      <c r="BD2479" s="3" t="s">
        <v>54893</v>
      </c>
      <c r="BE2479" s="3" t="s">
        <v>54894</v>
      </c>
      <c r="BF2479" s="3" t="s">
        <v>54895</v>
      </c>
      <c r="BG2479" s="6">
        <v>6</v>
      </c>
      <c r="BH2479" s="6">
        <v>2</v>
      </c>
      <c r="BI2479" s="6">
        <v>603.77778000000001</v>
      </c>
      <c r="BJ2479" s="6">
        <v>-1.3620000000000001</v>
      </c>
      <c r="BK2479" s="6">
        <v>244210</v>
      </c>
      <c r="BL2479" s="6">
        <v>0</v>
      </c>
      <c r="BM2479" s="6">
        <v>0</v>
      </c>
      <c r="BN2479" s="6">
        <v>0</v>
      </c>
      <c r="BO2479" s="6">
        <v>0</v>
      </c>
      <c r="BP2479" s="6">
        <v>0</v>
      </c>
      <c r="BQ2479" s="6">
        <v>0</v>
      </c>
      <c r="BR2479" s="6">
        <v>132880</v>
      </c>
      <c r="BS2479" s="6">
        <v>111330</v>
      </c>
      <c r="BT2479" s="6">
        <v>0</v>
      </c>
      <c r="BU2479" s="6">
        <v>0</v>
      </c>
      <c r="BV2479" s="6">
        <v>2</v>
      </c>
      <c r="BW2479" s="6">
        <v>0</v>
      </c>
      <c r="BX2479" s="6">
        <v>2</v>
      </c>
    </row>
    <row r="2480" spans="1:76">
      <c r="A2480" s="3" t="s">
        <v>54896</v>
      </c>
      <c r="B2480" s="3" t="s">
        <v>10560</v>
      </c>
      <c r="C2480" s="3" t="s">
        <v>10560</v>
      </c>
      <c r="D2480" s="6">
        <v>64</v>
      </c>
      <c r="E2480" s="6">
        <v>64</v>
      </c>
      <c r="F2480" s="3"/>
      <c r="G2480" s="3"/>
      <c r="H2480" s="3" t="s">
        <v>54897</v>
      </c>
      <c r="I2480" s="3"/>
      <c r="J2480" s="6">
        <v>1</v>
      </c>
      <c r="K2480" s="6">
        <v>60.489600000000003</v>
      </c>
      <c r="L2480" s="6"/>
      <c r="M2480" s="6"/>
      <c r="N2480" s="6"/>
      <c r="O2480" s="6"/>
      <c r="P2480" s="6">
        <v>1</v>
      </c>
      <c r="Q2480" s="6">
        <v>70.488399999999999</v>
      </c>
      <c r="R2480" s="6">
        <v>3.1600200000000002E-2</v>
      </c>
      <c r="S2480" s="6">
        <v>70.488</v>
      </c>
      <c r="T2480" s="6"/>
      <c r="U2480" s="6"/>
      <c r="V2480" s="6"/>
      <c r="W2480" s="6"/>
      <c r="X2480" s="6"/>
      <c r="Y2480" s="6"/>
      <c r="Z2480" s="6"/>
      <c r="AA2480" s="6"/>
      <c r="AB2480" s="6">
        <v>1</v>
      </c>
      <c r="AC2480" s="6">
        <v>60.489600000000003</v>
      </c>
      <c r="AD2480" s="6">
        <v>1.03309E-2</v>
      </c>
      <c r="AE2480" s="6">
        <v>80.978999999999999</v>
      </c>
      <c r="AF2480" s="6"/>
      <c r="AG2480" s="6"/>
      <c r="AH2480" s="6"/>
      <c r="AI2480" s="6"/>
      <c r="AJ2480" s="6"/>
      <c r="AK2480" s="6"/>
      <c r="AL2480" s="6"/>
      <c r="AM2480" s="6"/>
      <c r="AN2480" s="6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>
        <v>1</v>
      </c>
      <c r="BA2480" s="3" t="s">
        <v>11571</v>
      </c>
      <c r="BB2480" s="6">
        <v>1.03309E-2</v>
      </c>
      <c r="BC2480" s="6">
        <v>80.978999999999999</v>
      </c>
      <c r="BD2480" s="3" t="s">
        <v>54898</v>
      </c>
      <c r="BE2480" s="3" t="s">
        <v>54899</v>
      </c>
      <c r="BF2480" s="3" t="s">
        <v>54900</v>
      </c>
      <c r="BG2480" s="6">
        <v>7</v>
      </c>
      <c r="BH2480" s="6">
        <v>2</v>
      </c>
      <c r="BI2480" s="6">
        <v>645.81978000000004</v>
      </c>
      <c r="BJ2480" s="6">
        <v>-2.6486000000000001</v>
      </c>
      <c r="BK2480" s="6">
        <v>2246100</v>
      </c>
      <c r="BL2480" s="6">
        <v>0</v>
      </c>
      <c r="BM2480" s="6">
        <v>1183400</v>
      </c>
      <c r="BN2480" s="6">
        <v>0</v>
      </c>
      <c r="BO2480" s="6">
        <v>0</v>
      </c>
      <c r="BP2480" s="6">
        <v>1062700</v>
      </c>
      <c r="BQ2480" s="6">
        <v>0</v>
      </c>
      <c r="BR2480" s="6">
        <v>0</v>
      </c>
      <c r="BS2480" s="6">
        <v>0</v>
      </c>
      <c r="BT2480" s="6">
        <v>0</v>
      </c>
      <c r="BU2480" s="6">
        <v>0</v>
      </c>
      <c r="BV2480" s="6">
        <v>2</v>
      </c>
      <c r="BW2480" s="6">
        <v>2</v>
      </c>
      <c r="BX2480" s="6">
        <v>0</v>
      </c>
    </row>
    <row r="2481" spans="1:76">
      <c r="A2481" s="3" t="s">
        <v>54901</v>
      </c>
      <c r="B2481" s="3" t="s">
        <v>54902</v>
      </c>
      <c r="C2481" s="3" t="s">
        <v>10560</v>
      </c>
      <c r="D2481" s="6" t="s">
        <v>54903</v>
      </c>
      <c r="E2481" s="6">
        <v>408</v>
      </c>
      <c r="F2481" s="3"/>
      <c r="G2481" s="3"/>
      <c r="H2481" s="3" t="s">
        <v>54904</v>
      </c>
      <c r="I2481" s="3"/>
      <c r="J2481" s="6">
        <v>0.99628000000000005</v>
      </c>
      <c r="K2481" s="6">
        <v>24.278500000000001</v>
      </c>
      <c r="L2481" s="6">
        <v>0.99628000000000005</v>
      </c>
      <c r="M2481" s="6">
        <v>24.278500000000001</v>
      </c>
      <c r="N2481" s="12">
        <v>1.17411E-8</v>
      </c>
      <c r="O2481" s="6">
        <v>123.8</v>
      </c>
      <c r="P2481" s="6">
        <v>0.99011800000000005</v>
      </c>
      <c r="Q2481" s="6">
        <v>20.008500000000002</v>
      </c>
      <c r="R2481" s="12">
        <v>9.0052100000000005E-6</v>
      </c>
      <c r="S2481" s="6">
        <v>110.66</v>
      </c>
      <c r="T2481" s="6"/>
      <c r="U2481" s="6"/>
      <c r="V2481" s="6"/>
      <c r="W2481" s="6"/>
      <c r="X2481" s="6"/>
      <c r="Y2481" s="6"/>
      <c r="Z2481" s="6"/>
      <c r="AA2481" s="6"/>
      <c r="AB2481" s="6">
        <v>0.93681300000000001</v>
      </c>
      <c r="AC2481" s="6">
        <v>11.7102</v>
      </c>
      <c r="AD2481" s="12">
        <v>9.22563E-7</v>
      </c>
      <c r="AE2481" s="6">
        <v>116.23</v>
      </c>
      <c r="AF2481" s="6"/>
      <c r="AG2481" s="6"/>
      <c r="AH2481" s="6"/>
      <c r="AI2481" s="6"/>
      <c r="AJ2481" s="6"/>
      <c r="AK2481" s="6"/>
      <c r="AL2481" s="6"/>
      <c r="AM2481" s="6"/>
      <c r="AN2481" s="6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>
        <v>1</v>
      </c>
      <c r="BA2481" s="3" t="s">
        <v>10561</v>
      </c>
      <c r="BB2481" s="12">
        <v>1.17411E-8</v>
      </c>
      <c r="BC2481" s="6">
        <v>123.8</v>
      </c>
      <c r="BD2481" s="3" t="s">
        <v>54905</v>
      </c>
      <c r="BE2481" s="3" t="s">
        <v>54906</v>
      </c>
      <c r="BF2481" s="3" t="s">
        <v>54907</v>
      </c>
      <c r="BG2481" s="6">
        <v>3</v>
      </c>
      <c r="BH2481" s="6">
        <v>3</v>
      </c>
      <c r="BI2481" s="6">
        <v>497.93398999999999</v>
      </c>
      <c r="BJ2481" s="6">
        <v>0.95340000000000003</v>
      </c>
      <c r="BK2481" s="6">
        <v>610250</v>
      </c>
      <c r="BL2481" s="6">
        <v>235160</v>
      </c>
      <c r="BM2481" s="6">
        <v>309700</v>
      </c>
      <c r="BN2481" s="6">
        <v>0</v>
      </c>
      <c r="BO2481" s="6">
        <v>0</v>
      </c>
      <c r="BP2481" s="6">
        <v>65401</v>
      </c>
      <c r="BQ2481" s="6">
        <v>0</v>
      </c>
      <c r="BR2481" s="6">
        <v>0</v>
      </c>
      <c r="BS2481" s="6">
        <v>0</v>
      </c>
      <c r="BT2481" s="6">
        <v>0</v>
      </c>
      <c r="BU2481" s="6">
        <v>0</v>
      </c>
      <c r="BV2481" s="6">
        <v>2</v>
      </c>
      <c r="BW2481" s="6">
        <v>2</v>
      </c>
      <c r="BX2481" s="6">
        <v>0</v>
      </c>
    </row>
    <row r="2482" spans="1:76">
      <c r="A2482" s="3" t="s">
        <v>11572</v>
      </c>
      <c r="B2482" s="3" t="s">
        <v>11572</v>
      </c>
      <c r="C2482" s="3" t="s">
        <v>11572</v>
      </c>
      <c r="D2482" s="6">
        <v>158</v>
      </c>
      <c r="E2482" s="6">
        <v>158</v>
      </c>
      <c r="F2482" s="3" t="s">
        <v>11573</v>
      </c>
      <c r="G2482" s="3" t="s">
        <v>11574</v>
      </c>
      <c r="H2482" s="3" t="s">
        <v>54908</v>
      </c>
      <c r="I2482" s="3" t="s">
        <v>11575</v>
      </c>
      <c r="J2482" s="6">
        <v>0.99999899999999997</v>
      </c>
      <c r="K2482" s="6">
        <v>61.503500000000003</v>
      </c>
      <c r="L2482" s="6"/>
      <c r="M2482" s="6"/>
      <c r="N2482" s="6"/>
      <c r="O2482" s="6"/>
      <c r="P2482" s="6"/>
      <c r="Q2482" s="6"/>
      <c r="R2482" s="6"/>
      <c r="S2482" s="6"/>
      <c r="T2482" s="6">
        <v>0.99815299999999996</v>
      </c>
      <c r="U2482" s="6">
        <v>28.7117</v>
      </c>
      <c r="V2482" s="6">
        <v>2.00018E-2</v>
      </c>
      <c r="W2482" s="6">
        <v>63.46</v>
      </c>
      <c r="X2482" s="6"/>
      <c r="Y2482" s="6"/>
      <c r="Z2482" s="6"/>
      <c r="AA2482" s="6"/>
      <c r="AB2482" s="6">
        <v>0.87576799999999999</v>
      </c>
      <c r="AC2482" s="6">
        <v>8.4984000000000002</v>
      </c>
      <c r="AD2482" s="6">
        <v>4.5954200000000001E-2</v>
      </c>
      <c r="AE2482" s="6">
        <v>55.588999999999999</v>
      </c>
      <c r="AF2482" s="6">
        <v>0.99999499999999997</v>
      </c>
      <c r="AG2482" s="6">
        <v>53.232199999999999</v>
      </c>
      <c r="AH2482" s="12">
        <v>2.67522E-40</v>
      </c>
      <c r="AI2482" s="6">
        <v>215.88</v>
      </c>
      <c r="AJ2482" s="6">
        <v>0.99997400000000003</v>
      </c>
      <c r="AK2482" s="6">
        <v>45.8553</v>
      </c>
      <c r="AL2482" s="12">
        <v>3.3777999999999999E-38</v>
      </c>
      <c r="AM2482" s="6">
        <v>191.95</v>
      </c>
      <c r="AN2482" s="6">
        <v>0.99999899999999997</v>
      </c>
      <c r="AO2482" s="6">
        <v>61.503500000000003</v>
      </c>
      <c r="AP2482" s="12">
        <v>2.14278E-56</v>
      </c>
      <c r="AQ2482" s="6">
        <v>269.85000000000002</v>
      </c>
      <c r="AR2482" s="6">
        <v>0.99995900000000004</v>
      </c>
      <c r="AS2482" s="6">
        <v>43.917299999999997</v>
      </c>
      <c r="AT2482" s="12">
        <v>1.9931900000000001E-34</v>
      </c>
      <c r="AU2482" s="6">
        <v>168.27</v>
      </c>
      <c r="AV2482" s="6">
        <v>0.99999899999999997</v>
      </c>
      <c r="AW2482" s="6">
        <v>58.697099999999999</v>
      </c>
      <c r="AX2482" s="12">
        <v>5.8098499999999995E-42</v>
      </c>
      <c r="AY2482" s="6">
        <v>225.6</v>
      </c>
      <c r="AZ2482" s="6">
        <v>1</v>
      </c>
      <c r="BA2482" s="3" t="s">
        <v>15787</v>
      </c>
      <c r="BB2482" s="12">
        <v>2.14278E-56</v>
      </c>
      <c r="BC2482" s="6">
        <v>269.85000000000002</v>
      </c>
      <c r="BD2482" s="3" t="s">
        <v>54909</v>
      </c>
      <c r="BE2482" s="3" t="s">
        <v>54910</v>
      </c>
      <c r="BF2482" s="3" t="s">
        <v>54911</v>
      </c>
      <c r="BG2482" s="6">
        <v>17</v>
      </c>
      <c r="BH2482" s="6">
        <v>3</v>
      </c>
      <c r="BI2482" s="6">
        <v>816.40183999999999</v>
      </c>
      <c r="BJ2482" s="6">
        <v>-2.3518000000000001E-2</v>
      </c>
      <c r="BK2482" s="6">
        <v>24440000</v>
      </c>
      <c r="BL2482" s="6">
        <v>0</v>
      </c>
      <c r="BM2482" s="6">
        <v>0</v>
      </c>
      <c r="BN2482" s="6">
        <v>467700</v>
      </c>
      <c r="BO2482" s="6">
        <v>0</v>
      </c>
      <c r="BP2482" s="6">
        <v>92005</v>
      </c>
      <c r="BQ2482" s="6">
        <v>4805600</v>
      </c>
      <c r="BR2482" s="6">
        <v>3269500</v>
      </c>
      <c r="BS2482" s="6">
        <v>4254500</v>
      </c>
      <c r="BT2482" s="6">
        <v>2756900</v>
      </c>
      <c r="BU2482" s="6">
        <v>8793700</v>
      </c>
      <c r="BV2482" s="6">
        <v>6</v>
      </c>
      <c r="BW2482" s="6">
        <v>1</v>
      </c>
      <c r="BX2482" s="6">
        <v>5</v>
      </c>
    </row>
    <row r="2483" spans="1:76">
      <c r="A2483" s="3" t="s">
        <v>11572</v>
      </c>
      <c r="B2483" s="3" t="s">
        <v>11572</v>
      </c>
      <c r="C2483" s="3" t="s">
        <v>11572</v>
      </c>
      <c r="D2483" s="6">
        <v>252</v>
      </c>
      <c r="E2483" s="6">
        <v>252</v>
      </c>
      <c r="F2483" s="3" t="s">
        <v>11573</v>
      </c>
      <c r="G2483" s="3" t="s">
        <v>11574</v>
      </c>
      <c r="H2483" s="3" t="s">
        <v>54908</v>
      </c>
      <c r="I2483" s="3" t="s">
        <v>11575</v>
      </c>
      <c r="J2483" s="6">
        <v>1</v>
      </c>
      <c r="K2483" s="6">
        <v>111.718</v>
      </c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>
        <v>1</v>
      </c>
      <c r="Y2483" s="6">
        <v>86.0946</v>
      </c>
      <c r="Z2483" s="12">
        <v>4.10015E-13</v>
      </c>
      <c r="AA2483" s="6">
        <v>111.58</v>
      </c>
      <c r="AB2483" s="6">
        <v>1</v>
      </c>
      <c r="AC2483" s="6">
        <v>111.718</v>
      </c>
      <c r="AD2483" s="12">
        <v>3.3287899999999999E-28</v>
      </c>
      <c r="AE2483" s="6">
        <v>141.63999999999999</v>
      </c>
      <c r="AF2483" s="6"/>
      <c r="AG2483" s="6"/>
      <c r="AH2483" s="6"/>
      <c r="AI2483" s="6"/>
      <c r="AJ2483" s="6"/>
      <c r="AK2483" s="6"/>
      <c r="AL2483" s="6"/>
      <c r="AM2483" s="6"/>
      <c r="AN2483" s="6"/>
      <c r="AO2483" s="6"/>
      <c r="AP2483" s="6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>
        <v>1</v>
      </c>
      <c r="BA2483" s="3" t="s">
        <v>11576</v>
      </c>
      <c r="BB2483" s="12">
        <v>3.3287899999999999E-28</v>
      </c>
      <c r="BC2483" s="6">
        <v>141.63999999999999</v>
      </c>
      <c r="BD2483" s="3" t="s">
        <v>54912</v>
      </c>
      <c r="BE2483" s="3" t="s">
        <v>54913</v>
      </c>
      <c r="BF2483" s="3" t="s">
        <v>54914</v>
      </c>
      <c r="BG2483" s="6">
        <v>3</v>
      </c>
      <c r="BH2483" s="6">
        <v>4</v>
      </c>
      <c r="BI2483" s="6">
        <v>729.84842000000003</v>
      </c>
      <c r="BJ2483" s="6">
        <v>0.84965999999999997</v>
      </c>
      <c r="BK2483" s="6">
        <v>583470</v>
      </c>
      <c r="BL2483" s="6">
        <v>0</v>
      </c>
      <c r="BM2483" s="6">
        <v>0</v>
      </c>
      <c r="BN2483" s="6">
        <v>0</v>
      </c>
      <c r="BO2483" s="6">
        <v>278380</v>
      </c>
      <c r="BP2483" s="6">
        <v>305090</v>
      </c>
      <c r="BQ2483" s="6">
        <v>0</v>
      </c>
      <c r="BR2483" s="6">
        <v>0</v>
      </c>
      <c r="BS2483" s="6">
        <v>0</v>
      </c>
      <c r="BT2483" s="6">
        <v>0</v>
      </c>
      <c r="BU2483" s="6">
        <v>0</v>
      </c>
      <c r="BV2483" s="6">
        <v>2</v>
      </c>
      <c r="BW2483" s="6">
        <v>2</v>
      </c>
      <c r="BX2483" s="6">
        <v>0</v>
      </c>
    </row>
    <row r="2484" spans="1:76">
      <c r="A2484" s="3" t="s">
        <v>11572</v>
      </c>
      <c r="B2484" s="3" t="s">
        <v>11572</v>
      </c>
      <c r="C2484" s="3" t="s">
        <v>11572</v>
      </c>
      <c r="D2484" s="6">
        <v>434</v>
      </c>
      <c r="E2484" s="6">
        <v>434</v>
      </c>
      <c r="F2484" s="3" t="s">
        <v>11573</v>
      </c>
      <c r="G2484" s="3" t="s">
        <v>11574</v>
      </c>
      <c r="H2484" s="3" t="s">
        <v>54908</v>
      </c>
      <c r="I2484" s="3" t="s">
        <v>11575</v>
      </c>
      <c r="J2484" s="6">
        <v>1</v>
      </c>
      <c r="K2484" s="6">
        <v>160.67400000000001</v>
      </c>
      <c r="L2484" s="6">
        <v>1</v>
      </c>
      <c r="M2484" s="6">
        <v>99.662800000000004</v>
      </c>
      <c r="N2484" s="12">
        <v>6.3107900000000004E-7</v>
      </c>
      <c r="O2484" s="6">
        <v>99.662999999999997</v>
      </c>
      <c r="P2484" s="6">
        <v>1</v>
      </c>
      <c r="Q2484" s="6">
        <v>85.51</v>
      </c>
      <c r="R2484" s="6">
        <v>3.5264600000000002E-4</v>
      </c>
      <c r="S2484" s="6">
        <v>85.51</v>
      </c>
      <c r="T2484" s="6"/>
      <c r="U2484" s="6"/>
      <c r="V2484" s="6"/>
      <c r="W2484" s="6"/>
      <c r="X2484" s="6">
        <v>1</v>
      </c>
      <c r="Y2484" s="6">
        <v>59.342399999999998</v>
      </c>
      <c r="Z2484" s="6">
        <v>3.0528400000000001E-2</v>
      </c>
      <c r="AA2484" s="6">
        <v>59.341999999999999</v>
      </c>
      <c r="AB2484" s="6"/>
      <c r="AC2484" s="6"/>
      <c r="AD2484" s="6"/>
      <c r="AE2484" s="6"/>
      <c r="AF2484" s="6">
        <v>1</v>
      </c>
      <c r="AG2484" s="6">
        <v>194.88</v>
      </c>
      <c r="AH2484" s="12">
        <v>2.8910900000000003E-48</v>
      </c>
      <c r="AI2484" s="6">
        <v>194.88</v>
      </c>
      <c r="AJ2484" s="6">
        <v>1</v>
      </c>
      <c r="AK2484" s="6">
        <v>206.715</v>
      </c>
      <c r="AL2484" s="12">
        <v>6.3182600000000003E-49</v>
      </c>
      <c r="AM2484" s="6">
        <v>206.71</v>
      </c>
      <c r="AN2484" s="6">
        <v>1</v>
      </c>
      <c r="AO2484" s="6">
        <v>127.499</v>
      </c>
      <c r="AP2484" s="12">
        <v>6.6323000000000004E-14</v>
      </c>
      <c r="AQ2484" s="6">
        <v>127.5</v>
      </c>
      <c r="AR2484" s="6">
        <v>1</v>
      </c>
      <c r="AS2484" s="6">
        <v>201.38200000000001</v>
      </c>
      <c r="AT2484" s="12">
        <v>1.6334E-48</v>
      </c>
      <c r="AU2484" s="6">
        <v>201.38</v>
      </c>
      <c r="AV2484" s="6">
        <v>1</v>
      </c>
      <c r="AW2484" s="6">
        <v>160.67400000000001</v>
      </c>
      <c r="AX2484" s="12">
        <v>3.1091299999999998E-29</v>
      </c>
      <c r="AY2484" s="6">
        <v>160.66999999999999</v>
      </c>
      <c r="AZ2484" s="6">
        <v>1</v>
      </c>
      <c r="BA2484" s="3" t="s">
        <v>16202</v>
      </c>
      <c r="BB2484" s="12">
        <v>6.3182600000000003E-49</v>
      </c>
      <c r="BC2484" s="6">
        <v>206.71</v>
      </c>
      <c r="BD2484" s="3" t="s">
        <v>54915</v>
      </c>
      <c r="BE2484" s="3" t="s">
        <v>54916</v>
      </c>
      <c r="BF2484" s="3" t="s">
        <v>54917</v>
      </c>
      <c r="BG2484" s="6">
        <v>19</v>
      </c>
      <c r="BH2484" s="6">
        <v>3</v>
      </c>
      <c r="BI2484" s="6">
        <v>878.43862000000001</v>
      </c>
      <c r="BJ2484" s="6">
        <v>0.31353999999999999</v>
      </c>
      <c r="BK2484" s="6">
        <v>9035900</v>
      </c>
      <c r="BL2484" s="6">
        <v>1166100</v>
      </c>
      <c r="BM2484" s="6">
        <v>798310</v>
      </c>
      <c r="BN2484" s="6">
        <v>0</v>
      </c>
      <c r="BO2484" s="6">
        <v>376490</v>
      </c>
      <c r="BP2484" s="6">
        <v>0</v>
      </c>
      <c r="BQ2484" s="6">
        <v>1157200</v>
      </c>
      <c r="BR2484" s="6">
        <v>932000</v>
      </c>
      <c r="BS2484" s="6">
        <v>1645200</v>
      </c>
      <c r="BT2484" s="6">
        <v>1311100</v>
      </c>
      <c r="BU2484" s="6">
        <v>1649500</v>
      </c>
      <c r="BV2484" s="6">
        <v>8</v>
      </c>
      <c r="BW2484" s="6">
        <v>3</v>
      </c>
      <c r="BX2484" s="6">
        <v>5</v>
      </c>
    </row>
    <row r="2485" spans="1:76">
      <c r="A2485" s="3" t="s">
        <v>11572</v>
      </c>
      <c r="B2485" s="3" t="s">
        <v>11572</v>
      </c>
      <c r="C2485" s="3" t="s">
        <v>11572</v>
      </c>
      <c r="D2485" s="6">
        <v>68</v>
      </c>
      <c r="E2485" s="6">
        <v>68</v>
      </c>
      <c r="F2485" s="3" t="s">
        <v>11573</v>
      </c>
      <c r="G2485" s="3" t="s">
        <v>11574</v>
      </c>
      <c r="H2485" s="3" t="s">
        <v>54908</v>
      </c>
      <c r="I2485" s="3" t="s">
        <v>11575</v>
      </c>
      <c r="J2485" s="6">
        <v>1</v>
      </c>
      <c r="K2485" s="6">
        <v>102.774</v>
      </c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>
        <v>1</v>
      </c>
      <c r="AG2485" s="6">
        <v>194.672</v>
      </c>
      <c r="AH2485" s="12">
        <v>7.5511100000000001E-29</v>
      </c>
      <c r="AI2485" s="6">
        <v>253.16</v>
      </c>
      <c r="AJ2485" s="6">
        <v>1</v>
      </c>
      <c r="AK2485" s="6">
        <v>178.94200000000001</v>
      </c>
      <c r="AL2485" s="12">
        <v>1.4317199999999999E-20</v>
      </c>
      <c r="AM2485" s="6">
        <v>228.25</v>
      </c>
      <c r="AN2485" s="6">
        <v>1</v>
      </c>
      <c r="AO2485" s="6">
        <v>182.393</v>
      </c>
      <c r="AP2485" s="12">
        <v>5.8741000000000005E-23</v>
      </c>
      <c r="AQ2485" s="6">
        <v>236.92</v>
      </c>
      <c r="AR2485" s="6">
        <v>1</v>
      </c>
      <c r="AS2485" s="6">
        <v>180.273</v>
      </c>
      <c r="AT2485" s="12">
        <v>1.0651400000000001E-28</v>
      </c>
      <c r="AU2485" s="6">
        <v>250.89</v>
      </c>
      <c r="AV2485" s="6">
        <v>1</v>
      </c>
      <c r="AW2485" s="6">
        <v>102.774</v>
      </c>
      <c r="AX2485" s="12">
        <v>2.3939700000000002E-8</v>
      </c>
      <c r="AY2485" s="6">
        <v>111.12</v>
      </c>
      <c r="AZ2485" s="6">
        <v>1</v>
      </c>
      <c r="BA2485" s="3" t="s">
        <v>15592</v>
      </c>
      <c r="BB2485" s="12">
        <v>7.5511100000000001E-29</v>
      </c>
      <c r="BC2485" s="6">
        <v>253.16</v>
      </c>
      <c r="BD2485" s="3" t="s">
        <v>54918</v>
      </c>
      <c r="BE2485" s="3" t="s">
        <v>54919</v>
      </c>
      <c r="BF2485" s="3" t="s">
        <v>54920</v>
      </c>
      <c r="BG2485" s="6">
        <v>5</v>
      </c>
      <c r="BH2485" s="6">
        <v>3</v>
      </c>
      <c r="BI2485" s="6">
        <v>527.23382000000004</v>
      </c>
      <c r="BJ2485" s="6">
        <v>0.54124000000000005</v>
      </c>
      <c r="BK2485" s="6">
        <v>5468600</v>
      </c>
      <c r="BL2485" s="6">
        <v>0</v>
      </c>
      <c r="BM2485" s="6">
        <v>0</v>
      </c>
      <c r="BN2485" s="6">
        <v>0</v>
      </c>
      <c r="BO2485" s="6">
        <v>0</v>
      </c>
      <c r="BP2485" s="6">
        <v>0</v>
      </c>
      <c r="BQ2485" s="6">
        <v>645970</v>
      </c>
      <c r="BR2485" s="6">
        <v>584700</v>
      </c>
      <c r="BS2485" s="6">
        <v>1267300</v>
      </c>
      <c r="BT2485" s="6">
        <v>2605400</v>
      </c>
      <c r="BU2485" s="6">
        <v>365140</v>
      </c>
      <c r="BV2485" s="6">
        <v>5</v>
      </c>
      <c r="BW2485" s="6">
        <v>0</v>
      </c>
      <c r="BX2485" s="6">
        <v>5</v>
      </c>
    </row>
    <row r="2486" spans="1:76">
      <c r="A2486" s="3" t="s">
        <v>11572</v>
      </c>
      <c r="B2486" s="3" t="s">
        <v>11572</v>
      </c>
      <c r="C2486" s="3" t="s">
        <v>11572</v>
      </c>
      <c r="D2486" s="6">
        <v>313</v>
      </c>
      <c r="E2486" s="6">
        <v>313</v>
      </c>
      <c r="F2486" s="3" t="s">
        <v>11573</v>
      </c>
      <c r="G2486" s="3" t="s">
        <v>11574</v>
      </c>
      <c r="H2486" s="3" t="s">
        <v>54908</v>
      </c>
      <c r="I2486" s="3" t="s">
        <v>11575</v>
      </c>
      <c r="J2486" s="6">
        <v>1</v>
      </c>
      <c r="K2486" s="6">
        <v>64.103099999999998</v>
      </c>
      <c r="L2486" s="6">
        <v>1</v>
      </c>
      <c r="M2486" s="6">
        <v>86.344399999999993</v>
      </c>
      <c r="N2486" s="6">
        <v>5.9544400000000001E-3</v>
      </c>
      <c r="O2486" s="6">
        <v>86.343999999999994</v>
      </c>
      <c r="P2486" s="6">
        <v>1</v>
      </c>
      <c r="Q2486" s="6">
        <v>96.113500000000002</v>
      </c>
      <c r="R2486" s="6">
        <v>1.9409799999999999E-3</v>
      </c>
      <c r="S2486" s="6">
        <v>96.113</v>
      </c>
      <c r="T2486" s="6">
        <v>1</v>
      </c>
      <c r="U2486" s="6">
        <v>91.469099999999997</v>
      </c>
      <c r="V2486" s="6">
        <v>3.70871E-3</v>
      </c>
      <c r="W2486" s="6">
        <v>91.468999999999994</v>
      </c>
      <c r="X2486" s="6">
        <v>1</v>
      </c>
      <c r="Y2486" s="6">
        <v>68.785600000000002</v>
      </c>
      <c r="Z2486" s="6">
        <v>3.7409600000000001E-2</v>
      </c>
      <c r="AA2486" s="6">
        <v>68.786000000000001</v>
      </c>
      <c r="AB2486" s="6">
        <v>1</v>
      </c>
      <c r="AC2486" s="6">
        <v>64.103099999999998</v>
      </c>
      <c r="AD2486" s="6">
        <v>5.33847E-2</v>
      </c>
      <c r="AE2486" s="6">
        <v>64.102999999999994</v>
      </c>
      <c r="AF2486" s="6"/>
      <c r="AG2486" s="6"/>
      <c r="AH2486" s="6"/>
      <c r="AI2486" s="6"/>
      <c r="AJ2486" s="6"/>
      <c r="AK2486" s="6"/>
      <c r="AL2486" s="6"/>
      <c r="AM2486" s="6"/>
      <c r="AN2486" s="6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>
        <v>1</v>
      </c>
      <c r="BA2486" s="3" t="s">
        <v>15593</v>
      </c>
      <c r="BB2486" s="6">
        <v>1.9409799999999999E-3</v>
      </c>
      <c r="BC2486" s="6">
        <v>96.113</v>
      </c>
      <c r="BD2486" s="3" t="s">
        <v>54921</v>
      </c>
      <c r="BE2486" s="3" t="s">
        <v>54922</v>
      </c>
      <c r="BF2486" s="3" t="s">
        <v>54923</v>
      </c>
      <c r="BG2486" s="6">
        <v>7</v>
      </c>
      <c r="BH2486" s="6">
        <v>2</v>
      </c>
      <c r="BI2486" s="6">
        <v>596.33947999999998</v>
      </c>
      <c r="BJ2486" s="6">
        <v>0.25901999999999997</v>
      </c>
      <c r="BK2486" s="6">
        <v>15557000</v>
      </c>
      <c r="BL2486" s="6">
        <v>5296900</v>
      </c>
      <c r="BM2486" s="6">
        <v>3434100</v>
      </c>
      <c r="BN2486" s="6">
        <v>2431700</v>
      </c>
      <c r="BO2486" s="6">
        <v>2773000</v>
      </c>
      <c r="BP2486" s="6">
        <v>1621100</v>
      </c>
      <c r="BQ2486" s="6">
        <v>0</v>
      </c>
      <c r="BR2486" s="6">
        <v>0</v>
      </c>
      <c r="BS2486" s="6">
        <v>0</v>
      </c>
      <c r="BT2486" s="6">
        <v>0</v>
      </c>
      <c r="BU2486" s="6">
        <v>0</v>
      </c>
      <c r="BV2486" s="6">
        <v>5</v>
      </c>
      <c r="BW2486" s="6">
        <v>5</v>
      </c>
      <c r="BX2486" s="6">
        <v>0</v>
      </c>
    </row>
    <row r="2487" spans="1:76">
      <c r="A2487" s="3" t="s">
        <v>11572</v>
      </c>
      <c r="B2487" s="3" t="s">
        <v>11572</v>
      </c>
      <c r="C2487" s="3" t="s">
        <v>11572</v>
      </c>
      <c r="D2487" s="6">
        <v>289</v>
      </c>
      <c r="E2487" s="6">
        <v>289</v>
      </c>
      <c r="F2487" s="3" t="s">
        <v>11573</v>
      </c>
      <c r="G2487" s="3" t="s">
        <v>11574</v>
      </c>
      <c r="H2487" s="3" t="s">
        <v>54908</v>
      </c>
      <c r="I2487" s="3" t="s">
        <v>11575</v>
      </c>
      <c r="J2487" s="6">
        <v>1</v>
      </c>
      <c r="K2487" s="6">
        <v>75.640100000000004</v>
      </c>
      <c r="L2487" s="6">
        <v>0.99990800000000002</v>
      </c>
      <c r="M2487" s="6">
        <v>40.355600000000003</v>
      </c>
      <c r="N2487" s="12">
        <v>3.8266699999999997E-24</v>
      </c>
      <c r="O2487" s="6">
        <v>148.33000000000001</v>
      </c>
      <c r="P2487" s="6">
        <v>0.99992000000000003</v>
      </c>
      <c r="Q2487" s="6">
        <v>40.952800000000003</v>
      </c>
      <c r="R2487" s="12">
        <v>4.1255699999999997E-24</v>
      </c>
      <c r="S2487" s="6">
        <v>148.03</v>
      </c>
      <c r="T2487" s="6">
        <v>0.99966100000000002</v>
      </c>
      <c r="U2487" s="6">
        <v>34.702100000000002</v>
      </c>
      <c r="V2487" s="12">
        <v>5.5586999999999998E-9</v>
      </c>
      <c r="W2487" s="6">
        <v>115.31</v>
      </c>
      <c r="X2487" s="6">
        <v>0.99852300000000005</v>
      </c>
      <c r="Y2487" s="6">
        <v>28.303999999999998</v>
      </c>
      <c r="Z2487" s="12">
        <v>1.3957100000000001E-6</v>
      </c>
      <c r="AA2487" s="6">
        <v>104.45</v>
      </c>
      <c r="AB2487" s="6"/>
      <c r="AC2487" s="6"/>
      <c r="AD2487" s="6"/>
      <c r="AE2487" s="6"/>
      <c r="AF2487" s="6">
        <v>1</v>
      </c>
      <c r="AG2487" s="6">
        <v>83.447100000000006</v>
      </c>
      <c r="AH2487" s="6">
        <v>7.6609400000000004E-4</v>
      </c>
      <c r="AI2487" s="6">
        <v>91.751999999999995</v>
      </c>
      <c r="AJ2487" s="6">
        <v>1</v>
      </c>
      <c r="AK2487" s="6">
        <v>101.199</v>
      </c>
      <c r="AL2487" s="12">
        <v>3.2276300000000001E-5</v>
      </c>
      <c r="AM2487" s="6">
        <v>119.34</v>
      </c>
      <c r="AN2487" s="6">
        <v>1</v>
      </c>
      <c r="AO2487" s="6">
        <v>119.229</v>
      </c>
      <c r="AP2487" s="12">
        <v>7.8784500000000004E-5</v>
      </c>
      <c r="AQ2487" s="6">
        <v>138.36000000000001</v>
      </c>
      <c r="AR2487" s="6">
        <v>1</v>
      </c>
      <c r="AS2487" s="6">
        <v>102.861</v>
      </c>
      <c r="AT2487" s="12">
        <v>3.2593499999999999E-5</v>
      </c>
      <c r="AU2487" s="6">
        <v>118.23</v>
      </c>
      <c r="AV2487" s="6">
        <v>1</v>
      </c>
      <c r="AW2487" s="6">
        <v>75.640100000000004</v>
      </c>
      <c r="AX2487" s="6">
        <v>1.3892100000000001E-3</v>
      </c>
      <c r="AY2487" s="6">
        <v>86.188999999999993</v>
      </c>
      <c r="AZ2487" s="6">
        <v>1</v>
      </c>
      <c r="BA2487" s="3" t="s">
        <v>16321</v>
      </c>
      <c r="BB2487" s="12">
        <v>3.8266699999999997E-24</v>
      </c>
      <c r="BC2487" s="6">
        <v>148.33000000000001</v>
      </c>
      <c r="BD2487" s="3" t="s">
        <v>54924</v>
      </c>
      <c r="BE2487" s="3" t="s">
        <v>54925</v>
      </c>
      <c r="BF2487" s="3" t="s">
        <v>54926</v>
      </c>
      <c r="BG2487" s="6">
        <v>8</v>
      </c>
      <c r="BH2487" s="6">
        <v>2</v>
      </c>
      <c r="BI2487" s="6">
        <v>633.85055</v>
      </c>
      <c r="BJ2487" s="6">
        <v>0.12972</v>
      </c>
      <c r="BK2487" s="6">
        <v>9554900</v>
      </c>
      <c r="BL2487" s="6">
        <v>853100</v>
      </c>
      <c r="BM2487" s="6">
        <v>703350</v>
      </c>
      <c r="BN2487" s="6">
        <v>519610</v>
      </c>
      <c r="BO2487" s="6">
        <v>409960</v>
      </c>
      <c r="BP2487" s="6">
        <v>0</v>
      </c>
      <c r="BQ2487" s="6">
        <v>1100600</v>
      </c>
      <c r="BR2487" s="6">
        <v>1232900</v>
      </c>
      <c r="BS2487" s="6">
        <v>1405100</v>
      </c>
      <c r="BT2487" s="6">
        <v>1487600</v>
      </c>
      <c r="BU2487" s="6">
        <v>1842700</v>
      </c>
      <c r="BV2487" s="6">
        <v>9</v>
      </c>
      <c r="BW2487" s="6">
        <v>4</v>
      </c>
      <c r="BX2487" s="6">
        <v>5</v>
      </c>
    </row>
    <row r="2488" spans="1:76">
      <c r="A2488" s="3" t="s">
        <v>11572</v>
      </c>
      <c r="B2488" s="3" t="s">
        <v>11572</v>
      </c>
      <c r="C2488" s="3" t="s">
        <v>11572</v>
      </c>
      <c r="D2488" s="6">
        <v>132</v>
      </c>
      <c r="E2488" s="6">
        <v>132</v>
      </c>
      <c r="F2488" s="3" t="s">
        <v>11573</v>
      </c>
      <c r="G2488" s="3" t="s">
        <v>11574</v>
      </c>
      <c r="H2488" s="3" t="s">
        <v>54908</v>
      </c>
      <c r="I2488" s="3" t="s">
        <v>11575</v>
      </c>
      <c r="J2488" s="6">
        <v>1</v>
      </c>
      <c r="K2488" s="6">
        <v>42.633200000000002</v>
      </c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>
        <v>1</v>
      </c>
      <c r="AG2488" s="6">
        <v>143.25200000000001</v>
      </c>
      <c r="AH2488" s="12">
        <v>8.9940200000000004E-20</v>
      </c>
      <c r="AI2488" s="6">
        <v>143.25</v>
      </c>
      <c r="AJ2488" s="6">
        <v>1</v>
      </c>
      <c r="AK2488" s="6">
        <v>119.402</v>
      </c>
      <c r="AL2488" s="12">
        <v>4.2099599999999999E-13</v>
      </c>
      <c r="AM2488" s="6">
        <v>122.31</v>
      </c>
      <c r="AN2488" s="6">
        <v>1</v>
      </c>
      <c r="AO2488" s="6">
        <v>110.366</v>
      </c>
      <c r="AP2488" s="12">
        <v>3.4215E-16</v>
      </c>
      <c r="AQ2488" s="6">
        <v>132.51</v>
      </c>
      <c r="AR2488" s="6">
        <v>1</v>
      </c>
      <c r="AS2488" s="6">
        <v>120.9</v>
      </c>
      <c r="AT2488" s="12">
        <v>1.1546799999999999E-13</v>
      </c>
      <c r="AU2488" s="6">
        <v>127.78</v>
      </c>
      <c r="AV2488" s="6">
        <v>1</v>
      </c>
      <c r="AW2488" s="6">
        <v>42.633200000000002</v>
      </c>
      <c r="AX2488" s="6">
        <v>0.34939100000000001</v>
      </c>
      <c r="AY2488" s="6">
        <v>42.633000000000003</v>
      </c>
      <c r="AZ2488" s="6">
        <v>1</v>
      </c>
      <c r="BA2488" s="3" t="s">
        <v>15594</v>
      </c>
      <c r="BB2488" s="12">
        <v>8.9940200000000004E-20</v>
      </c>
      <c r="BC2488" s="6">
        <v>143.25</v>
      </c>
      <c r="BD2488" s="3" t="s">
        <v>54927</v>
      </c>
      <c r="BE2488" s="3" t="s">
        <v>54928</v>
      </c>
      <c r="BF2488" s="3" t="s">
        <v>54929</v>
      </c>
      <c r="BG2488" s="6">
        <v>9</v>
      </c>
      <c r="BH2488" s="6">
        <v>3</v>
      </c>
      <c r="BI2488" s="6">
        <v>649.01139999999998</v>
      </c>
      <c r="BJ2488" s="6">
        <v>1.3922000000000001</v>
      </c>
      <c r="BK2488" s="6">
        <v>9890600</v>
      </c>
      <c r="BL2488" s="6">
        <v>0</v>
      </c>
      <c r="BM2488" s="6">
        <v>0</v>
      </c>
      <c r="BN2488" s="6">
        <v>0</v>
      </c>
      <c r="BO2488" s="6">
        <v>0</v>
      </c>
      <c r="BP2488" s="6">
        <v>0</v>
      </c>
      <c r="BQ2488" s="6">
        <v>2110800</v>
      </c>
      <c r="BR2488" s="6">
        <v>2180100</v>
      </c>
      <c r="BS2488" s="6">
        <v>2804600</v>
      </c>
      <c r="BT2488" s="6">
        <v>2749500</v>
      </c>
      <c r="BU2488" s="6">
        <v>45665</v>
      </c>
      <c r="BV2488" s="6">
        <v>5</v>
      </c>
      <c r="BW2488" s="6">
        <v>0</v>
      </c>
      <c r="BX2488" s="6">
        <v>5</v>
      </c>
    </row>
    <row r="2489" spans="1:76">
      <c r="A2489" s="3" t="s">
        <v>54930</v>
      </c>
      <c r="B2489" s="3" t="s">
        <v>54931</v>
      </c>
      <c r="C2489" s="3" t="s">
        <v>54931</v>
      </c>
      <c r="D2489" s="6">
        <v>57</v>
      </c>
      <c r="E2489" s="6">
        <v>57</v>
      </c>
      <c r="F2489" s="3"/>
      <c r="G2489" s="3"/>
      <c r="H2489" s="3" t="s">
        <v>54932</v>
      </c>
      <c r="I2489" s="3"/>
      <c r="J2489" s="6">
        <v>0.55144199999999999</v>
      </c>
      <c r="K2489" s="6">
        <v>0.89680599999999999</v>
      </c>
      <c r="L2489" s="6">
        <v>0.499998</v>
      </c>
      <c r="M2489" s="6">
        <v>0</v>
      </c>
      <c r="N2489" s="6">
        <v>2.8813699999999999E-3</v>
      </c>
      <c r="O2489" s="6">
        <v>84.364999999999995</v>
      </c>
      <c r="P2489" s="6">
        <v>0.108375</v>
      </c>
      <c r="Q2489" s="6">
        <v>-9.1525499999999997</v>
      </c>
      <c r="R2489" s="12">
        <v>2.3842700000000001E-9</v>
      </c>
      <c r="S2489" s="6">
        <v>122.39</v>
      </c>
      <c r="T2489" s="6">
        <v>0.53200000000000003</v>
      </c>
      <c r="U2489" s="6">
        <v>0.57931900000000003</v>
      </c>
      <c r="V2489" s="6">
        <v>0.33125199999999999</v>
      </c>
      <c r="W2489" s="6">
        <v>42.789000000000001</v>
      </c>
      <c r="X2489" s="6">
        <v>0.49999900000000003</v>
      </c>
      <c r="Y2489" s="6">
        <v>0</v>
      </c>
      <c r="Z2489" s="6">
        <v>2.7638300000000001E-3</v>
      </c>
      <c r="AA2489" s="6">
        <v>84.718000000000004</v>
      </c>
      <c r="AB2489" s="6">
        <v>0.16792399999999999</v>
      </c>
      <c r="AC2489" s="6">
        <v>-6.9504999999999999</v>
      </c>
      <c r="AD2489" s="12">
        <v>1.73768E-7</v>
      </c>
      <c r="AE2489" s="6">
        <v>114.72</v>
      </c>
      <c r="AF2489" s="6">
        <v>0.5</v>
      </c>
      <c r="AG2489" s="6">
        <v>0</v>
      </c>
      <c r="AH2489" s="6">
        <v>6.9563799999999995E-2</v>
      </c>
      <c r="AI2489" s="6">
        <v>69.998000000000005</v>
      </c>
      <c r="AJ2489" s="6">
        <v>0.11443399999999999</v>
      </c>
      <c r="AK2489" s="6">
        <v>-8.8866399999999999</v>
      </c>
      <c r="AL2489" s="6">
        <v>3.6694600000000001E-2</v>
      </c>
      <c r="AM2489" s="6">
        <v>80.228999999999999</v>
      </c>
      <c r="AN2489" s="6">
        <v>0.55144199999999999</v>
      </c>
      <c r="AO2489" s="6">
        <v>0.89680599999999999</v>
      </c>
      <c r="AP2489" s="6">
        <v>2.1736999999999999E-2</v>
      </c>
      <c r="AQ2489" s="6">
        <v>95.352000000000004</v>
      </c>
      <c r="AR2489" s="6"/>
      <c r="AS2489" s="6"/>
      <c r="AT2489" s="6"/>
      <c r="AU2489" s="6"/>
      <c r="AV2489" s="6">
        <v>0.20815500000000001</v>
      </c>
      <c r="AW2489" s="6">
        <v>-5.80253</v>
      </c>
      <c r="AX2489" s="6">
        <v>2.1736999999999999E-2</v>
      </c>
      <c r="AY2489" s="6">
        <v>95.352000000000004</v>
      </c>
      <c r="AZ2489" s="6">
        <v>1</v>
      </c>
      <c r="BA2489" s="3" t="s">
        <v>54933</v>
      </c>
      <c r="BB2489" s="12">
        <v>2.3842700000000001E-9</v>
      </c>
      <c r="BC2489" s="6">
        <v>122.39</v>
      </c>
      <c r="BD2489" s="3" t="s">
        <v>54934</v>
      </c>
      <c r="BE2489" s="3" t="s">
        <v>54935</v>
      </c>
      <c r="BF2489" s="3" t="s">
        <v>54936</v>
      </c>
      <c r="BG2489" s="6">
        <v>6</v>
      </c>
      <c r="BH2489" s="6">
        <v>3</v>
      </c>
      <c r="BI2489" s="6">
        <v>325.83085999999997</v>
      </c>
      <c r="BJ2489" s="6">
        <v>1.1473</v>
      </c>
      <c r="BK2489" s="6">
        <v>1535400</v>
      </c>
      <c r="BL2489" s="6">
        <v>69997</v>
      </c>
      <c r="BM2489" s="6">
        <v>0</v>
      </c>
      <c r="BN2489" s="6">
        <v>561730</v>
      </c>
      <c r="BO2489" s="6">
        <v>379920</v>
      </c>
      <c r="BP2489" s="6">
        <v>0</v>
      </c>
      <c r="BQ2489" s="6">
        <v>26655</v>
      </c>
      <c r="BR2489" s="6">
        <v>0</v>
      </c>
      <c r="BS2489" s="6">
        <v>497150</v>
      </c>
      <c r="BT2489" s="6">
        <v>0</v>
      </c>
      <c r="BU2489" s="6">
        <v>0</v>
      </c>
      <c r="BV2489" s="6">
        <v>0</v>
      </c>
      <c r="BW2489" s="6">
        <v>0</v>
      </c>
      <c r="BX2489" s="6">
        <v>0</v>
      </c>
    </row>
    <row r="2490" spans="1:76">
      <c r="A2490" s="3" t="s">
        <v>54930</v>
      </c>
      <c r="B2490" s="3" t="s">
        <v>54931</v>
      </c>
      <c r="C2490" s="3" t="s">
        <v>54931</v>
      </c>
      <c r="D2490" s="6">
        <v>58</v>
      </c>
      <c r="E2490" s="6">
        <v>58</v>
      </c>
      <c r="F2490" s="3"/>
      <c r="G2490" s="3"/>
      <c r="H2490" s="3" t="s">
        <v>54932</v>
      </c>
      <c r="I2490" s="3"/>
      <c r="J2490" s="6">
        <v>0.891625</v>
      </c>
      <c r="K2490" s="6">
        <v>9.1525499999999997</v>
      </c>
      <c r="L2490" s="6">
        <v>0.499998</v>
      </c>
      <c r="M2490" s="6">
        <v>0</v>
      </c>
      <c r="N2490" s="6">
        <v>2.8813699999999999E-3</v>
      </c>
      <c r="O2490" s="6">
        <v>84.364999999999995</v>
      </c>
      <c r="P2490" s="6">
        <v>0.891625</v>
      </c>
      <c r="Q2490" s="6">
        <v>9.1525499999999997</v>
      </c>
      <c r="R2490" s="12">
        <v>2.3842700000000001E-9</v>
      </c>
      <c r="S2490" s="6">
        <v>122.39</v>
      </c>
      <c r="T2490" s="6">
        <v>0.46556500000000001</v>
      </c>
      <c r="U2490" s="6">
        <v>-0.57931900000000003</v>
      </c>
      <c r="V2490" s="6">
        <v>0.33125199999999999</v>
      </c>
      <c r="W2490" s="6">
        <v>42.789000000000001</v>
      </c>
      <c r="X2490" s="6">
        <v>0.49999900000000003</v>
      </c>
      <c r="Y2490" s="6">
        <v>0</v>
      </c>
      <c r="Z2490" s="6">
        <v>2.7638300000000001E-3</v>
      </c>
      <c r="AA2490" s="6">
        <v>84.718000000000004</v>
      </c>
      <c r="AB2490" s="6">
        <v>0.88981500000000002</v>
      </c>
      <c r="AC2490" s="6">
        <v>9.0718099999999993</v>
      </c>
      <c r="AD2490" s="12">
        <v>1.73768E-7</v>
      </c>
      <c r="AE2490" s="6">
        <v>114.72</v>
      </c>
      <c r="AF2490" s="6">
        <v>0.80266700000000002</v>
      </c>
      <c r="AG2490" s="6">
        <v>6.0933599999999997</v>
      </c>
      <c r="AH2490" s="6">
        <v>6.9563799999999995E-2</v>
      </c>
      <c r="AI2490" s="6">
        <v>69.998000000000005</v>
      </c>
      <c r="AJ2490" s="6">
        <v>0.88556599999999996</v>
      </c>
      <c r="AK2490" s="6">
        <v>8.8866399999999999</v>
      </c>
      <c r="AL2490" s="6">
        <v>3.6694600000000001E-2</v>
      </c>
      <c r="AM2490" s="6">
        <v>80.228999999999999</v>
      </c>
      <c r="AN2490" s="6">
        <v>0.88541099999999995</v>
      </c>
      <c r="AO2490" s="6">
        <v>8.8800299999999996</v>
      </c>
      <c r="AP2490" s="6">
        <v>2.1736999999999999E-2</v>
      </c>
      <c r="AQ2490" s="6">
        <v>95.352000000000004</v>
      </c>
      <c r="AR2490" s="6"/>
      <c r="AS2490" s="6"/>
      <c r="AT2490" s="6"/>
      <c r="AU2490" s="6"/>
      <c r="AV2490" s="6">
        <v>0.79184500000000002</v>
      </c>
      <c r="AW2490" s="6">
        <v>5.80253</v>
      </c>
      <c r="AX2490" s="6">
        <v>2.1736999999999999E-2</v>
      </c>
      <c r="AY2490" s="6">
        <v>95.352000000000004</v>
      </c>
      <c r="AZ2490" s="6">
        <v>1</v>
      </c>
      <c r="BA2490" s="3" t="s">
        <v>54937</v>
      </c>
      <c r="BB2490" s="12">
        <v>2.3842700000000001E-9</v>
      </c>
      <c r="BC2490" s="6">
        <v>122.39</v>
      </c>
      <c r="BD2490" s="3" t="s">
        <v>54938</v>
      </c>
      <c r="BE2490" s="3" t="s">
        <v>54939</v>
      </c>
      <c r="BF2490" s="3" t="s">
        <v>54940</v>
      </c>
      <c r="BG2490" s="6">
        <v>4</v>
      </c>
      <c r="BH2490" s="6">
        <v>3</v>
      </c>
      <c r="BI2490" s="6">
        <v>531.91917000000001</v>
      </c>
      <c r="BJ2490" s="6">
        <v>-1.6840999999999999</v>
      </c>
      <c r="BK2490" s="6">
        <v>3413700</v>
      </c>
      <c r="BL2490" s="6">
        <v>69997</v>
      </c>
      <c r="BM2490" s="6">
        <v>283600</v>
      </c>
      <c r="BN2490" s="6">
        <v>0</v>
      </c>
      <c r="BO2490" s="6">
        <v>379920</v>
      </c>
      <c r="BP2490" s="6">
        <v>1354900</v>
      </c>
      <c r="BQ2490" s="6">
        <v>81578</v>
      </c>
      <c r="BR2490" s="6">
        <v>103100</v>
      </c>
      <c r="BS2490" s="6">
        <v>165180</v>
      </c>
      <c r="BT2490" s="6">
        <v>0</v>
      </c>
      <c r="BU2490" s="6">
        <v>975400</v>
      </c>
      <c r="BV2490" s="6">
        <v>0</v>
      </c>
      <c r="BW2490" s="6">
        <v>0</v>
      </c>
      <c r="BX2490" s="6">
        <v>0</v>
      </c>
    </row>
    <row r="2491" spans="1:76">
      <c r="A2491" s="3" t="s">
        <v>54941</v>
      </c>
      <c r="B2491" s="3" t="s">
        <v>54941</v>
      </c>
      <c r="C2491" s="3" t="s">
        <v>54941</v>
      </c>
      <c r="D2491" s="6">
        <v>390</v>
      </c>
      <c r="E2491" s="6">
        <v>390</v>
      </c>
      <c r="F2491" s="3"/>
      <c r="G2491" s="3"/>
      <c r="H2491" s="3" t="s">
        <v>54942</v>
      </c>
      <c r="I2491" s="3"/>
      <c r="J2491" s="6">
        <v>1</v>
      </c>
      <c r="K2491" s="6">
        <v>70.100099999999998</v>
      </c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6"/>
      <c r="AJ2491" s="6">
        <v>1</v>
      </c>
      <c r="AK2491" s="6">
        <v>70.100099999999998</v>
      </c>
      <c r="AL2491" s="6">
        <v>1.18174E-2</v>
      </c>
      <c r="AM2491" s="6">
        <v>70.099999999999994</v>
      </c>
      <c r="AN2491" s="6"/>
      <c r="AO2491" s="6"/>
      <c r="AP2491" s="6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>
        <v>1</v>
      </c>
      <c r="BA2491" s="3" t="s">
        <v>54943</v>
      </c>
      <c r="BB2491" s="6">
        <v>1.18174E-2</v>
      </c>
      <c r="BC2491" s="6">
        <v>70.099999999999994</v>
      </c>
      <c r="BD2491" s="3" t="s">
        <v>54944</v>
      </c>
      <c r="BE2491" s="3" t="s">
        <v>54945</v>
      </c>
      <c r="BF2491" s="3" t="s">
        <v>54946</v>
      </c>
      <c r="BG2491" s="6">
        <v>8</v>
      </c>
      <c r="BH2491" s="6">
        <v>2</v>
      </c>
      <c r="BI2491" s="6">
        <v>609.83998999999994</v>
      </c>
      <c r="BJ2491" s="6">
        <v>0.40498000000000001</v>
      </c>
      <c r="BK2491" s="6">
        <v>131660</v>
      </c>
      <c r="BL2491" s="6">
        <v>0</v>
      </c>
      <c r="BM2491" s="6">
        <v>0</v>
      </c>
      <c r="BN2491" s="6">
        <v>0</v>
      </c>
      <c r="BO2491" s="6">
        <v>0</v>
      </c>
      <c r="BP2491" s="6">
        <v>0</v>
      </c>
      <c r="BQ2491" s="6">
        <v>0</v>
      </c>
      <c r="BR2491" s="6">
        <v>131660</v>
      </c>
      <c r="BS2491" s="6">
        <v>0</v>
      </c>
      <c r="BT2491" s="6">
        <v>0</v>
      </c>
      <c r="BU2491" s="6">
        <v>0</v>
      </c>
      <c r="BV2491" s="6">
        <v>1</v>
      </c>
      <c r="BW2491" s="6">
        <v>0</v>
      </c>
      <c r="BX2491" s="6">
        <v>1</v>
      </c>
    </row>
    <row r="2492" spans="1:76">
      <c r="A2492" s="3" t="s">
        <v>11577</v>
      </c>
      <c r="B2492" s="3" t="s">
        <v>11577</v>
      </c>
      <c r="C2492" s="3" t="s">
        <v>11577</v>
      </c>
      <c r="D2492" s="6">
        <v>3665</v>
      </c>
      <c r="E2492" s="6">
        <v>3665</v>
      </c>
      <c r="F2492" s="3" t="s">
        <v>11578</v>
      </c>
      <c r="G2492" s="3" t="s">
        <v>11579</v>
      </c>
      <c r="H2492" s="3" t="s">
        <v>54947</v>
      </c>
      <c r="I2492" s="3" t="s">
        <v>11580</v>
      </c>
      <c r="J2492" s="6">
        <v>1</v>
      </c>
      <c r="K2492" s="6">
        <v>112.129</v>
      </c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>
        <v>1</v>
      </c>
      <c r="AG2492" s="6">
        <v>112.129</v>
      </c>
      <c r="AH2492" s="6">
        <v>4.9623400000000002E-4</v>
      </c>
      <c r="AI2492" s="6">
        <v>112.13</v>
      </c>
      <c r="AJ2492" s="6"/>
      <c r="AK2492" s="6"/>
      <c r="AL2492" s="6"/>
      <c r="AM2492" s="6"/>
      <c r="AN2492" s="6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>
        <v>1</v>
      </c>
      <c r="BA2492" s="3" t="s">
        <v>54948</v>
      </c>
      <c r="BB2492" s="6">
        <v>4.9623400000000002E-4</v>
      </c>
      <c r="BC2492" s="6">
        <v>112.13</v>
      </c>
      <c r="BD2492" s="3" t="s">
        <v>54949</v>
      </c>
      <c r="BE2492" s="3" t="s">
        <v>54950</v>
      </c>
      <c r="BF2492" s="3" t="s">
        <v>54951</v>
      </c>
      <c r="BG2492" s="6">
        <v>3</v>
      </c>
      <c r="BH2492" s="6">
        <v>3</v>
      </c>
      <c r="BI2492" s="6">
        <v>452.83249000000001</v>
      </c>
      <c r="BJ2492" s="6">
        <v>0.10474</v>
      </c>
      <c r="BK2492" s="6">
        <v>180230</v>
      </c>
      <c r="BL2492" s="6">
        <v>0</v>
      </c>
      <c r="BM2492" s="6">
        <v>0</v>
      </c>
      <c r="BN2492" s="6">
        <v>0</v>
      </c>
      <c r="BO2492" s="6">
        <v>0</v>
      </c>
      <c r="BP2492" s="6">
        <v>0</v>
      </c>
      <c r="BQ2492" s="6">
        <v>180230</v>
      </c>
      <c r="BR2492" s="6">
        <v>0</v>
      </c>
      <c r="BS2492" s="6">
        <v>0</v>
      </c>
      <c r="BT2492" s="6">
        <v>0</v>
      </c>
      <c r="BU2492" s="6">
        <v>0</v>
      </c>
      <c r="BV2492" s="6">
        <v>1</v>
      </c>
      <c r="BW2492" s="6">
        <v>0</v>
      </c>
      <c r="BX2492" s="6">
        <v>1</v>
      </c>
    </row>
    <row r="2493" spans="1:76">
      <c r="A2493" s="3" t="s">
        <v>11577</v>
      </c>
      <c r="B2493" s="3" t="s">
        <v>11577</v>
      </c>
      <c r="C2493" s="3" t="s">
        <v>11577</v>
      </c>
      <c r="D2493" s="6">
        <v>2682</v>
      </c>
      <c r="E2493" s="6">
        <v>2682</v>
      </c>
      <c r="F2493" s="3" t="s">
        <v>11578</v>
      </c>
      <c r="G2493" s="3" t="s">
        <v>11579</v>
      </c>
      <c r="H2493" s="3" t="s">
        <v>54947</v>
      </c>
      <c r="I2493" s="3" t="s">
        <v>11580</v>
      </c>
      <c r="J2493" s="6">
        <v>1</v>
      </c>
      <c r="K2493" s="6">
        <v>63.418799999999997</v>
      </c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>
        <v>1</v>
      </c>
      <c r="AG2493" s="6">
        <v>93.4285</v>
      </c>
      <c r="AH2493" s="6">
        <v>8.6655199999999995E-3</v>
      </c>
      <c r="AI2493" s="6">
        <v>93.429000000000002</v>
      </c>
      <c r="AJ2493" s="6">
        <v>1</v>
      </c>
      <c r="AK2493" s="6">
        <v>93.373800000000003</v>
      </c>
      <c r="AL2493" s="6">
        <v>8.6894499999999996E-3</v>
      </c>
      <c r="AM2493" s="6">
        <v>93.373999999999995</v>
      </c>
      <c r="AN2493" s="6">
        <v>1</v>
      </c>
      <c r="AO2493" s="6">
        <v>69.598200000000006</v>
      </c>
      <c r="AP2493" s="6">
        <v>4.4391800000000002E-2</v>
      </c>
      <c r="AQ2493" s="6">
        <v>69.597999999999999</v>
      </c>
      <c r="AR2493" s="6">
        <v>1</v>
      </c>
      <c r="AS2493" s="6">
        <v>94.114500000000007</v>
      </c>
      <c r="AT2493" s="6">
        <v>8.3656100000000008E-3</v>
      </c>
      <c r="AU2493" s="6">
        <v>94.114000000000004</v>
      </c>
      <c r="AV2493" s="6">
        <v>1</v>
      </c>
      <c r="AW2493" s="6">
        <v>63.418799999999997</v>
      </c>
      <c r="AX2493" s="6">
        <v>4.27791E-2</v>
      </c>
      <c r="AY2493" s="6">
        <v>63.418999999999997</v>
      </c>
      <c r="AZ2493" s="6">
        <v>1</v>
      </c>
      <c r="BA2493" s="3" t="s">
        <v>15595</v>
      </c>
      <c r="BB2493" s="6">
        <v>8.3656100000000008E-3</v>
      </c>
      <c r="BC2493" s="6">
        <v>94.114000000000004</v>
      </c>
      <c r="BD2493" s="3" t="s">
        <v>54952</v>
      </c>
      <c r="BE2493" s="3" t="s">
        <v>54953</v>
      </c>
      <c r="BF2493" s="3" t="s">
        <v>54954</v>
      </c>
      <c r="BG2493" s="6">
        <v>6</v>
      </c>
      <c r="BH2493" s="6">
        <v>2</v>
      </c>
      <c r="BI2493" s="6">
        <v>536.73995000000002</v>
      </c>
      <c r="BJ2493" s="6">
        <v>0.19853000000000001</v>
      </c>
      <c r="BK2493" s="6">
        <v>222730</v>
      </c>
      <c r="BL2493" s="6">
        <v>0</v>
      </c>
      <c r="BM2493" s="6">
        <v>0</v>
      </c>
      <c r="BN2493" s="6">
        <v>0</v>
      </c>
      <c r="BO2493" s="6">
        <v>0</v>
      </c>
      <c r="BP2493" s="6">
        <v>0</v>
      </c>
      <c r="BQ2493" s="6">
        <v>26936</v>
      </c>
      <c r="BR2493" s="6">
        <v>56554</v>
      </c>
      <c r="BS2493" s="6">
        <v>57551</v>
      </c>
      <c r="BT2493" s="6">
        <v>81693</v>
      </c>
      <c r="BU2493" s="6">
        <v>0</v>
      </c>
      <c r="BV2493" s="6">
        <v>5</v>
      </c>
      <c r="BW2493" s="6">
        <v>0</v>
      </c>
      <c r="BX2493" s="6">
        <v>5</v>
      </c>
    </row>
    <row r="2494" spans="1:76">
      <c r="A2494" s="3" t="s">
        <v>11577</v>
      </c>
      <c r="B2494" s="3" t="s">
        <v>11577</v>
      </c>
      <c r="C2494" s="3" t="s">
        <v>11577</v>
      </c>
      <c r="D2494" s="6">
        <v>1797</v>
      </c>
      <c r="E2494" s="6">
        <v>1797</v>
      </c>
      <c r="F2494" s="3" t="s">
        <v>11578</v>
      </c>
      <c r="G2494" s="3" t="s">
        <v>11579</v>
      </c>
      <c r="H2494" s="3" t="s">
        <v>54947</v>
      </c>
      <c r="I2494" s="3" t="s">
        <v>11580</v>
      </c>
      <c r="J2494" s="6">
        <v>1</v>
      </c>
      <c r="K2494" s="6">
        <v>53.387500000000003</v>
      </c>
      <c r="L2494" s="6">
        <v>1</v>
      </c>
      <c r="M2494" s="6">
        <v>74.4602</v>
      </c>
      <c r="N2494" s="6">
        <v>1.6247000000000001E-2</v>
      </c>
      <c r="O2494" s="6">
        <v>74.459999999999994</v>
      </c>
      <c r="P2494" s="6">
        <v>1</v>
      </c>
      <c r="Q2494" s="6">
        <v>53.387500000000003</v>
      </c>
      <c r="R2494" s="6">
        <v>0.13752700000000001</v>
      </c>
      <c r="S2494" s="6">
        <v>53.387999999999998</v>
      </c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6"/>
      <c r="AJ2494" s="6"/>
      <c r="AK2494" s="6"/>
      <c r="AL2494" s="6"/>
      <c r="AM2494" s="6"/>
      <c r="AN2494" s="6"/>
      <c r="AO2494" s="6"/>
      <c r="AP2494" s="6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>
        <v>1</v>
      </c>
      <c r="BA2494" s="3" t="s">
        <v>11581</v>
      </c>
      <c r="BB2494" s="6">
        <v>1.6247000000000001E-2</v>
      </c>
      <c r="BC2494" s="6">
        <v>74.459999999999994</v>
      </c>
      <c r="BD2494" s="3" t="s">
        <v>54955</v>
      </c>
      <c r="BE2494" s="3" t="s">
        <v>54956</v>
      </c>
      <c r="BF2494" s="3" t="s">
        <v>54957</v>
      </c>
      <c r="BG2494" s="6">
        <v>10</v>
      </c>
      <c r="BH2494" s="6">
        <v>3</v>
      </c>
      <c r="BI2494" s="6">
        <v>505.93018000000001</v>
      </c>
      <c r="BJ2494" s="6">
        <v>-0.92181000000000002</v>
      </c>
      <c r="BK2494" s="6">
        <v>112080</v>
      </c>
      <c r="BL2494" s="6">
        <v>27914</v>
      </c>
      <c r="BM2494" s="6">
        <v>84166</v>
      </c>
      <c r="BN2494" s="6">
        <v>0</v>
      </c>
      <c r="BO2494" s="6">
        <v>0</v>
      </c>
      <c r="BP2494" s="6">
        <v>0</v>
      </c>
      <c r="BQ2494" s="6">
        <v>0</v>
      </c>
      <c r="BR2494" s="6">
        <v>0</v>
      </c>
      <c r="BS2494" s="6">
        <v>0</v>
      </c>
      <c r="BT2494" s="6">
        <v>0</v>
      </c>
      <c r="BU2494" s="6">
        <v>0</v>
      </c>
      <c r="BV2494" s="6">
        <v>2</v>
      </c>
      <c r="BW2494" s="6">
        <v>2</v>
      </c>
      <c r="BX2494" s="6">
        <v>0</v>
      </c>
    </row>
    <row r="2495" spans="1:76">
      <c r="A2495" s="3" t="s">
        <v>11577</v>
      </c>
      <c r="B2495" s="3" t="s">
        <v>11577</v>
      </c>
      <c r="C2495" s="3" t="s">
        <v>11577</v>
      </c>
      <c r="D2495" s="6">
        <v>3243</v>
      </c>
      <c r="E2495" s="6">
        <v>3243</v>
      </c>
      <c r="F2495" s="3" t="s">
        <v>11578</v>
      </c>
      <c r="G2495" s="3" t="s">
        <v>11579</v>
      </c>
      <c r="H2495" s="3" t="s">
        <v>54947</v>
      </c>
      <c r="I2495" s="3" t="s">
        <v>11580</v>
      </c>
      <c r="J2495" s="6">
        <v>1</v>
      </c>
      <c r="K2495" s="6">
        <v>119.566</v>
      </c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6"/>
      <c r="AE2495" s="6"/>
      <c r="AF2495" s="6"/>
      <c r="AG2495" s="6"/>
      <c r="AH2495" s="6"/>
      <c r="AI2495" s="6"/>
      <c r="AJ2495" s="6">
        <v>1</v>
      </c>
      <c r="AK2495" s="6">
        <v>45.951999999999998</v>
      </c>
      <c r="AL2495" s="6">
        <v>0.48899599999999999</v>
      </c>
      <c r="AM2495" s="6">
        <v>45.951999999999998</v>
      </c>
      <c r="AN2495" s="6"/>
      <c r="AO2495" s="6"/>
      <c r="AP2495" s="6"/>
      <c r="AQ2495" s="6"/>
      <c r="AR2495" s="6"/>
      <c r="AS2495" s="6"/>
      <c r="AT2495" s="6"/>
      <c r="AU2495" s="6"/>
      <c r="AV2495" s="6">
        <v>1</v>
      </c>
      <c r="AW2495" s="6">
        <v>119.566</v>
      </c>
      <c r="AX2495" s="6">
        <v>4.1154900000000003E-3</v>
      </c>
      <c r="AY2495" s="6">
        <v>119.57</v>
      </c>
      <c r="AZ2495" s="6">
        <v>1</v>
      </c>
      <c r="BA2495" s="3" t="s">
        <v>11582</v>
      </c>
      <c r="BB2495" s="6">
        <v>4.1154900000000003E-3</v>
      </c>
      <c r="BC2495" s="6">
        <v>119.57</v>
      </c>
      <c r="BD2495" s="3" t="s">
        <v>54958</v>
      </c>
      <c r="BE2495" s="3" t="s">
        <v>54959</v>
      </c>
      <c r="BF2495" s="3" t="s">
        <v>54960</v>
      </c>
      <c r="BG2495" s="6">
        <v>4</v>
      </c>
      <c r="BH2495" s="6">
        <v>2</v>
      </c>
      <c r="BI2495" s="6">
        <v>466.71267</v>
      </c>
      <c r="BJ2495" s="6">
        <v>0.28891</v>
      </c>
      <c r="BK2495" s="6">
        <v>1389200</v>
      </c>
      <c r="BL2495" s="6">
        <v>0</v>
      </c>
      <c r="BM2495" s="6">
        <v>0</v>
      </c>
      <c r="BN2495" s="6">
        <v>0</v>
      </c>
      <c r="BO2495" s="6">
        <v>0</v>
      </c>
      <c r="BP2495" s="6">
        <v>0</v>
      </c>
      <c r="BQ2495" s="6">
        <v>0</v>
      </c>
      <c r="BR2495" s="6">
        <v>848480</v>
      </c>
      <c r="BS2495" s="6">
        <v>0</v>
      </c>
      <c r="BT2495" s="6">
        <v>0</v>
      </c>
      <c r="BU2495" s="6">
        <v>540740</v>
      </c>
      <c r="BV2495" s="6">
        <v>2</v>
      </c>
      <c r="BW2495" s="6">
        <v>0</v>
      </c>
      <c r="BX2495" s="6">
        <v>2</v>
      </c>
    </row>
    <row r="2496" spans="1:76">
      <c r="A2496" s="3" t="s">
        <v>11577</v>
      </c>
      <c r="B2496" s="3" t="s">
        <v>11577</v>
      </c>
      <c r="C2496" s="3" t="s">
        <v>11577</v>
      </c>
      <c r="D2496" s="6">
        <v>1535</v>
      </c>
      <c r="E2496" s="6">
        <v>1535</v>
      </c>
      <c r="F2496" s="3" t="s">
        <v>11578</v>
      </c>
      <c r="G2496" s="3" t="s">
        <v>11579</v>
      </c>
      <c r="H2496" s="3" t="s">
        <v>54947</v>
      </c>
      <c r="I2496" s="3" t="s">
        <v>11580</v>
      </c>
      <c r="J2496" s="6">
        <v>0.99997800000000003</v>
      </c>
      <c r="K2496" s="6">
        <v>46.564300000000003</v>
      </c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6"/>
      <c r="AE2496" s="6"/>
      <c r="AF2496" s="6"/>
      <c r="AG2496" s="6"/>
      <c r="AH2496" s="6"/>
      <c r="AI2496" s="6"/>
      <c r="AJ2496" s="6">
        <v>0.99958100000000005</v>
      </c>
      <c r="AK2496" s="6">
        <v>33.779400000000003</v>
      </c>
      <c r="AL2496" s="12">
        <v>1.10608E-6</v>
      </c>
      <c r="AM2496" s="6">
        <v>113.47</v>
      </c>
      <c r="AN2496" s="6">
        <v>0.99955300000000002</v>
      </c>
      <c r="AO2496" s="6">
        <v>33.494799999999998</v>
      </c>
      <c r="AP2496" s="12">
        <v>1.61302E-6</v>
      </c>
      <c r="AQ2496" s="6">
        <v>112.15</v>
      </c>
      <c r="AR2496" s="6">
        <v>0.99997800000000003</v>
      </c>
      <c r="AS2496" s="6">
        <v>46.564300000000003</v>
      </c>
      <c r="AT2496" s="12">
        <v>7.26801E-7</v>
      </c>
      <c r="AU2496" s="6">
        <v>125.22</v>
      </c>
      <c r="AV2496" s="6"/>
      <c r="AW2496" s="6"/>
      <c r="AX2496" s="6"/>
      <c r="AY2496" s="6"/>
      <c r="AZ2496" s="6">
        <v>1</v>
      </c>
      <c r="BA2496" s="3" t="s">
        <v>11855</v>
      </c>
      <c r="BB2496" s="12">
        <v>7.26801E-7</v>
      </c>
      <c r="BC2496" s="6">
        <v>125.22</v>
      </c>
      <c r="BD2496" s="3" t="s">
        <v>54961</v>
      </c>
      <c r="BE2496" s="3" t="s">
        <v>54962</v>
      </c>
      <c r="BF2496" s="3" t="s">
        <v>54963</v>
      </c>
      <c r="BG2496" s="6">
        <v>7</v>
      </c>
      <c r="BH2496" s="6">
        <v>2</v>
      </c>
      <c r="BI2496" s="6">
        <v>673.36401999999998</v>
      </c>
      <c r="BJ2496" s="6">
        <v>-0.10897999999999999</v>
      </c>
      <c r="BK2496" s="6">
        <v>514100</v>
      </c>
      <c r="BL2496" s="6">
        <v>0</v>
      </c>
      <c r="BM2496" s="6">
        <v>0</v>
      </c>
      <c r="BN2496" s="6">
        <v>0</v>
      </c>
      <c r="BO2496" s="6">
        <v>0</v>
      </c>
      <c r="BP2496" s="6">
        <v>0</v>
      </c>
      <c r="BQ2496" s="6">
        <v>0</v>
      </c>
      <c r="BR2496" s="6">
        <v>145540</v>
      </c>
      <c r="BS2496" s="6">
        <v>173410</v>
      </c>
      <c r="BT2496" s="6">
        <v>195150</v>
      </c>
      <c r="BU2496" s="6">
        <v>0</v>
      </c>
      <c r="BV2496" s="6">
        <v>3</v>
      </c>
      <c r="BW2496" s="6">
        <v>0</v>
      </c>
      <c r="BX2496" s="6">
        <v>3</v>
      </c>
    </row>
    <row r="2497" spans="1:76">
      <c r="A2497" s="3" t="s">
        <v>54964</v>
      </c>
      <c r="B2497" s="3" t="s">
        <v>11583</v>
      </c>
      <c r="C2497" s="3" t="s">
        <v>11583</v>
      </c>
      <c r="D2497" s="6">
        <v>152</v>
      </c>
      <c r="E2497" s="6">
        <v>152</v>
      </c>
      <c r="F2497" s="3" t="s">
        <v>11584</v>
      </c>
      <c r="G2497" s="3" t="s">
        <v>11585</v>
      </c>
      <c r="H2497" s="3" t="s">
        <v>54965</v>
      </c>
      <c r="I2497" s="3" t="s">
        <v>11586</v>
      </c>
      <c r="J2497" s="6">
        <v>1</v>
      </c>
      <c r="K2497" s="6">
        <v>93.978700000000003</v>
      </c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>
        <v>1</v>
      </c>
      <c r="AG2497" s="6">
        <v>93.892499999999998</v>
      </c>
      <c r="AH2497" s="12">
        <v>5.0316299999999998E-5</v>
      </c>
      <c r="AI2497" s="6">
        <v>110.88</v>
      </c>
      <c r="AJ2497" s="6">
        <v>1</v>
      </c>
      <c r="AK2497" s="6">
        <v>82.044899999999998</v>
      </c>
      <c r="AL2497" s="6">
        <v>2.1341700000000001E-4</v>
      </c>
      <c r="AM2497" s="6">
        <v>177.78</v>
      </c>
      <c r="AN2497" s="6">
        <v>1</v>
      </c>
      <c r="AO2497" s="6">
        <v>117.843</v>
      </c>
      <c r="AP2497" s="6">
        <v>1.02379E-4</v>
      </c>
      <c r="AQ2497" s="6">
        <v>143.96</v>
      </c>
      <c r="AR2497" s="6">
        <v>1</v>
      </c>
      <c r="AS2497" s="6">
        <v>122.605</v>
      </c>
      <c r="AT2497" s="6">
        <v>1.5897E-4</v>
      </c>
      <c r="AU2497" s="6">
        <v>156.47999999999999</v>
      </c>
      <c r="AV2497" s="6">
        <v>1</v>
      </c>
      <c r="AW2497" s="6">
        <v>93.978700000000003</v>
      </c>
      <c r="AX2497" s="6">
        <v>1.66878E-4</v>
      </c>
      <c r="AY2497" s="6">
        <v>157.78</v>
      </c>
      <c r="AZ2497" s="6">
        <v>1</v>
      </c>
      <c r="BA2497" s="3" t="s">
        <v>15596</v>
      </c>
      <c r="BB2497" s="6">
        <v>2.1341700000000001E-4</v>
      </c>
      <c r="BC2497" s="6">
        <v>177.78</v>
      </c>
      <c r="BD2497" s="3" t="s">
        <v>54966</v>
      </c>
      <c r="BE2497" s="3" t="s">
        <v>54967</v>
      </c>
      <c r="BF2497" s="3" t="s">
        <v>54968</v>
      </c>
      <c r="BG2497" s="6">
        <v>6</v>
      </c>
      <c r="BH2497" s="6">
        <v>2</v>
      </c>
      <c r="BI2497" s="6">
        <v>663.81754000000001</v>
      </c>
      <c r="BJ2497" s="6">
        <v>0.65742</v>
      </c>
      <c r="BK2497" s="6">
        <v>9985700</v>
      </c>
      <c r="BL2497" s="6">
        <v>0</v>
      </c>
      <c r="BM2497" s="6">
        <v>0</v>
      </c>
      <c r="BN2497" s="6">
        <v>0</v>
      </c>
      <c r="BO2497" s="6">
        <v>0</v>
      </c>
      <c r="BP2497" s="6">
        <v>0</v>
      </c>
      <c r="BQ2497" s="6">
        <v>1104000</v>
      </c>
      <c r="BR2497" s="6">
        <v>2144700</v>
      </c>
      <c r="BS2497" s="6">
        <v>2038200</v>
      </c>
      <c r="BT2497" s="6">
        <v>1402500</v>
      </c>
      <c r="BU2497" s="6">
        <v>3296300</v>
      </c>
      <c r="BV2497" s="6">
        <v>5</v>
      </c>
      <c r="BW2497" s="6">
        <v>0</v>
      </c>
      <c r="BX2497" s="6">
        <v>5</v>
      </c>
    </row>
    <row r="2498" spans="1:76">
      <c r="A2498" s="3" t="s">
        <v>54969</v>
      </c>
      <c r="B2498" s="3" t="s">
        <v>11583</v>
      </c>
      <c r="C2498" s="3" t="s">
        <v>11583</v>
      </c>
      <c r="D2498" s="6">
        <v>555</v>
      </c>
      <c r="E2498" s="6">
        <v>555</v>
      </c>
      <c r="F2498" s="3" t="s">
        <v>11584</v>
      </c>
      <c r="G2498" s="3" t="s">
        <v>11585</v>
      </c>
      <c r="H2498" s="3" t="s">
        <v>54970</v>
      </c>
      <c r="I2498" s="3" t="s">
        <v>11586</v>
      </c>
      <c r="J2498" s="6">
        <v>1</v>
      </c>
      <c r="K2498" s="6">
        <v>202.47200000000001</v>
      </c>
      <c r="L2498" s="6">
        <v>1</v>
      </c>
      <c r="M2498" s="6">
        <v>155.76</v>
      </c>
      <c r="N2498" s="12">
        <v>3.0330300000000002E-38</v>
      </c>
      <c r="O2498" s="6">
        <v>155.76</v>
      </c>
      <c r="P2498" s="6">
        <v>1</v>
      </c>
      <c r="Q2498" s="6">
        <v>202.47200000000001</v>
      </c>
      <c r="R2498" s="12">
        <v>1.34184E-83</v>
      </c>
      <c r="S2498" s="6">
        <v>202.47</v>
      </c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6"/>
      <c r="AE2498" s="6"/>
      <c r="AF2498" s="6"/>
      <c r="AG2498" s="6"/>
      <c r="AH2498" s="6"/>
      <c r="AI2498" s="6"/>
      <c r="AJ2498" s="6"/>
      <c r="AK2498" s="6"/>
      <c r="AL2498" s="6"/>
      <c r="AM2498" s="6"/>
      <c r="AN2498" s="6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>
        <v>1</v>
      </c>
      <c r="BA2498" s="3" t="s">
        <v>11587</v>
      </c>
      <c r="BB2498" s="12">
        <v>1.34184E-83</v>
      </c>
      <c r="BC2498" s="6">
        <v>202.47</v>
      </c>
      <c r="BD2498" s="3" t="s">
        <v>54971</v>
      </c>
      <c r="BE2498" s="3" t="s">
        <v>54972</v>
      </c>
      <c r="BF2498" s="3" t="s">
        <v>54973</v>
      </c>
      <c r="BG2498" s="6">
        <v>4</v>
      </c>
      <c r="BH2498" s="6">
        <v>3</v>
      </c>
      <c r="BI2498" s="6">
        <v>1004.4091</v>
      </c>
      <c r="BJ2498" s="6">
        <v>3.4273999999999999E-2</v>
      </c>
      <c r="BK2498" s="6">
        <v>2920100</v>
      </c>
      <c r="BL2498" s="6">
        <v>2059700</v>
      </c>
      <c r="BM2498" s="6">
        <v>860360</v>
      </c>
      <c r="BN2498" s="6">
        <v>0</v>
      </c>
      <c r="BO2498" s="6">
        <v>0</v>
      </c>
      <c r="BP2498" s="6">
        <v>0</v>
      </c>
      <c r="BQ2498" s="6">
        <v>0</v>
      </c>
      <c r="BR2498" s="6">
        <v>0</v>
      </c>
      <c r="BS2498" s="6">
        <v>0</v>
      </c>
      <c r="BT2498" s="6">
        <v>0</v>
      </c>
      <c r="BU2498" s="6">
        <v>0</v>
      </c>
      <c r="BV2498" s="6">
        <v>2</v>
      </c>
      <c r="BW2498" s="6">
        <v>2</v>
      </c>
      <c r="BX2498" s="6">
        <v>0</v>
      </c>
    </row>
    <row r="2499" spans="1:76">
      <c r="A2499" s="3" t="s">
        <v>11588</v>
      </c>
      <c r="B2499" s="3" t="s">
        <v>11588</v>
      </c>
      <c r="C2499" s="3" t="s">
        <v>11588</v>
      </c>
      <c r="D2499" s="6">
        <v>323</v>
      </c>
      <c r="E2499" s="6">
        <v>323</v>
      </c>
      <c r="F2499" s="3"/>
      <c r="G2499" s="3"/>
      <c r="H2499" s="3" t="s">
        <v>54974</v>
      </c>
      <c r="I2499" s="3"/>
      <c r="J2499" s="6">
        <v>1</v>
      </c>
      <c r="K2499" s="6">
        <v>75.180400000000006</v>
      </c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>
        <v>0.99998900000000002</v>
      </c>
      <c r="AG2499" s="6">
        <v>49.522599999999997</v>
      </c>
      <c r="AH2499" s="12">
        <v>1.97148E-6</v>
      </c>
      <c r="AI2499" s="6">
        <v>102.97</v>
      </c>
      <c r="AJ2499" s="6"/>
      <c r="AK2499" s="6"/>
      <c r="AL2499" s="6"/>
      <c r="AM2499" s="6"/>
      <c r="AN2499" s="6"/>
      <c r="AO2499" s="6"/>
      <c r="AP2499" s="6"/>
      <c r="AQ2499" s="6"/>
      <c r="AR2499" s="6"/>
      <c r="AS2499" s="6"/>
      <c r="AT2499" s="6"/>
      <c r="AU2499" s="6"/>
      <c r="AV2499" s="6">
        <v>1</v>
      </c>
      <c r="AW2499" s="6">
        <v>75.180400000000006</v>
      </c>
      <c r="AX2499" s="12">
        <v>1.1518000000000001E-22</v>
      </c>
      <c r="AY2499" s="6">
        <v>146.36000000000001</v>
      </c>
      <c r="AZ2499" s="6">
        <v>1</v>
      </c>
      <c r="BA2499" s="3" t="s">
        <v>11589</v>
      </c>
      <c r="BB2499" s="12">
        <v>1.1518000000000001E-22</v>
      </c>
      <c r="BC2499" s="6">
        <v>146.36000000000001</v>
      </c>
      <c r="BD2499" s="3" t="s">
        <v>54975</v>
      </c>
      <c r="BE2499" s="3" t="s">
        <v>54976</v>
      </c>
      <c r="BF2499" s="3" t="s">
        <v>54977</v>
      </c>
      <c r="BG2499" s="6">
        <v>11</v>
      </c>
      <c r="BH2499" s="6">
        <v>2</v>
      </c>
      <c r="BI2499" s="6">
        <v>759.89347999999995</v>
      </c>
      <c r="BJ2499" s="6">
        <v>-0.54513999999999996</v>
      </c>
      <c r="BK2499" s="6">
        <v>227560</v>
      </c>
      <c r="BL2499" s="6">
        <v>0</v>
      </c>
      <c r="BM2499" s="6">
        <v>0</v>
      </c>
      <c r="BN2499" s="6">
        <v>0</v>
      </c>
      <c r="BO2499" s="6">
        <v>0</v>
      </c>
      <c r="BP2499" s="6">
        <v>0</v>
      </c>
      <c r="BQ2499" s="6">
        <v>227560</v>
      </c>
      <c r="BR2499" s="6">
        <v>0</v>
      </c>
      <c r="BS2499" s="6">
        <v>0</v>
      </c>
      <c r="BT2499" s="6">
        <v>0</v>
      </c>
      <c r="BU2499" s="6">
        <v>0</v>
      </c>
      <c r="BV2499" s="6">
        <v>2</v>
      </c>
      <c r="BW2499" s="6">
        <v>0</v>
      </c>
      <c r="BX2499" s="6">
        <v>2</v>
      </c>
    </row>
    <row r="2500" spans="1:76">
      <c r="A2500" s="3" t="s">
        <v>54978</v>
      </c>
      <c r="B2500" s="3" t="s">
        <v>54978</v>
      </c>
      <c r="C2500" s="3" t="s">
        <v>54978</v>
      </c>
      <c r="D2500" s="6">
        <v>112</v>
      </c>
      <c r="E2500" s="6">
        <v>112</v>
      </c>
      <c r="F2500" s="3"/>
      <c r="G2500" s="3"/>
      <c r="H2500" s="3" t="s">
        <v>53551</v>
      </c>
      <c r="I2500" s="3"/>
      <c r="J2500" s="6">
        <v>1</v>
      </c>
      <c r="K2500" s="6">
        <v>71.691999999999993</v>
      </c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6"/>
      <c r="AJ2500" s="6"/>
      <c r="AK2500" s="6"/>
      <c r="AL2500" s="6"/>
      <c r="AM2500" s="6"/>
      <c r="AN2500" s="6"/>
      <c r="AO2500" s="6"/>
      <c r="AP2500" s="6"/>
      <c r="AQ2500" s="6"/>
      <c r="AR2500" s="6"/>
      <c r="AS2500" s="6"/>
      <c r="AT2500" s="6"/>
      <c r="AU2500" s="6"/>
      <c r="AV2500" s="6">
        <v>1</v>
      </c>
      <c r="AW2500" s="6">
        <v>71.691999999999993</v>
      </c>
      <c r="AX2500" s="6">
        <v>3.8751599999999997E-2</v>
      </c>
      <c r="AY2500" s="6">
        <v>71.691999999999993</v>
      </c>
      <c r="AZ2500" s="6">
        <v>1</v>
      </c>
      <c r="BA2500" s="3" t="s">
        <v>54979</v>
      </c>
      <c r="BB2500" s="6">
        <v>3.8751599999999997E-2</v>
      </c>
      <c r="BC2500" s="6">
        <v>71.691999999999993</v>
      </c>
      <c r="BD2500" s="3" t="s">
        <v>54980</v>
      </c>
      <c r="BE2500" s="3" t="s">
        <v>54981</v>
      </c>
      <c r="BF2500" s="3" t="s">
        <v>54982</v>
      </c>
      <c r="BG2500" s="6">
        <v>6</v>
      </c>
      <c r="BH2500" s="6">
        <v>2</v>
      </c>
      <c r="BI2500" s="6">
        <v>491.73993999999999</v>
      </c>
      <c r="BJ2500" s="6">
        <v>0.86651999999999996</v>
      </c>
      <c r="BK2500" s="6">
        <v>3164000</v>
      </c>
      <c r="BL2500" s="6">
        <v>0</v>
      </c>
      <c r="BM2500" s="6">
        <v>0</v>
      </c>
      <c r="BN2500" s="6">
        <v>0</v>
      </c>
      <c r="BO2500" s="6">
        <v>0</v>
      </c>
      <c r="BP2500" s="6">
        <v>0</v>
      </c>
      <c r="BQ2500" s="6">
        <v>0</v>
      </c>
      <c r="BR2500" s="6">
        <v>0</v>
      </c>
      <c r="BS2500" s="6">
        <v>0</v>
      </c>
      <c r="BT2500" s="6">
        <v>0</v>
      </c>
      <c r="BU2500" s="6">
        <v>3164000</v>
      </c>
      <c r="BV2500" s="6">
        <v>1</v>
      </c>
      <c r="BW2500" s="6">
        <v>0</v>
      </c>
      <c r="BX2500" s="6">
        <v>1</v>
      </c>
    </row>
    <row r="2501" spans="1:76">
      <c r="A2501" s="3" t="s">
        <v>15597</v>
      </c>
      <c r="B2501" s="3" t="s">
        <v>15597</v>
      </c>
      <c r="C2501" s="3" t="s">
        <v>15597</v>
      </c>
      <c r="D2501" s="6">
        <v>78</v>
      </c>
      <c r="E2501" s="6">
        <v>78</v>
      </c>
      <c r="F2501" s="3"/>
      <c r="G2501" s="3"/>
      <c r="H2501" s="3" t="s">
        <v>54983</v>
      </c>
      <c r="I2501" s="3"/>
      <c r="J2501" s="6">
        <v>1</v>
      </c>
      <c r="K2501" s="6">
        <v>123.792</v>
      </c>
      <c r="L2501" s="6">
        <v>1</v>
      </c>
      <c r="M2501" s="6">
        <v>93.0578</v>
      </c>
      <c r="N2501" s="6">
        <v>1.21956E-3</v>
      </c>
      <c r="O2501" s="6">
        <v>93.058000000000007</v>
      </c>
      <c r="P2501" s="6">
        <v>1</v>
      </c>
      <c r="Q2501" s="6">
        <v>91.854600000000005</v>
      </c>
      <c r="R2501" s="6">
        <v>1.4162199999999999E-3</v>
      </c>
      <c r="S2501" s="6">
        <v>91.855000000000004</v>
      </c>
      <c r="T2501" s="6">
        <v>1</v>
      </c>
      <c r="U2501" s="6">
        <v>103.221</v>
      </c>
      <c r="V2501" s="6">
        <v>1.3572000000000001E-4</v>
      </c>
      <c r="W2501" s="6">
        <v>103.22</v>
      </c>
      <c r="X2501" s="6">
        <v>1</v>
      </c>
      <c r="Y2501" s="6">
        <v>104.523</v>
      </c>
      <c r="Z2501" s="12">
        <v>6.2225399999999995E-5</v>
      </c>
      <c r="AA2501" s="6">
        <v>104.52</v>
      </c>
      <c r="AB2501" s="6">
        <v>1</v>
      </c>
      <c r="AC2501" s="6">
        <v>123.792</v>
      </c>
      <c r="AD2501" s="12">
        <v>1.18169E-8</v>
      </c>
      <c r="AE2501" s="6">
        <v>123.79</v>
      </c>
      <c r="AF2501" s="6"/>
      <c r="AG2501" s="6"/>
      <c r="AH2501" s="6"/>
      <c r="AI2501" s="6"/>
      <c r="AJ2501" s="6"/>
      <c r="AK2501" s="6"/>
      <c r="AL2501" s="6"/>
      <c r="AM2501" s="6"/>
      <c r="AN2501" s="6"/>
      <c r="AO2501" s="6"/>
      <c r="AP2501" s="6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>
        <v>1</v>
      </c>
      <c r="BA2501" s="3" t="s">
        <v>15598</v>
      </c>
      <c r="BB2501" s="12">
        <v>1.18169E-8</v>
      </c>
      <c r="BC2501" s="6">
        <v>123.79</v>
      </c>
      <c r="BD2501" s="3" t="s">
        <v>54984</v>
      </c>
      <c r="BE2501" s="3" t="s">
        <v>54985</v>
      </c>
      <c r="BF2501" s="3" t="s">
        <v>54986</v>
      </c>
      <c r="BG2501" s="6">
        <v>11</v>
      </c>
      <c r="BH2501" s="6">
        <v>2</v>
      </c>
      <c r="BI2501" s="6">
        <v>624.80494999999996</v>
      </c>
      <c r="BJ2501" s="6">
        <v>0.37572</v>
      </c>
      <c r="BK2501" s="6">
        <v>1468800</v>
      </c>
      <c r="BL2501" s="6">
        <v>168670</v>
      </c>
      <c r="BM2501" s="6">
        <v>279030</v>
      </c>
      <c r="BN2501" s="6">
        <v>403840</v>
      </c>
      <c r="BO2501" s="6">
        <v>241200</v>
      </c>
      <c r="BP2501" s="6">
        <v>376050</v>
      </c>
      <c r="BQ2501" s="6">
        <v>0</v>
      </c>
      <c r="BR2501" s="6">
        <v>0</v>
      </c>
      <c r="BS2501" s="6">
        <v>0</v>
      </c>
      <c r="BT2501" s="6">
        <v>0</v>
      </c>
      <c r="BU2501" s="6">
        <v>0</v>
      </c>
      <c r="BV2501" s="6">
        <v>5</v>
      </c>
      <c r="BW2501" s="6">
        <v>5</v>
      </c>
      <c r="BX2501" s="6">
        <v>0</v>
      </c>
    </row>
    <row r="2502" spans="1:76">
      <c r="A2502" s="3" t="s">
        <v>54987</v>
      </c>
      <c r="B2502" s="3" t="s">
        <v>11309</v>
      </c>
      <c r="C2502" s="3" t="s">
        <v>11309</v>
      </c>
      <c r="D2502" s="6">
        <v>283</v>
      </c>
      <c r="E2502" s="6">
        <v>283</v>
      </c>
      <c r="F2502" s="3"/>
      <c r="G2502" s="3"/>
      <c r="H2502" s="3" t="s">
        <v>54988</v>
      </c>
      <c r="I2502" s="3"/>
      <c r="J2502" s="6">
        <v>1</v>
      </c>
      <c r="K2502" s="6">
        <v>99.652900000000002</v>
      </c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>
        <v>1</v>
      </c>
      <c r="AG2502" s="6">
        <v>44.424999999999997</v>
      </c>
      <c r="AH2502" s="6">
        <v>0.45594099999999999</v>
      </c>
      <c r="AI2502" s="6">
        <v>44.424999999999997</v>
      </c>
      <c r="AJ2502" s="6"/>
      <c r="AK2502" s="6"/>
      <c r="AL2502" s="6"/>
      <c r="AM2502" s="6"/>
      <c r="AN2502" s="6"/>
      <c r="AO2502" s="6"/>
      <c r="AP2502" s="6"/>
      <c r="AQ2502" s="6"/>
      <c r="AR2502" s="6"/>
      <c r="AS2502" s="6"/>
      <c r="AT2502" s="6"/>
      <c r="AU2502" s="6"/>
      <c r="AV2502" s="6">
        <v>1</v>
      </c>
      <c r="AW2502" s="6">
        <v>99.652900000000002</v>
      </c>
      <c r="AX2502" s="6">
        <v>1.5128100000000001E-3</v>
      </c>
      <c r="AY2502" s="6">
        <v>99.653000000000006</v>
      </c>
      <c r="AZ2502" s="6">
        <v>1</v>
      </c>
      <c r="BA2502" s="3" t="s">
        <v>11314</v>
      </c>
      <c r="BB2502" s="6">
        <v>1.5128100000000001E-3</v>
      </c>
      <c r="BC2502" s="6">
        <v>99.653000000000006</v>
      </c>
      <c r="BD2502" s="3" t="s">
        <v>54989</v>
      </c>
      <c r="BE2502" s="3" t="s">
        <v>54990</v>
      </c>
      <c r="BF2502" s="3" t="s">
        <v>54991</v>
      </c>
      <c r="BG2502" s="6">
        <v>3</v>
      </c>
      <c r="BH2502" s="6">
        <v>2</v>
      </c>
      <c r="BI2502" s="6">
        <v>603.30597999999998</v>
      </c>
      <c r="BJ2502" s="6">
        <v>-2.4361000000000002</v>
      </c>
      <c r="BK2502" s="6">
        <v>419680</v>
      </c>
      <c r="BL2502" s="6">
        <v>0</v>
      </c>
      <c r="BM2502" s="6">
        <v>0</v>
      </c>
      <c r="BN2502" s="6">
        <v>0</v>
      </c>
      <c r="BO2502" s="6">
        <v>0</v>
      </c>
      <c r="BP2502" s="6">
        <v>0</v>
      </c>
      <c r="BQ2502" s="6">
        <v>239390</v>
      </c>
      <c r="BR2502" s="6">
        <v>0</v>
      </c>
      <c r="BS2502" s="6">
        <v>0</v>
      </c>
      <c r="BT2502" s="6">
        <v>0</v>
      </c>
      <c r="BU2502" s="6">
        <v>180300</v>
      </c>
      <c r="BV2502" s="6">
        <v>2</v>
      </c>
      <c r="BW2502" s="6">
        <v>0</v>
      </c>
      <c r="BX2502" s="6">
        <v>2</v>
      </c>
    </row>
    <row r="2503" spans="1:76">
      <c r="A2503" s="3" t="s">
        <v>54992</v>
      </c>
      <c r="B2503" s="3" t="s">
        <v>11309</v>
      </c>
      <c r="C2503" s="3" t="s">
        <v>11309</v>
      </c>
      <c r="D2503" s="6">
        <v>1035</v>
      </c>
      <c r="E2503" s="6">
        <v>1035</v>
      </c>
      <c r="F2503" s="3" t="s">
        <v>11310</v>
      </c>
      <c r="G2503" s="3" t="s">
        <v>11311</v>
      </c>
      <c r="H2503" s="3" t="s">
        <v>54993</v>
      </c>
      <c r="I2503" s="3" t="s">
        <v>11312</v>
      </c>
      <c r="J2503" s="6">
        <v>1</v>
      </c>
      <c r="K2503" s="6">
        <v>90.925799999999995</v>
      </c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>
        <v>1</v>
      </c>
      <c r="Y2503" s="6">
        <v>79.632900000000006</v>
      </c>
      <c r="Z2503" s="6">
        <v>7.5295500000000003E-3</v>
      </c>
      <c r="AA2503" s="6">
        <v>79.632999999999996</v>
      </c>
      <c r="AB2503" s="6">
        <v>1</v>
      </c>
      <c r="AC2503" s="6">
        <v>90.925799999999995</v>
      </c>
      <c r="AD2503" s="6">
        <v>7.7799300000000004E-4</v>
      </c>
      <c r="AE2503" s="6">
        <v>90.926000000000002</v>
      </c>
      <c r="AF2503" s="6"/>
      <c r="AG2503" s="6"/>
      <c r="AH2503" s="6"/>
      <c r="AI2503" s="6"/>
      <c r="AJ2503" s="6"/>
      <c r="AK2503" s="6"/>
      <c r="AL2503" s="6"/>
      <c r="AM2503" s="6"/>
      <c r="AN2503" s="6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>
        <v>1</v>
      </c>
      <c r="BA2503" s="3" t="s">
        <v>11313</v>
      </c>
      <c r="BB2503" s="6">
        <v>7.7799300000000004E-4</v>
      </c>
      <c r="BC2503" s="6">
        <v>90.926000000000002</v>
      </c>
      <c r="BD2503" s="3" t="s">
        <v>54994</v>
      </c>
      <c r="BE2503" s="3" t="s">
        <v>54995</v>
      </c>
      <c r="BF2503" s="3" t="s">
        <v>54996</v>
      </c>
      <c r="BG2503" s="6">
        <v>9</v>
      </c>
      <c r="BH2503" s="6">
        <v>2</v>
      </c>
      <c r="BI2503" s="6">
        <v>721.37459000000001</v>
      </c>
      <c r="BJ2503" s="6">
        <v>-0.31218000000000001</v>
      </c>
      <c r="BK2503" s="6">
        <v>547780</v>
      </c>
      <c r="BL2503" s="6">
        <v>0</v>
      </c>
      <c r="BM2503" s="6">
        <v>0</v>
      </c>
      <c r="BN2503" s="6">
        <v>0</v>
      </c>
      <c r="BO2503" s="6">
        <v>323580</v>
      </c>
      <c r="BP2503" s="6">
        <v>224200</v>
      </c>
      <c r="BQ2503" s="6">
        <v>0</v>
      </c>
      <c r="BR2503" s="6">
        <v>0</v>
      </c>
      <c r="BS2503" s="6">
        <v>0</v>
      </c>
      <c r="BT2503" s="6">
        <v>0</v>
      </c>
      <c r="BU2503" s="6">
        <v>0</v>
      </c>
      <c r="BV2503" s="6">
        <v>2</v>
      </c>
      <c r="BW2503" s="6">
        <v>2</v>
      </c>
      <c r="BX2503" s="6">
        <v>0</v>
      </c>
    </row>
    <row r="2504" spans="1:76">
      <c r="A2504" s="3" t="s">
        <v>54997</v>
      </c>
      <c r="B2504" s="3" t="s">
        <v>54997</v>
      </c>
      <c r="C2504" s="3" t="s">
        <v>54997</v>
      </c>
      <c r="D2504" s="6">
        <v>460</v>
      </c>
      <c r="E2504" s="6">
        <v>460</v>
      </c>
      <c r="F2504" s="3"/>
      <c r="G2504" s="3"/>
      <c r="H2504" s="3" t="s">
        <v>54998</v>
      </c>
      <c r="I2504" s="3"/>
      <c r="J2504" s="6">
        <v>0.86697000000000002</v>
      </c>
      <c r="K2504" s="6">
        <v>8.7174300000000002</v>
      </c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6"/>
      <c r="AJ2504" s="6"/>
      <c r="AK2504" s="6"/>
      <c r="AL2504" s="6"/>
      <c r="AM2504" s="6"/>
      <c r="AN2504" s="6"/>
      <c r="AO2504" s="6"/>
      <c r="AP2504" s="6"/>
      <c r="AQ2504" s="6"/>
      <c r="AR2504" s="6"/>
      <c r="AS2504" s="6"/>
      <c r="AT2504" s="6"/>
      <c r="AU2504" s="6"/>
      <c r="AV2504" s="6">
        <v>0.86697000000000002</v>
      </c>
      <c r="AW2504" s="6">
        <v>8.7174300000000002</v>
      </c>
      <c r="AX2504" s="6">
        <v>1.7509100000000001E-3</v>
      </c>
      <c r="AY2504" s="6">
        <v>79.659000000000006</v>
      </c>
      <c r="AZ2504" s="6">
        <v>1</v>
      </c>
      <c r="BA2504" s="3" t="s">
        <v>54999</v>
      </c>
      <c r="BB2504" s="6">
        <v>1.7509100000000001E-3</v>
      </c>
      <c r="BC2504" s="6">
        <v>79.659000000000006</v>
      </c>
      <c r="BD2504" s="3" t="s">
        <v>55000</v>
      </c>
      <c r="BE2504" s="3" t="s">
        <v>55001</v>
      </c>
      <c r="BF2504" s="3" t="s">
        <v>55002</v>
      </c>
      <c r="BG2504" s="6">
        <v>8</v>
      </c>
      <c r="BH2504" s="6">
        <v>2</v>
      </c>
      <c r="BI2504" s="6">
        <v>718.87063000000001</v>
      </c>
      <c r="BJ2504" s="6">
        <v>1.5597000000000001</v>
      </c>
      <c r="BK2504" s="6">
        <v>214730</v>
      </c>
      <c r="BL2504" s="6">
        <v>0</v>
      </c>
      <c r="BM2504" s="6">
        <v>0</v>
      </c>
      <c r="BN2504" s="6">
        <v>0</v>
      </c>
      <c r="BO2504" s="6">
        <v>0</v>
      </c>
      <c r="BP2504" s="6">
        <v>0</v>
      </c>
      <c r="BQ2504" s="6">
        <v>0</v>
      </c>
      <c r="BR2504" s="6">
        <v>0</v>
      </c>
      <c r="BS2504" s="6">
        <v>0</v>
      </c>
      <c r="BT2504" s="6">
        <v>0</v>
      </c>
      <c r="BU2504" s="6">
        <v>214730</v>
      </c>
      <c r="BV2504" s="6">
        <v>0</v>
      </c>
      <c r="BW2504" s="6">
        <v>0</v>
      </c>
      <c r="BX2504" s="6">
        <v>0</v>
      </c>
    </row>
    <row r="2505" spans="1:76">
      <c r="A2505" s="3" t="s">
        <v>12617</v>
      </c>
      <c r="B2505" s="3" t="s">
        <v>12617</v>
      </c>
      <c r="C2505" s="3" t="s">
        <v>12617</v>
      </c>
      <c r="D2505" s="6">
        <v>181</v>
      </c>
      <c r="E2505" s="6">
        <v>181</v>
      </c>
      <c r="F2505" s="3"/>
      <c r="G2505" s="3"/>
      <c r="H2505" s="3" t="s">
        <v>55003</v>
      </c>
      <c r="I2505" s="3"/>
      <c r="J2505" s="6">
        <v>1</v>
      </c>
      <c r="K2505" s="6">
        <v>85.675700000000006</v>
      </c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6"/>
      <c r="AJ2505" s="6">
        <v>1</v>
      </c>
      <c r="AK2505" s="6">
        <v>97.635000000000005</v>
      </c>
      <c r="AL2505" s="6">
        <v>1.7584300000000001E-3</v>
      </c>
      <c r="AM2505" s="6">
        <v>97.635000000000005</v>
      </c>
      <c r="AN2505" s="6"/>
      <c r="AO2505" s="6"/>
      <c r="AP2505" s="6"/>
      <c r="AQ2505" s="6"/>
      <c r="AR2505" s="6">
        <v>1</v>
      </c>
      <c r="AS2505" s="6">
        <v>109.714</v>
      </c>
      <c r="AT2505" s="6">
        <v>6.3960299999999998E-4</v>
      </c>
      <c r="AU2505" s="6">
        <v>109.71</v>
      </c>
      <c r="AV2505" s="6">
        <v>1</v>
      </c>
      <c r="AW2505" s="6">
        <v>85.675700000000006</v>
      </c>
      <c r="AX2505" s="6">
        <v>2.36447E-3</v>
      </c>
      <c r="AY2505" s="6">
        <v>85.676000000000002</v>
      </c>
      <c r="AZ2505" s="6">
        <v>1</v>
      </c>
      <c r="BA2505" s="3" t="s">
        <v>12618</v>
      </c>
      <c r="BB2505" s="6">
        <v>6.3960299999999998E-4</v>
      </c>
      <c r="BC2505" s="6">
        <v>109.71</v>
      </c>
      <c r="BD2505" s="3" t="s">
        <v>55004</v>
      </c>
      <c r="BE2505" s="3" t="s">
        <v>55005</v>
      </c>
      <c r="BF2505" s="3" t="s">
        <v>55006</v>
      </c>
      <c r="BG2505" s="6">
        <v>9</v>
      </c>
      <c r="BH2505" s="6">
        <v>2</v>
      </c>
      <c r="BI2505" s="6">
        <v>551.26410999999996</v>
      </c>
      <c r="BJ2505" s="6">
        <v>2.5706E-2</v>
      </c>
      <c r="BK2505" s="6">
        <v>2386000</v>
      </c>
      <c r="BL2505" s="6">
        <v>0</v>
      </c>
      <c r="BM2505" s="6">
        <v>0</v>
      </c>
      <c r="BN2505" s="6">
        <v>0</v>
      </c>
      <c r="BO2505" s="6">
        <v>0</v>
      </c>
      <c r="BP2505" s="6">
        <v>0</v>
      </c>
      <c r="BQ2505" s="6">
        <v>0</v>
      </c>
      <c r="BR2505" s="6">
        <v>1711800</v>
      </c>
      <c r="BS2505" s="6">
        <v>0</v>
      </c>
      <c r="BT2505" s="6">
        <v>674180</v>
      </c>
      <c r="BU2505" s="6">
        <v>0</v>
      </c>
      <c r="BV2505" s="6">
        <v>3</v>
      </c>
      <c r="BW2505" s="6">
        <v>0</v>
      </c>
      <c r="BX2505" s="6">
        <v>3</v>
      </c>
    </row>
    <row r="2506" spans="1:76">
      <c r="A2506" s="3" t="s">
        <v>12619</v>
      </c>
      <c r="B2506" s="3" t="s">
        <v>12619</v>
      </c>
      <c r="C2506" s="3" t="s">
        <v>12619</v>
      </c>
      <c r="D2506" s="6">
        <v>654</v>
      </c>
      <c r="E2506" s="6">
        <v>654</v>
      </c>
      <c r="F2506" s="3"/>
      <c r="G2506" s="3"/>
      <c r="H2506" s="3" t="s">
        <v>55007</v>
      </c>
      <c r="I2506" s="3"/>
      <c r="J2506" s="6">
        <v>0.99999800000000005</v>
      </c>
      <c r="K2506" s="6">
        <v>57.769199999999998</v>
      </c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>
        <v>0.99997000000000003</v>
      </c>
      <c r="AG2506" s="6">
        <v>45.230600000000003</v>
      </c>
      <c r="AH2506" s="12">
        <v>1.3931100000000001E-17</v>
      </c>
      <c r="AI2506" s="6">
        <v>136.49</v>
      </c>
      <c r="AJ2506" s="6">
        <v>0.99979600000000002</v>
      </c>
      <c r="AK2506" s="6">
        <v>36.975900000000003</v>
      </c>
      <c r="AL2506" s="12">
        <v>5.7120700000000004E-22</v>
      </c>
      <c r="AM2506" s="6">
        <v>146.63999999999999</v>
      </c>
      <c r="AN2506" s="6">
        <v>0.99999800000000005</v>
      </c>
      <c r="AO2506" s="6">
        <v>57.769199999999998</v>
      </c>
      <c r="AP2506" s="12">
        <v>1.6280699999999999E-39</v>
      </c>
      <c r="AQ2506" s="6">
        <v>174.74</v>
      </c>
      <c r="AR2506" s="6"/>
      <c r="AS2506" s="6"/>
      <c r="AT2506" s="6"/>
      <c r="AU2506" s="6"/>
      <c r="AV2506" s="6">
        <v>0.99992099999999995</v>
      </c>
      <c r="AW2506" s="6">
        <v>41.024799999999999</v>
      </c>
      <c r="AX2506" s="12">
        <v>6.7216999999999994E-26</v>
      </c>
      <c r="AY2506" s="6">
        <v>155.01</v>
      </c>
      <c r="AZ2506" s="6">
        <v>1</v>
      </c>
      <c r="BA2506" s="3" t="s">
        <v>12969</v>
      </c>
      <c r="BB2506" s="12">
        <v>1.6280699999999999E-39</v>
      </c>
      <c r="BC2506" s="6">
        <v>174.74</v>
      </c>
      <c r="BD2506" s="3" t="s">
        <v>55008</v>
      </c>
      <c r="BE2506" s="3" t="s">
        <v>55009</v>
      </c>
      <c r="BF2506" s="3" t="s">
        <v>55010</v>
      </c>
      <c r="BG2506" s="6">
        <v>15</v>
      </c>
      <c r="BH2506" s="6">
        <v>4</v>
      </c>
      <c r="BI2506" s="6">
        <v>633.33510999999999</v>
      </c>
      <c r="BJ2506" s="6">
        <v>0.36782999999999999</v>
      </c>
      <c r="BK2506" s="6">
        <v>3791300</v>
      </c>
      <c r="BL2506" s="6">
        <v>0</v>
      </c>
      <c r="BM2506" s="6">
        <v>0</v>
      </c>
      <c r="BN2506" s="6">
        <v>0</v>
      </c>
      <c r="BO2506" s="6">
        <v>0</v>
      </c>
      <c r="BP2506" s="6">
        <v>0</v>
      </c>
      <c r="BQ2506" s="6">
        <v>688390</v>
      </c>
      <c r="BR2506" s="6">
        <v>839420</v>
      </c>
      <c r="BS2506" s="6">
        <v>1397500</v>
      </c>
      <c r="BT2506" s="6">
        <v>0</v>
      </c>
      <c r="BU2506" s="6">
        <v>866030</v>
      </c>
      <c r="BV2506" s="6">
        <v>4</v>
      </c>
      <c r="BW2506" s="6">
        <v>0</v>
      </c>
      <c r="BX2506" s="6">
        <v>4</v>
      </c>
    </row>
    <row r="2507" spans="1:76">
      <c r="A2507" s="3" t="s">
        <v>12619</v>
      </c>
      <c r="B2507" s="3" t="s">
        <v>12619</v>
      </c>
      <c r="C2507" s="3" t="s">
        <v>12619</v>
      </c>
      <c r="D2507" s="6">
        <v>502</v>
      </c>
      <c r="E2507" s="6">
        <v>502</v>
      </c>
      <c r="F2507" s="3"/>
      <c r="G2507" s="3"/>
      <c r="H2507" s="3" t="s">
        <v>55007</v>
      </c>
      <c r="I2507" s="3"/>
      <c r="J2507" s="6">
        <v>1</v>
      </c>
      <c r="K2507" s="6">
        <v>94.441199999999995</v>
      </c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6"/>
      <c r="AE2507" s="6"/>
      <c r="AF2507" s="6">
        <v>1</v>
      </c>
      <c r="AG2507" s="6">
        <v>87.5154</v>
      </c>
      <c r="AH2507" s="12">
        <v>5.2318100000000003E-5</v>
      </c>
      <c r="AI2507" s="6">
        <v>129.85</v>
      </c>
      <c r="AJ2507" s="6">
        <v>0.99992300000000001</v>
      </c>
      <c r="AK2507" s="6">
        <v>41.151000000000003</v>
      </c>
      <c r="AL2507" s="6">
        <v>1.9559400000000002E-3</v>
      </c>
      <c r="AM2507" s="6">
        <v>83.869</v>
      </c>
      <c r="AN2507" s="6"/>
      <c r="AO2507" s="6"/>
      <c r="AP2507" s="6"/>
      <c r="AQ2507" s="6"/>
      <c r="AR2507" s="6"/>
      <c r="AS2507" s="6"/>
      <c r="AT2507" s="6"/>
      <c r="AU2507" s="6"/>
      <c r="AV2507" s="6">
        <v>1</v>
      </c>
      <c r="AW2507" s="6">
        <v>94.441199999999995</v>
      </c>
      <c r="AX2507" s="6">
        <v>1.10523E-4</v>
      </c>
      <c r="AY2507" s="6">
        <v>145.88999999999999</v>
      </c>
      <c r="AZ2507" s="6">
        <v>1</v>
      </c>
      <c r="BA2507" s="3" t="s">
        <v>12620</v>
      </c>
      <c r="BB2507" s="6">
        <v>1.10523E-4</v>
      </c>
      <c r="BC2507" s="6">
        <v>145.88999999999999</v>
      </c>
      <c r="BD2507" s="3" t="s">
        <v>55011</v>
      </c>
      <c r="BE2507" s="3" t="s">
        <v>55012</v>
      </c>
      <c r="BF2507" s="3" t="s">
        <v>55013</v>
      </c>
      <c r="BG2507" s="6">
        <v>8</v>
      </c>
      <c r="BH2507" s="6">
        <v>2</v>
      </c>
      <c r="BI2507" s="6">
        <v>674.32658000000004</v>
      </c>
      <c r="BJ2507" s="6">
        <v>0.60446999999999995</v>
      </c>
      <c r="BK2507" s="6">
        <v>6348100</v>
      </c>
      <c r="BL2507" s="6">
        <v>0</v>
      </c>
      <c r="BM2507" s="6">
        <v>0</v>
      </c>
      <c r="BN2507" s="6">
        <v>0</v>
      </c>
      <c r="BO2507" s="6">
        <v>0</v>
      </c>
      <c r="BP2507" s="6">
        <v>0</v>
      </c>
      <c r="BQ2507" s="6">
        <v>2543900</v>
      </c>
      <c r="BR2507" s="6">
        <v>1589500</v>
      </c>
      <c r="BS2507" s="6">
        <v>0</v>
      </c>
      <c r="BT2507" s="6">
        <v>0</v>
      </c>
      <c r="BU2507" s="6">
        <v>2214700</v>
      </c>
      <c r="BV2507" s="6">
        <v>3</v>
      </c>
      <c r="BW2507" s="6">
        <v>0</v>
      </c>
      <c r="BX2507" s="6">
        <v>3</v>
      </c>
    </row>
    <row r="2508" spans="1:76">
      <c r="A2508" s="3" t="s">
        <v>12619</v>
      </c>
      <c r="B2508" s="3" t="s">
        <v>12619</v>
      </c>
      <c r="C2508" s="3" t="s">
        <v>12619</v>
      </c>
      <c r="D2508" s="6">
        <v>446</v>
      </c>
      <c r="E2508" s="6">
        <v>446</v>
      </c>
      <c r="F2508" s="3"/>
      <c r="G2508" s="3"/>
      <c r="H2508" s="3" t="s">
        <v>55007</v>
      </c>
      <c r="I2508" s="3"/>
      <c r="J2508" s="6">
        <v>1</v>
      </c>
      <c r="K2508" s="6">
        <v>88.186499999999995</v>
      </c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6"/>
      <c r="AE2508" s="6"/>
      <c r="AF2508" s="6"/>
      <c r="AG2508" s="6"/>
      <c r="AH2508" s="6"/>
      <c r="AI2508" s="6"/>
      <c r="AJ2508" s="6">
        <v>1</v>
      </c>
      <c r="AK2508" s="6">
        <v>41.400799999999997</v>
      </c>
      <c r="AL2508" s="6">
        <v>0.36346899999999999</v>
      </c>
      <c r="AM2508" s="6">
        <v>41.401000000000003</v>
      </c>
      <c r="AN2508" s="6">
        <v>1</v>
      </c>
      <c r="AO2508" s="6">
        <v>48.567900000000002</v>
      </c>
      <c r="AP2508" s="6">
        <v>0.20286899999999999</v>
      </c>
      <c r="AQ2508" s="6">
        <v>48.567999999999998</v>
      </c>
      <c r="AR2508" s="6"/>
      <c r="AS2508" s="6"/>
      <c r="AT2508" s="6"/>
      <c r="AU2508" s="6"/>
      <c r="AV2508" s="6">
        <v>1</v>
      </c>
      <c r="AW2508" s="6">
        <v>88.186499999999995</v>
      </c>
      <c r="AX2508" s="12">
        <v>1.71037E-5</v>
      </c>
      <c r="AY2508" s="6">
        <v>88.186999999999998</v>
      </c>
      <c r="AZ2508" s="6">
        <v>1</v>
      </c>
      <c r="BA2508" s="3" t="s">
        <v>12621</v>
      </c>
      <c r="BB2508" s="12">
        <v>1.71037E-5</v>
      </c>
      <c r="BC2508" s="6">
        <v>88.186999999999998</v>
      </c>
      <c r="BD2508" s="3" t="s">
        <v>55014</v>
      </c>
      <c r="BE2508" s="3" t="s">
        <v>55015</v>
      </c>
      <c r="BF2508" s="3" t="s">
        <v>55016</v>
      </c>
      <c r="BG2508" s="6">
        <v>7</v>
      </c>
      <c r="BH2508" s="6">
        <v>2</v>
      </c>
      <c r="BI2508" s="6">
        <v>775.87063000000001</v>
      </c>
      <c r="BJ2508" s="6">
        <v>3.7383E-2</v>
      </c>
      <c r="BK2508" s="6">
        <v>0</v>
      </c>
      <c r="BL2508" s="6">
        <v>0</v>
      </c>
      <c r="BM2508" s="6">
        <v>0</v>
      </c>
      <c r="BN2508" s="6">
        <v>0</v>
      </c>
      <c r="BO2508" s="6">
        <v>0</v>
      </c>
      <c r="BP2508" s="6">
        <v>0</v>
      </c>
      <c r="BQ2508" s="6">
        <v>0</v>
      </c>
      <c r="BR2508" s="6">
        <v>0</v>
      </c>
      <c r="BS2508" s="6">
        <v>0</v>
      </c>
      <c r="BT2508" s="6">
        <v>0</v>
      </c>
      <c r="BU2508" s="6">
        <v>0</v>
      </c>
      <c r="BV2508" s="6">
        <v>3</v>
      </c>
      <c r="BW2508" s="6">
        <v>0</v>
      </c>
      <c r="BX2508" s="6">
        <v>3</v>
      </c>
    </row>
    <row r="2509" spans="1:76">
      <c r="A2509" s="3" t="s">
        <v>55017</v>
      </c>
      <c r="B2509" s="3" t="s">
        <v>55017</v>
      </c>
      <c r="C2509" s="3" t="s">
        <v>55017</v>
      </c>
      <c r="D2509" s="6">
        <v>72</v>
      </c>
      <c r="E2509" s="6">
        <v>72</v>
      </c>
      <c r="F2509" s="3"/>
      <c r="G2509" s="3"/>
      <c r="H2509" s="3" t="s">
        <v>55018</v>
      </c>
      <c r="I2509" s="3"/>
      <c r="J2509" s="6">
        <v>0.5</v>
      </c>
      <c r="K2509" s="6">
        <v>0</v>
      </c>
      <c r="L2509" s="6">
        <v>0.5</v>
      </c>
      <c r="M2509" s="6">
        <v>0</v>
      </c>
      <c r="N2509" s="12">
        <v>1.9760799999999999E-6</v>
      </c>
      <c r="O2509" s="6">
        <v>95.956999999999994</v>
      </c>
      <c r="P2509" s="6">
        <v>0.5</v>
      </c>
      <c r="Q2509" s="6">
        <v>0</v>
      </c>
      <c r="R2509" s="6">
        <v>3.04643E-2</v>
      </c>
      <c r="S2509" s="6">
        <v>63.69</v>
      </c>
      <c r="T2509" s="6"/>
      <c r="U2509" s="6"/>
      <c r="V2509" s="6"/>
      <c r="W2509" s="6"/>
      <c r="X2509" s="6">
        <v>0.103827</v>
      </c>
      <c r="Y2509" s="6">
        <v>-9.3608100000000007</v>
      </c>
      <c r="Z2509" s="12">
        <v>4.6755200000000001E-16</v>
      </c>
      <c r="AA2509" s="6">
        <v>122.53</v>
      </c>
      <c r="AB2509" s="6">
        <v>0.5</v>
      </c>
      <c r="AC2509" s="6">
        <v>0</v>
      </c>
      <c r="AD2509" s="6">
        <v>0.16117899999999999</v>
      </c>
      <c r="AE2509" s="6">
        <v>46.981999999999999</v>
      </c>
      <c r="AF2509" s="6">
        <v>0.5</v>
      </c>
      <c r="AG2509" s="6">
        <v>0</v>
      </c>
      <c r="AH2509" s="12">
        <v>2.1055199999999999E-20</v>
      </c>
      <c r="AI2509" s="6">
        <v>144.77000000000001</v>
      </c>
      <c r="AJ2509" s="6">
        <v>0.17399999999999999</v>
      </c>
      <c r="AK2509" s="6">
        <v>-6.7643000000000004</v>
      </c>
      <c r="AL2509" s="12">
        <v>6.1516800000000005E-20</v>
      </c>
      <c r="AM2509" s="6">
        <v>140.44999999999999</v>
      </c>
      <c r="AN2509" s="6">
        <v>0.141377</v>
      </c>
      <c r="AO2509" s="6">
        <v>-7.8342499999999999</v>
      </c>
      <c r="AP2509" s="12">
        <v>7.5035800000000005E-29</v>
      </c>
      <c r="AQ2509" s="6">
        <v>161.66</v>
      </c>
      <c r="AR2509" s="6">
        <v>0.16769100000000001</v>
      </c>
      <c r="AS2509" s="6">
        <v>-6.9577499999999999</v>
      </c>
      <c r="AT2509" s="12">
        <v>1.72498E-28</v>
      </c>
      <c r="AU2509" s="6">
        <v>158.37</v>
      </c>
      <c r="AV2509" s="6"/>
      <c r="AW2509" s="6"/>
      <c r="AX2509" s="6"/>
      <c r="AY2509" s="6"/>
      <c r="AZ2509" s="6">
        <v>1</v>
      </c>
      <c r="BA2509" s="3" t="s">
        <v>55019</v>
      </c>
      <c r="BB2509" s="12">
        <v>7.5035800000000005E-29</v>
      </c>
      <c r="BC2509" s="6">
        <v>161.66</v>
      </c>
      <c r="BD2509" s="3" t="s">
        <v>55020</v>
      </c>
      <c r="BE2509" s="3" t="s">
        <v>55021</v>
      </c>
      <c r="BF2509" s="3" t="s">
        <v>55022</v>
      </c>
      <c r="BG2509" s="6">
        <v>16</v>
      </c>
      <c r="BH2509" s="6">
        <v>3</v>
      </c>
      <c r="BI2509" s="6">
        <v>891.46403999999995</v>
      </c>
      <c r="BJ2509" s="6">
        <v>1.1258999999999999</v>
      </c>
      <c r="BK2509" s="6">
        <v>6768100</v>
      </c>
      <c r="BL2509" s="6">
        <v>2268100</v>
      </c>
      <c r="BM2509" s="6">
        <v>2825500</v>
      </c>
      <c r="BN2509" s="6">
        <v>0</v>
      </c>
      <c r="BO2509" s="6">
        <v>0</v>
      </c>
      <c r="BP2509" s="6">
        <v>367030</v>
      </c>
      <c r="BQ2509" s="6">
        <v>1307400</v>
      </c>
      <c r="BR2509" s="6">
        <v>0</v>
      </c>
      <c r="BS2509" s="6">
        <v>0</v>
      </c>
      <c r="BT2509" s="6">
        <v>0</v>
      </c>
      <c r="BU2509" s="6">
        <v>0</v>
      </c>
      <c r="BV2509" s="6">
        <v>0</v>
      </c>
      <c r="BW2509" s="6">
        <v>0</v>
      </c>
      <c r="BX2509" s="6">
        <v>0</v>
      </c>
    </row>
    <row r="2510" spans="1:76">
      <c r="A2510" s="3" t="s">
        <v>55017</v>
      </c>
      <c r="B2510" s="3" t="s">
        <v>55017</v>
      </c>
      <c r="C2510" s="3" t="s">
        <v>55017</v>
      </c>
      <c r="D2510" s="6">
        <v>75</v>
      </c>
      <c r="E2510" s="6">
        <v>75</v>
      </c>
      <c r="F2510" s="3"/>
      <c r="G2510" s="3"/>
      <c r="H2510" s="3" t="s">
        <v>55018</v>
      </c>
      <c r="I2510" s="3"/>
      <c r="J2510" s="6">
        <v>0.896173</v>
      </c>
      <c r="K2510" s="6">
        <v>9.3608100000000007</v>
      </c>
      <c r="L2510" s="6">
        <v>0.5</v>
      </c>
      <c r="M2510" s="6">
        <v>0</v>
      </c>
      <c r="N2510" s="12">
        <v>1.9760799999999999E-6</v>
      </c>
      <c r="O2510" s="6">
        <v>95.956999999999994</v>
      </c>
      <c r="P2510" s="6">
        <v>0.5</v>
      </c>
      <c r="Q2510" s="6">
        <v>0</v>
      </c>
      <c r="R2510" s="6">
        <v>3.04643E-2</v>
      </c>
      <c r="S2510" s="6">
        <v>63.69</v>
      </c>
      <c r="T2510" s="6"/>
      <c r="U2510" s="6"/>
      <c r="V2510" s="6"/>
      <c r="W2510" s="6"/>
      <c r="X2510" s="6">
        <v>0.896173</v>
      </c>
      <c r="Y2510" s="6">
        <v>9.3608100000000007</v>
      </c>
      <c r="Z2510" s="12">
        <v>4.6755200000000001E-16</v>
      </c>
      <c r="AA2510" s="6">
        <v>122.53</v>
      </c>
      <c r="AB2510" s="6">
        <v>0.5</v>
      </c>
      <c r="AC2510" s="6">
        <v>0</v>
      </c>
      <c r="AD2510" s="6">
        <v>0.16117899999999999</v>
      </c>
      <c r="AE2510" s="6">
        <v>46.981999999999999</v>
      </c>
      <c r="AF2510" s="6">
        <v>0.5</v>
      </c>
      <c r="AG2510" s="6">
        <v>0</v>
      </c>
      <c r="AH2510" s="12">
        <v>2.1055199999999999E-20</v>
      </c>
      <c r="AI2510" s="6">
        <v>144.77000000000001</v>
      </c>
      <c r="AJ2510" s="6">
        <v>0.82599999999999996</v>
      </c>
      <c r="AK2510" s="6">
        <v>6.7643000000000004</v>
      </c>
      <c r="AL2510" s="12">
        <v>6.1516800000000005E-20</v>
      </c>
      <c r="AM2510" s="6">
        <v>140.44999999999999</v>
      </c>
      <c r="AN2510" s="6">
        <v>0.85862300000000003</v>
      </c>
      <c r="AO2510" s="6">
        <v>7.8342499999999999</v>
      </c>
      <c r="AP2510" s="12">
        <v>7.5035800000000005E-29</v>
      </c>
      <c r="AQ2510" s="6">
        <v>161.66</v>
      </c>
      <c r="AR2510" s="6">
        <v>0.83230899999999997</v>
      </c>
      <c r="AS2510" s="6">
        <v>6.9577499999999999</v>
      </c>
      <c r="AT2510" s="12">
        <v>1.72498E-28</v>
      </c>
      <c r="AU2510" s="6">
        <v>158.37</v>
      </c>
      <c r="AV2510" s="6"/>
      <c r="AW2510" s="6"/>
      <c r="AX2510" s="6"/>
      <c r="AY2510" s="6"/>
      <c r="AZ2510" s="6">
        <v>1</v>
      </c>
      <c r="BA2510" s="3" t="s">
        <v>55023</v>
      </c>
      <c r="BB2510" s="12">
        <v>7.5035800000000005E-29</v>
      </c>
      <c r="BC2510" s="6">
        <v>161.66</v>
      </c>
      <c r="BD2510" s="3" t="s">
        <v>55024</v>
      </c>
      <c r="BE2510" s="3" t="s">
        <v>55025</v>
      </c>
      <c r="BF2510" s="3" t="s">
        <v>55026</v>
      </c>
      <c r="BG2510" s="6">
        <v>19</v>
      </c>
      <c r="BH2510" s="6">
        <v>3</v>
      </c>
      <c r="BI2510" s="6">
        <v>891.46403999999995</v>
      </c>
      <c r="BJ2510" s="6">
        <v>0.69452000000000003</v>
      </c>
      <c r="BK2510" s="6">
        <v>12472000</v>
      </c>
      <c r="BL2510" s="6">
        <v>2268100</v>
      </c>
      <c r="BM2510" s="6">
        <v>2825500</v>
      </c>
      <c r="BN2510" s="6">
        <v>0</v>
      </c>
      <c r="BO2510" s="6">
        <v>528450</v>
      </c>
      <c r="BP2510" s="6">
        <v>367030</v>
      </c>
      <c r="BQ2510" s="6">
        <v>1307400</v>
      </c>
      <c r="BR2510" s="6">
        <v>1144600</v>
      </c>
      <c r="BS2510" s="6">
        <v>1897900</v>
      </c>
      <c r="BT2510" s="6">
        <v>2132500</v>
      </c>
      <c r="BU2510" s="6">
        <v>0</v>
      </c>
      <c r="BV2510" s="6">
        <v>0</v>
      </c>
      <c r="BW2510" s="6">
        <v>0</v>
      </c>
      <c r="BX2510" s="6">
        <v>0</v>
      </c>
    </row>
    <row r="2511" spans="1:76">
      <c r="A2511" s="3" t="s">
        <v>12622</v>
      </c>
      <c r="B2511" s="3" t="s">
        <v>12622</v>
      </c>
      <c r="C2511" s="3" t="s">
        <v>12622</v>
      </c>
      <c r="D2511" s="6">
        <v>286</v>
      </c>
      <c r="E2511" s="6">
        <v>286</v>
      </c>
      <c r="F2511" s="3"/>
      <c r="G2511" s="3"/>
      <c r="H2511" s="3" t="s">
        <v>55027</v>
      </c>
      <c r="I2511" s="3"/>
      <c r="J2511" s="6">
        <v>1</v>
      </c>
      <c r="K2511" s="6">
        <v>160.261</v>
      </c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6"/>
      <c r="AJ2511" s="6"/>
      <c r="AK2511" s="6"/>
      <c r="AL2511" s="6"/>
      <c r="AM2511" s="6"/>
      <c r="AN2511" s="6">
        <v>1</v>
      </c>
      <c r="AO2511" s="6">
        <v>160.261</v>
      </c>
      <c r="AP2511" s="12">
        <v>1.4404500000000001E-29</v>
      </c>
      <c r="AQ2511" s="6">
        <v>160.26</v>
      </c>
      <c r="AR2511" s="6"/>
      <c r="AS2511" s="6"/>
      <c r="AT2511" s="6"/>
      <c r="AU2511" s="6"/>
      <c r="AV2511" s="6"/>
      <c r="AW2511" s="6"/>
      <c r="AX2511" s="6"/>
      <c r="AY2511" s="6"/>
      <c r="AZ2511" s="6">
        <v>1</v>
      </c>
      <c r="BA2511" s="3" t="s">
        <v>55028</v>
      </c>
      <c r="BB2511" s="12">
        <v>1.4404500000000001E-29</v>
      </c>
      <c r="BC2511" s="6">
        <v>160.26</v>
      </c>
      <c r="BD2511" s="3" t="s">
        <v>55029</v>
      </c>
      <c r="BE2511" s="3" t="s">
        <v>55030</v>
      </c>
      <c r="BF2511" s="3" t="s">
        <v>55031</v>
      </c>
      <c r="BG2511" s="6">
        <v>14</v>
      </c>
      <c r="BH2511" s="6">
        <v>3</v>
      </c>
      <c r="BI2511" s="6">
        <v>1143.5938000000001</v>
      </c>
      <c r="BJ2511" s="6">
        <v>1.0662</v>
      </c>
      <c r="BK2511" s="6">
        <v>846020</v>
      </c>
      <c r="BL2511" s="6">
        <v>0</v>
      </c>
      <c r="BM2511" s="6">
        <v>0</v>
      </c>
      <c r="BN2511" s="6">
        <v>0</v>
      </c>
      <c r="BO2511" s="6">
        <v>0</v>
      </c>
      <c r="BP2511" s="6">
        <v>0</v>
      </c>
      <c r="BQ2511" s="6">
        <v>0</v>
      </c>
      <c r="BR2511" s="6">
        <v>0</v>
      </c>
      <c r="BS2511" s="6">
        <v>846020</v>
      </c>
      <c r="BT2511" s="6">
        <v>0</v>
      </c>
      <c r="BU2511" s="6">
        <v>0</v>
      </c>
      <c r="BV2511" s="6">
        <v>1</v>
      </c>
      <c r="BW2511" s="6">
        <v>0</v>
      </c>
      <c r="BX2511" s="6">
        <v>1</v>
      </c>
    </row>
    <row r="2512" spans="1:76">
      <c r="A2512" s="3" t="s">
        <v>12622</v>
      </c>
      <c r="B2512" s="3" t="s">
        <v>12622</v>
      </c>
      <c r="C2512" s="3" t="s">
        <v>12622</v>
      </c>
      <c r="D2512" s="6">
        <v>336</v>
      </c>
      <c r="E2512" s="6">
        <v>336</v>
      </c>
      <c r="F2512" s="3"/>
      <c r="G2512" s="3"/>
      <c r="H2512" s="3" t="s">
        <v>55027</v>
      </c>
      <c r="I2512" s="3"/>
      <c r="J2512" s="6">
        <v>1</v>
      </c>
      <c r="K2512" s="6">
        <v>64.103499999999997</v>
      </c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>
        <v>1</v>
      </c>
      <c r="AG2512" s="6">
        <v>81.493899999999996</v>
      </c>
      <c r="AH2512" s="6">
        <v>1.47222E-3</v>
      </c>
      <c r="AI2512" s="6">
        <v>81.494</v>
      </c>
      <c r="AJ2512" s="6"/>
      <c r="AK2512" s="6"/>
      <c r="AL2512" s="6"/>
      <c r="AM2512" s="6"/>
      <c r="AN2512" s="6">
        <v>1</v>
      </c>
      <c r="AO2512" s="6">
        <v>110.29300000000001</v>
      </c>
      <c r="AP2512" s="12">
        <v>9.4977599999999997E-8</v>
      </c>
      <c r="AQ2512" s="6">
        <v>110.29</v>
      </c>
      <c r="AR2512" s="6"/>
      <c r="AS2512" s="6"/>
      <c r="AT2512" s="6"/>
      <c r="AU2512" s="6"/>
      <c r="AV2512" s="6">
        <v>1</v>
      </c>
      <c r="AW2512" s="6">
        <v>64.103499999999997</v>
      </c>
      <c r="AX2512" s="6">
        <v>2.8499500000000001E-2</v>
      </c>
      <c r="AY2512" s="6">
        <v>64.103999999999999</v>
      </c>
      <c r="AZ2512" s="6">
        <v>1</v>
      </c>
      <c r="BA2512" s="3" t="s">
        <v>12623</v>
      </c>
      <c r="BB2512" s="12">
        <v>9.4977599999999997E-8</v>
      </c>
      <c r="BC2512" s="6">
        <v>110.29</v>
      </c>
      <c r="BD2512" s="3" t="s">
        <v>55032</v>
      </c>
      <c r="BE2512" s="3" t="s">
        <v>55033</v>
      </c>
      <c r="BF2512" s="3" t="s">
        <v>55034</v>
      </c>
      <c r="BG2512" s="6">
        <v>5</v>
      </c>
      <c r="BH2512" s="6">
        <v>2</v>
      </c>
      <c r="BI2512" s="6">
        <v>769.88815999999997</v>
      </c>
      <c r="BJ2512" s="6">
        <v>-5.5787000000000003E-2</v>
      </c>
      <c r="BK2512" s="6">
        <v>1788700</v>
      </c>
      <c r="BL2512" s="6">
        <v>0</v>
      </c>
      <c r="BM2512" s="6">
        <v>0</v>
      </c>
      <c r="BN2512" s="6">
        <v>0</v>
      </c>
      <c r="BO2512" s="6">
        <v>0</v>
      </c>
      <c r="BP2512" s="6">
        <v>0</v>
      </c>
      <c r="BQ2512" s="6">
        <v>359770</v>
      </c>
      <c r="BR2512" s="6">
        <v>0</v>
      </c>
      <c r="BS2512" s="6">
        <v>599980</v>
      </c>
      <c r="BT2512" s="6">
        <v>0</v>
      </c>
      <c r="BU2512" s="6">
        <v>828980</v>
      </c>
      <c r="BV2512" s="6">
        <v>3</v>
      </c>
      <c r="BW2512" s="6">
        <v>0</v>
      </c>
      <c r="BX2512" s="6">
        <v>3</v>
      </c>
    </row>
    <row r="2513" spans="1:76">
      <c r="A2513" s="3" t="s">
        <v>12622</v>
      </c>
      <c r="B2513" s="3" t="s">
        <v>12622</v>
      </c>
      <c r="C2513" s="3" t="s">
        <v>12622</v>
      </c>
      <c r="D2513" s="6">
        <v>134</v>
      </c>
      <c r="E2513" s="6">
        <v>134</v>
      </c>
      <c r="F2513" s="3"/>
      <c r="G2513" s="3"/>
      <c r="H2513" s="3" t="s">
        <v>55027</v>
      </c>
      <c r="I2513" s="3"/>
      <c r="J2513" s="6">
        <v>1</v>
      </c>
      <c r="K2513" s="6">
        <v>87.779600000000002</v>
      </c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>
        <v>1</v>
      </c>
      <c r="AG2513" s="6">
        <v>75.836600000000004</v>
      </c>
      <c r="AH2513" s="12">
        <v>8.4606700000000004E-5</v>
      </c>
      <c r="AI2513" s="6">
        <v>89.721000000000004</v>
      </c>
      <c r="AJ2513" s="6">
        <v>1</v>
      </c>
      <c r="AK2513" s="6">
        <v>108.27200000000001</v>
      </c>
      <c r="AL2513" s="12">
        <v>2.7697699999999999E-11</v>
      </c>
      <c r="AM2513" s="6">
        <v>120.32</v>
      </c>
      <c r="AN2513" s="6">
        <v>1</v>
      </c>
      <c r="AO2513" s="6">
        <v>119.444</v>
      </c>
      <c r="AP2513" s="12">
        <v>3.1786000000000002E-18</v>
      </c>
      <c r="AQ2513" s="6">
        <v>138.35</v>
      </c>
      <c r="AR2513" s="6">
        <v>1</v>
      </c>
      <c r="AS2513" s="6">
        <v>87.779600000000002</v>
      </c>
      <c r="AT2513" s="12">
        <v>3.5257500000000001E-6</v>
      </c>
      <c r="AU2513" s="6">
        <v>96.903000000000006</v>
      </c>
      <c r="AV2513" s="6">
        <v>1</v>
      </c>
      <c r="AW2513" s="6">
        <v>66.691400000000002</v>
      </c>
      <c r="AX2513" s="6">
        <v>3.8557700000000001E-3</v>
      </c>
      <c r="AY2513" s="6">
        <v>73.459000000000003</v>
      </c>
      <c r="AZ2513" s="6">
        <v>1</v>
      </c>
      <c r="BA2513" s="3" t="s">
        <v>15599</v>
      </c>
      <c r="BB2513" s="12">
        <v>3.1786000000000002E-18</v>
      </c>
      <c r="BC2513" s="6">
        <v>138.35</v>
      </c>
      <c r="BD2513" s="3" t="s">
        <v>55035</v>
      </c>
      <c r="BE2513" s="3" t="s">
        <v>55036</v>
      </c>
      <c r="BF2513" s="3" t="s">
        <v>55037</v>
      </c>
      <c r="BG2513" s="6">
        <v>25</v>
      </c>
      <c r="BH2513" s="6">
        <v>3</v>
      </c>
      <c r="BI2513" s="6">
        <v>954.80984000000001</v>
      </c>
      <c r="BJ2513" s="6">
        <v>-1.4136</v>
      </c>
      <c r="BK2513" s="6">
        <v>7197000</v>
      </c>
      <c r="BL2513" s="6">
        <v>0</v>
      </c>
      <c r="BM2513" s="6">
        <v>0</v>
      </c>
      <c r="BN2513" s="6">
        <v>0</v>
      </c>
      <c r="BO2513" s="6">
        <v>0</v>
      </c>
      <c r="BP2513" s="6">
        <v>0</v>
      </c>
      <c r="BQ2513" s="6">
        <v>1364500</v>
      </c>
      <c r="BR2513" s="6">
        <v>2146800</v>
      </c>
      <c r="BS2513" s="6">
        <v>1261100</v>
      </c>
      <c r="BT2513" s="6">
        <v>1409100</v>
      </c>
      <c r="BU2513" s="6">
        <v>1015500</v>
      </c>
      <c r="BV2513" s="6">
        <v>5</v>
      </c>
      <c r="BW2513" s="6">
        <v>0</v>
      </c>
      <c r="BX2513" s="6">
        <v>5</v>
      </c>
    </row>
    <row r="2514" spans="1:76">
      <c r="A2514" s="3" t="s">
        <v>12622</v>
      </c>
      <c r="B2514" s="3" t="s">
        <v>12622</v>
      </c>
      <c r="C2514" s="3" t="s">
        <v>12622</v>
      </c>
      <c r="D2514" s="6">
        <v>180</v>
      </c>
      <c r="E2514" s="6">
        <v>180</v>
      </c>
      <c r="F2514" s="3"/>
      <c r="G2514" s="3"/>
      <c r="H2514" s="3" t="s">
        <v>55027</v>
      </c>
      <c r="I2514" s="3"/>
      <c r="J2514" s="6">
        <v>1</v>
      </c>
      <c r="K2514" s="6">
        <v>132.91300000000001</v>
      </c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>
        <v>1</v>
      </c>
      <c r="AG2514" s="6">
        <v>135.54900000000001</v>
      </c>
      <c r="AH2514" s="12">
        <v>7.0038199999999996E-5</v>
      </c>
      <c r="AI2514" s="6">
        <v>135.55000000000001</v>
      </c>
      <c r="AJ2514" s="6">
        <v>1</v>
      </c>
      <c r="AK2514" s="6">
        <v>109.83</v>
      </c>
      <c r="AL2514" s="12">
        <v>5.9852100000000002E-5</v>
      </c>
      <c r="AM2514" s="6">
        <v>109.83</v>
      </c>
      <c r="AN2514" s="6">
        <v>1</v>
      </c>
      <c r="AO2514" s="6">
        <v>140.16399999999999</v>
      </c>
      <c r="AP2514" s="12">
        <v>8.6328499999999999E-5</v>
      </c>
      <c r="AQ2514" s="6">
        <v>140.16</v>
      </c>
      <c r="AR2514" s="6">
        <v>1</v>
      </c>
      <c r="AS2514" s="6">
        <v>147.75399999999999</v>
      </c>
      <c r="AT2514" s="6">
        <v>1.1859200000000001E-4</v>
      </c>
      <c r="AU2514" s="6">
        <v>147.75</v>
      </c>
      <c r="AV2514" s="6">
        <v>1</v>
      </c>
      <c r="AW2514" s="6">
        <v>132.91300000000001</v>
      </c>
      <c r="AX2514" s="12">
        <v>6.1841000000000006E-5</v>
      </c>
      <c r="AY2514" s="6">
        <v>132.91</v>
      </c>
      <c r="AZ2514" s="6">
        <v>1</v>
      </c>
      <c r="BA2514" s="3" t="s">
        <v>15600</v>
      </c>
      <c r="BB2514" s="6">
        <v>1.1859200000000001E-4</v>
      </c>
      <c r="BC2514" s="6">
        <v>147.75</v>
      </c>
      <c r="BD2514" s="3" t="s">
        <v>55038</v>
      </c>
      <c r="BE2514" s="3" t="s">
        <v>55039</v>
      </c>
      <c r="BF2514" s="3" t="s">
        <v>55040</v>
      </c>
      <c r="BG2514" s="6">
        <v>6</v>
      </c>
      <c r="BH2514" s="6">
        <v>2</v>
      </c>
      <c r="BI2514" s="6">
        <v>644.78983000000005</v>
      </c>
      <c r="BJ2514" s="6">
        <v>0.61329999999999996</v>
      </c>
      <c r="BK2514" s="6">
        <v>17038000</v>
      </c>
      <c r="BL2514" s="6">
        <v>0</v>
      </c>
      <c r="BM2514" s="6">
        <v>0</v>
      </c>
      <c r="BN2514" s="6">
        <v>0</v>
      </c>
      <c r="BO2514" s="6">
        <v>0</v>
      </c>
      <c r="BP2514" s="6">
        <v>0</v>
      </c>
      <c r="BQ2514" s="6">
        <v>4850000</v>
      </c>
      <c r="BR2514" s="6">
        <v>2029000</v>
      </c>
      <c r="BS2514" s="6">
        <v>2587100</v>
      </c>
      <c r="BT2514" s="6">
        <v>4141900</v>
      </c>
      <c r="BU2514" s="6">
        <v>3429800</v>
      </c>
      <c r="BV2514" s="6">
        <v>5</v>
      </c>
      <c r="BW2514" s="6">
        <v>0</v>
      </c>
      <c r="BX2514" s="6">
        <v>5</v>
      </c>
    </row>
    <row r="2515" spans="1:76">
      <c r="A2515" s="3" t="s">
        <v>16535</v>
      </c>
      <c r="B2515" s="3" t="s">
        <v>16535</v>
      </c>
      <c r="C2515" s="3" t="s">
        <v>16535</v>
      </c>
      <c r="D2515" s="6">
        <v>1591</v>
      </c>
      <c r="E2515" s="6">
        <v>1591</v>
      </c>
      <c r="F2515" s="3" t="s">
        <v>16536</v>
      </c>
      <c r="G2515" s="3" t="s">
        <v>16537</v>
      </c>
      <c r="H2515" s="3" t="s">
        <v>55041</v>
      </c>
      <c r="I2515" s="3" t="s">
        <v>16538</v>
      </c>
      <c r="J2515" s="6">
        <v>1</v>
      </c>
      <c r="K2515" s="6">
        <v>97.689599999999999</v>
      </c>
      <c r="L2515" s="6">
        <v>1</v>
      </c>
      <c r="M2515" s="6">
        <v>144.572</v>
      </c>
      <c r="N2515" s="12">
        <v>1.6285400000000001E-17</v>
      </c>
      <c r="O2515" s="6">
        <v>144.57</v>
      </c>
      <c r="P2515" s="6">
        <v>1</v>
      </c>
      <c r="Q2515" s="6">
        <v>101.532</v>
      </c>
      <c r="R2515" s="12">
        <v>4.7978E-5</v>
      </c>
      <c r="S2515" s="6">
        <v>101.53</v>
      </c>
      <c r="T2515" s="6">
        <v>1</v>
      </c>
      <c r="U2515" s="6">
        <v>112.43</v>
      </c>
      <c r="V2515" s="12">
        <v>2.83273E-7</v>
      </c>
      <c r="W2515" s="6">
        <v>112.43</v>
      </c>
      <c r="X2515" s="6">
        <v>1</v>
      </c>
      <c r="Y2515" s="6">
        <v>105.649</v>
      </c>
      <c r="Z2515" s="12">
        <v>6.8285799999999996E-6</v>
      </c>
      <c r="AA2515" s="6">
        <v>105.65</v>
      </c>
      <c r="AB2515" s="6">
        <v>1</v>
      </c>
      <c r="AC2515" s="6">
        <v>71.240799999999993</v>
      </c>
      <c r="AD2515" s="12">
        <v>1.10521E-13</v>
      </c>
      <c r="AE2515" s="6">
        <v>132.59</v>
      </c>
      <c r="AF2515" s="6">
        <v>1</v>
      </c>
      <c r="AG2515" s="6">
        <v>96.102800000000002</v>
      </c>
      <c r="AH2515" s="12">
        <v>4.9708099999999999E-5</v>
      </c>
      <c r="AI2515" s="6">
        <v>96.102999999999994</v>
      </c>
      <c r="AJ2515" s="6">
        <v>1</v>
      </c>
      <c r="AK2515" s="6">
        <v>84.507400000000004</v>
      </c>
      <c r="AL2515" s="6">
        <v>7.8802199999999998E-4</v>
      </c>
      <c r="AM2515" s="6">
        <v>84.507000000000005</v>
      </c>
      <c r="AN2515" s="6">
        <v>1</v>
      </c>
      <c r="AO2515" s="6">
        <v>31.721800000000002</v>
      </c>
      <c r="AP2515" s="6">
        <v>6.34732E-3</v>
      </c>
      <c r="AQ2515" s="6">
        <v>73.847999999999999</v>
      </c>
      <c r="AR2515" s="6">
        <v>1</v>
      </c>
      <c r="AS2515" s="6">
        <v>73.847800000000007</v>
      </c>
      <c r="AT2515" s="6">
        <v>2.9864099999999999E-4</v>
      </c>
      <c r="AU2515" s="6">
        <v>87.363</v>
      </c>
      <c r="AV2515" s="6">
        <v>1</v>
      </c>
      <c r="AW2515" s="6">
        <v>97.689599999999999</v>
      </c>
      <c r="AX2515" s="12">
        <v>2.10304E-7</v>
      </c>
      <c r="AY2515" s="6">
        <v>97.69</v>
      </c>
      <c r="AZ2515" s="6">
        <v>1</v>
      </c>
      <c r="BA2515" s="3" t="s">
        <v>16539</v>
      </c>
      <c r="BB2515" s="12">
        <v>1.6285400000000001E-17</v>
      </c>
      <c r="BC2515" s="6">
        <v>144.57</v>
      </c>
      <c r="BD2515" s="3" t="s">
        <v>55042</v>
      </c>
      <c r="BE2515" s="3" t="s">
        <v>55043</v>
      </c>
      <c r="BF2515" s="3" t="s">
        <v>55044</v>
      </c>
      <c r="BG2515" s="6">
        <v>5</v>
      </c>
      <c r="BH2515" s="6">
        <v>2</v>
      </c>
      <c r="BI2515" s="6">
        <v>736.85041999999999</v>
      </c>
      <c r="BJ2515" s="6">
        <v>-0.68289</v>
      </c>
      <c r="BK2515" s="6">
        <v>102220000</v>
      </c>
      <c r="BL2515" s="6">
        <v>9213400</v>
      </c>
      <c r="BM2515" s="6">
        <v>12616000</v>
      </c>
      <c r="BN2515" s="6">
        <v>2285500</v>
      </c>
      <c r="BO2515" s="6">
        <v>3402100</v>
      </c>
      <c r="BP2515" s="6">
        <v>11434000</v>
      </c>
      <c r="BQ2515" s="6">
        <v>10774000</v>
      </c>
      <c r="BR2515" s="6">
        <v>9180600</v>
      </c>
      <c r="BS2515" s="6">
        <v>13412000</v>
      </c>
      <c r="BT2515" s="6">
        <v>13660000</v>
      </c>
      <c r="BU2515" s="6">
        <v>16247000</v>
      </c>
      <c r="BV2515" s="6">
        <v>10</v>
      </c>
      <c r="BW2515" s="6">
        <v>5</v>
      </c>
      <c r="BX2515" s="6">
        <v>5</v>
      </c>
    </row>
    <row r="2516" spans="1:76">
      <c r="A2516" s="3" t="s">
        <v>55045</v>
      </c>
      <c r="B2516" s="3" t="s">
        <v>16535</v>
      </c>
      <c r="C2516" s="3" t="s">
        <v>16535</v>
      </c>
      <c r="D2516" s="6">
        <v>1357</v>
      </c>
      <c r="E2516" s="6">
        <v>1357</v>
      </c>
      <c r="F2516" s="3" t="s">
        <v>16536</v>
      </c>
      <c r="G2516" s="3" t="s">
        <v>16537</v>
      </c>
      <c r="H2516" s="3" t="s">
        <v>55046</v>
      </c>
      <c r="I2516" s="3" t="s">
        <v>16538</v>
      </c>
      <c r="J2516" s="6">
        <v>1</v>
      </c>
      <c r="K2516" s="6">
        <v>69.979200000000006</v>
      </c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/>
      <c r="AG2516" s="6"/>
      <c r="AH2516" s="6"/>
      <c r="AI2516" s="6"/>
      <c r="AJ2516" s="6"/>
      <c r="AK2516" s="6"/>
      <c r="AL2516" s="6"/>
      <c r="AM2516" s="6"/>
      <c r="AN2516" s="6"/>
      <c r="AO2516" s="6"/>
      <c r="AP2516" s="6"/>
      <c r="AQ2516" s="6"/>
      <c r="AR2516" s="6"/>
      <c r="AS2516" s="6"/>
      <c r="AT2516" s="6"/>
      <c r="AU2516" s="6"/>
      <c r="AV2516" s="6">
        <v>1</v>
      </c>
      <c r="AW2516" s="6">
        <v>69.979200000000006</v>
      </c>
      <c r="AX2516" s="6">
        <v>1.19425E-2</v>
      </c>
      <c r="AY2516" s="6">
        <v>69.978999999999999</v>
      </c>
      <c r="AZ2516" s="6">
        <v>1</v>
      </c>
      <c r="BA2516" s="3" t="s">
        <v>55047</v>
      </c>
      <c r="BB2516" s="6">
        <v>1.19425E-2</v>
      </c>
      <c r="BC2516" s="6">
        <v>69.978999999999999</v>
      </c>
      <c r="BD2516" s="3" t="s">
        <v>55048</v>
      </c>
      <c r="BE2516" s="3" t="s">
        <v>55049</v>
      </c>
      <c r="BF2516" s="3" t="s">
        <v>55050</v>
      </c>
      <c r="BG2516" s="6">
        <v>10</v>
      </c>
      <c r="BH2516" s="6">
        <v>2</v>
      </c>
      <c r="BI2516" s="6">
        <v>669.31260999999995</v>
      </c>
      <c r="BJ2516" s="6">
        <v>-0.67327000000000004</v>
      </c>
      <c r="BK2516" s="6">
        <v>180050</v>
      </c>
      <c r="BL2516" s="6">
        <v>0</v>
      </c>
      <c r="BM2516" s="6">
        <v>0</v>
      </c>
      <c r="BN2516" s="6">
        <v>0</v>
      </c>
      <c r="BO2516" s="6">
        <v>0</v>
      </c>
      <c r="BP2516" s="6">
        <v>0</v>
      </c>
      <c r="BQ2516" s="6">
        <v>0</v>
      </c>
      <c r="BR2516" s="6">
        <v>0</v>
      </c>
      <c r="BS2516" s="6">
        <v>0</v>
      </c>
      <c r="BT2516" s="6">
        <v>0</v>
      </c>
      <c r="BU2516" s="6">
        <v>180050</v>
      </c>
      <c r="BV2516" s="6">
        <v>1</v>
      </c>
      <c r="BW2516" s="6">
        <v>0</v>
      </c>
      <c r="BX2516" s="6">
        <v>1</v>
      </c>
    </row>
    <row r="2517" spans="1:76">
      <c r="A2517" s="3" t="s">
        <v>11590</v>
      </c>
      <c r="B2517" s="3" t="s">
        <v>11590</v>
      </c>
      <c r="C2517" s="3" t="s">
        <v>11590</v>
      </c>
      <c r="D2517" s="6">
        <v>2366</v>
      </c>
      <c r="E2517" s="6">
        <v>2366</v>
      </c>
      <c r="F2517" s="3"/>
      <c r="G2517" s="3"/>
      <c r="H2517" s="3" t="s">
        <v>55051</v>
      </c>
      <c r="I2517" s="3"/>
      <c r="J2517" s="6">
        <v>0.98774300000000004</v>
      </c>
      <c r="K2517" s="6">
        <v>19.0625</v>
      </c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/>
      <c r="AG2517" s="6"/>
      <c r="AH2517" s="6"/>
      <c r="AI2517" s="6"/>
      <c r="AJ2517" s="6">
        <v>0.98774300000000004</v>
      </c>
      <c r="AK2517" s="6">
        <v>19.0625</v>
      </c>
      <c r="AL2517" s="12">
        <v>4.9964299999999997E-6</v>
      </c>
      <c r="AM2517" s="6">
        <v>95.650999999999996</v>
      </c>
      <c r="AN2517" s="6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>
        <v>1</v>
      </c>
      <c r="BA2517" s="3" t="s">
        <v>55052</v>
      </c>
      <c r="BB2517" s="12">
        <v>4.9964299999999997E-6</v>
      </c>
      <c r="BC2517" s="6">
        <v>95.650999999999996</v>
      </c>
      <c r="BD2517" s="3" t="s">
        <v>55053</v>
      </c>
      <c r="BE2517" s="3" t="s">
        <v>55054</v>
      </c>
      <c r="BF2517" s="3" t="s">
        <v>55055</v>
      </c>
      <c r="BG2517" s="6">
        <v>10</v>
      </c>
      <c r="BH2517" s="6">
        <v>2</v>
      </c>
      <c r="BI2517" s="6">
        <v>848.43790999999999</v>
      </c>
      <c r="BJ2517" s="6">
        <v>0.45221</v>
      </c>
      <c r="BK2517" s="6">
        <v>111570</v>
      </c>
      <c r="BL2517" s="6">
        <v>0</v>
      </c>
      <c r="BM2517" s="6">
        <v>0</v>
      </c>
      <c r="BN2517" s="6">
        <v>0</v>
      </c>
      <c r="BO2517" s="6">
        <v>0</v>
      </c>
      <c r="BP2517" s="6">
        <v>0</v>
      </c>
      <c r="BQ2517" s="6">
        <v>0</v>
      </c>
      <c r="BR2517" s="6">
        <v>111570</v>
      </c>
      <c r="BS2517" s="6">
        <v>0</v>
      </c>
      <c r="BT2517" s="6">
        <v>0</v>
      </c>
      <c r="BU2517" s="6">
        <v>0</v>
      </c>
      <c r="BV2517" s="6">
        <v>1</v>
      </c>
      <c r="BW2517" s="6">
        <v>0</v>
      </c>
      <c r="BX2517" s="6">
        <v>1</v>
      </c>
    </row>
    <row r="2518" spans="1:76">
      <c r="A2518" s="3" t="s">
        <v>11590</v>
      </c>
      <c r="B2518" s="3" t="s">
        <v>11590</v>
      </c>
      <c r="C2518" s="3" t="s">
        <v>11590</v>
      </c>
      <c r="D2518" s="6">
        <v>1350</v>
      </c>
      <c r="E2518" s="6">
        <v>1350</v>
      </c>
      <c r="F2518" s="3"/>
      <c r="G2518" s="3"/>
      <c r="H2518" s="3" t="s">
        <v>55051</v>
      </c>
      <c r="I2518" s="3"/>
      <c r="J2518" s="6">
        <v>1</v>
      </c>
      <c r="K2518" s="6">
        <v>89.354600000000005</v>
      </c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>
        <v>1</v>
      </c>
      <c r="AG2518" s="6">
        <v>89.354600000000005</v>
      </c>
      <c r="AH2518" s="6">
        <v>1.04467E-2</v>
      </c>
      <c r="AI2518" s="6">
        <v>89.355000000000004</v>
      </c>
      <c r="AJ2518" s="6"/>
      <c r="AK2518" s="6"/>
      <c r="AL2518" s="6"/>
      <c r="AM2518" s="6"/>
      <c r="AN2518" s="6"/>
      <c r="AO2518" s="6"/>
      <c r="AP2518" s="6"/>
      <c r="AQ2518" s="6"/>
      <c r="AR2518" s="6">
        <v>1</v>
      </c>
      <c r="AS2518" s="6">
        <v>89.354600000000005</v>
      </c>
      <c r="AT2518" s="6">
        <v>1.04467E-2</v>
      </c>
      <c r="AU2518" s="6">
        <v>89.355000000000004</v>
      </c>
      <c r="AV2518" s="6"/>
      <c r="AW2518" s="6"/>
      <c r="AX2518" s="6"/>
      <c r="AY2518" s="6"/>
      <c r="AZ2518" s="6">
        <v>1</v>
      </c>
      <c r="BA2518" s="3" t="s">
        <v>11591</v>
      </c>
      <c r="BB2518" s="6">
        <v>1.04467E-2</v>
      </c>
      <c r="BC2518" s="6">
        <v>89.355000000000004</v>
      </c>
      <c r="BD2518" s="3" t="s">
        <v>55056</v>
      </c>
      <c r="BE2518" s="3" t="s">
        <v>55057</v>
      </c>
      <c r="BF2518" s="3" t="s">
        <v>55058</v>
      </c>
      <c r="BG2518" s="6">
        <v>5</v>
      </c>
      <c r="BH2518" s="6">
        <v>2</v>
      </c>
      <c r="BI2518" s="6">
        <v>501.27922999999998</v>
      </c>
      <c r="BJ2518" s="6">
        <v>0.92562</v>
      </c>
      <c r="BK2518" s="6">
        <v>711810</v>
      </c>
      <c r="BL2518" s="6">
        <v>0</v>
      </c>
      <c r="BM2518" s="6">
        <v>0</v>
      </c>
      <c r="BN2518" s="6">
        <v>0</v>
      </c>
      <c r="BO2518" s="6">
        <v>0</v>
      </c>
      <c r="BP2518" s="6">
        <v>0</v>
      </c>
      <c r="BQ2518" s="6">
        <v>195620</v>
      </c>
      <c r="BR2518" s="6">
        <v>0</v>
      </c>
      <c r="BS2518" s="6">
        <v>0</v>
      </c>
      <c r="BT2518" s="6">
        <v>516190</v>
      </c>
      <c r="BU2518" s="6">
        <v>0</v>
      </c>
      <c r="BV2518" s="6">
        <v>2</v>
      </c>
      <c r="BW2518" s="6">
        <v>0</v>
      </c>
      <c r="BX2518" s="6">
        <v>2</v>
      </c>
    </row>
    <row r="2519" spans="1:76">
      <c r="A2519" s="3" t="s">
        <v>11590</v>
      </c>
      <c r="B2519" s="3" t="s">
        <v>11590</v>
      </c>
      <c r="C2519" s="3" t="s">
        <v>11590</v>
      </c>
      <c r="D2519" s="6">
        <v>1187</v>
      </c>
      <c r="E2519" s="6">
        <v>1187</v>
      </c>
      <c r="F2519" s="3"/>
      <c r="G2519" s="3"/>
      <c r="H2519" s="3" t="s">
        <v>55051</v>
      </c>
      <c r="I2519" s="3"/>
      <c r="J2519" s="6">
        <v>1</v>
      </c>
      <c r="K2519" s="6">
        <v>93.550799999999995</v>
      </c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>
        <v>1</v>
      </c>
      <c r="AG2519" s="6">
        <v>98.008899999999997</v>
      </c>
      <c r="AH2519" s="6">
        <v>6.9737000000000002E-3</v>
      </c>
      <c r="AI2519" s="6">
        <v>98.009</v>
      </c>
      <c r="AJ2519" s="6">
        <v>1</v>
      </c>
      <c r="AK2519" s="6">
        <v>80.238699999999994</v>
      </c>
      <c r="AL2519" s="6">
        <v>1.9863100000000002E-2</v>
      </c>
      <c r="AM2519" s="6">
        <v>80.239000000000004</v>
      </c>
      <c r="AN2519" s="6">
        <v>1</v>
      </c>
      <c r="AO2519" s="6">
        <v>92.062399999999997</v>
      </c>
      <c r="AP2519" s="6">
        <v>9.2628399999999996E-3</v>
      </c>
      <c r="AQ2519" s="6">
        <v>92.061999999999998</v>
      </c>
      <c r="AR2519" s="6">
        <v>1</v>
      </c>
      <c r="AS2519" s="6">
        <v>95.098699999999994</v>
      </c>
      <c r="AT2519" s="6">
        <v>7.9352999999999993E-3</v>
      </c>
      <c r="AU2519" s="6">
        <v>95.099000000000004</v>
      </c>
      <c r="AV2519" s="6">
        <v>1</v>
      </c>
      <c r="AW2519" s="6">
        <v>93.550799999999995</v>
      </c>
      <c r="AX2519" s="6">
        <v>8.6120599999999995E-3</v>
      </c>
      <c r="AY2519" s="6">
        <v>93.551000000000002</v>
      </c>
      <c r="AZ2519" s="6">
        <v>1</v>
      </c>
      <c r="BA2519" s="3" t="s">
        <v>15601</v>
      </c>
      <c r="BB2519" s="6">
        <v>6.9737000000000002E-3</v>
      </c>
      <c r="BC2519" s="6">
        <v>98.009</v>
      </c>
      <c r="BD2519" s="3" t="s">
        <v>55059</v>
      </c>
      <c r="BE2519" s="3" t="s">
        <v>55060</v>
      </c>
      <c r="BF2519" s="3" t="s">
        <v>55061</v>
      </c>
      <c r="BG2519" s="6">
        <v>5</v>
      </c>
      <c r="BH2519" s="6">
        <v>2</v>
      </c>
      <c r="BI2519" s="6">
        <v>515.29488000000003</v>
      </c>
      <c r="BJ2519" s="6">
        <v>1.7259</v>
      </c>
      <c r="BK2519" s="6">
        <v>1036800</v>
      </c>
      <c r="BL2519" s="6">
        <v>0</v>
      </c>
      <c r="BM2519" s="6">
        <v>0</v>
      </c>
      <c r="BN2519" s="6">
        <v>0</v>
      </c>
      <c r="BO2519" s="6">
        <v>0</v>
      </c>
      <c r="BP2519" s="6">
        <v>0</v>
      </c>
      <c r="BQ2519" s="6">
        <v>215730</v>
      </c>
      <c r="BR2519" s="6">
        <v>222260</v>
      </c>
      <c r="BS2519" s="6">
        <v>275510</v>
      </c>
      <c r="BT2519" s="6">
        <v>206690</v>
      </c>
      <c r="BU2519" s="6">
        <v>116590</v>
      </c>
      <c r="BV2519" s="6">
        <v>5</v>
      </c>
      <c r="BW2519" s="6">
        <v>0</v>
      </c>
      <c r="BX2519" s="6">
        <v>5</v>
      </c>
    </row>
    <row r="2520" spans="1:76">
      <c r="A2520" s="3" t="s">
        <v>11590</v>
      </c>
      <c r="B2520" s="3" t="s">
        <v>11590</v>
      </c>
      <c r="C2520" s="3" t="s">
        <v>11590</v>
      </c>
      <c r="D2520" s="6">
        <v>1031</v>
      </c>
      <c r="E2520" s="6">
        <v>1031</v>
      </c>
      <c r="F2520" s="3"/>
      <c r="G2520" s="3"/>
      <c r="H2520" s="3" t="s">
        <v>55051</v>
      </c>
      <c r="I2520" s="3"/>
      <c r="J2520" s="6">
        <v>1</v>
      </c>
      <c r="K2520" s="6">
        <v>62.2</v>
      </c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/>
      <c r="AG2520" s="6"/>
      <c r="AH2520" s="6"/>
      <c r="AI2520" s="6"/>
      <c r="AJ2520" s="6">
        <v>1</v>
      </c>
      <c r="AK2520" s="6">
        <v>74.127300000000005</v>
      </c>
      <c r="AL2520" s="6">
        <v>5.4754200000000003E-2</v>
      </c>
      <c r="AM2520" s="6">
        <v>74.126999999999995</v>
      </c>
      <c r="AN2520" s="6">
        <v>1</v>
      </c>
      <c r="AO2520" s="6">
        <v>69.197800000000001</v>
      </c>
      <c r="AP2520" s="6">
        <v>7.4503299999999995E-2</v>
      </c>
      <c r="AQ2520" s="6">
        <v>69.197999999999993</v>
      </c>
      <c r="AR2520" s="6">
        <v>1</v>
      </c>
      <c r="AS2520" s="6">
        <v>80.229100000000003</v>
      </c>
      <c r="AT2520" s="6">
        <v>3.6694600000000001E-2</v>
      </c>
      <c r="AU2520" s="6">
        <v>80.228999999999999</v>
      </c>
      <c r="AV2520" s="6">
        <v>1</v>
      </c>
      <c r="AW2520" s="6">
        <v>62.2</v>
      </c>
      <c r="AX2520" s="6">
        <v>0.12708700000000001</v>
      </c>
      <c r="AY2520" s="6">
        <v>62.2</v>
      </c>
      <c r="AZ2520" s="6">
        <v>1</v>
      </c>
      <c r="BA2520" s="3" t="s">
        <v>13755</v>
      </c>
      <c r="BB2520" s="6">
        <v>3.6694600000000001E-2</v>
      </c>
      <c r="BC2520" s="6">
        <v>80.228999999999999</v>
      </c>
      <c r="BD2520" s="3" t="s">
        <v>55062</v>
      </c>
      <c r="BE2520" s="3" t="s">
        <v>55063</v>
      </c>
      <c r="BF2520" s="3" t="s">
        <v>55064</v>
      </c>
      <c r="BG2520" s="6">
        <v>3</v>
      </c>
      <c r="BH2520" s="6">
        <v>2</v>
      </c>
      <c r="BI2520" s="6">
        <v>491.77071000000001</v>
      </c>
      <c r="BJ2520" s="6">
        <v>-0.44397999999999999</v>
      </c>
      <c r="BK2520" s="6">
        <v>976260</v>
      </c>
      <c r="BL2520" s="6">
        <v>0</v>
      </c>
      <c r="BM2520" s="6">
        <v>0</v>
      </c>
      <c r="BN2520" s="6">
        <v>0</v>
      </c>
      <c r="BO2520" s="6">
        <v>0</v>
      </c>
      <c r="BP2520" s="6">
        <v>0</v>
      </c>
      <c r="BQ2520" s="6">
        <v>0</v>
      </c>
      <c r="BR2520" s="6">
        <v>102030</v>
      </c>
      <c r="BS2520" s="6">
        <v>326380</v>
      </c>
      <c r="BT2520" s="6">
        <v>203840</v>
      </c>
      <c r="BU2520" s="6">
        <v>344010</v>
      </c>
      <c r="BV2520" s="6">
        <v>4</v>
      </c>
      <c r="BW2520" s="6">
        <v>0</v>
      </c>
      <c r="BX2520" s="6">
        <v>4</v>
      </c>
    </row>
    <row r="2521" spans="1:76">
      <c r="A2521" s="3" t="s">
        <v>11590</v>
      </c>
      <c r="B2521" s="3" t="s">
        <v>11590</v>
      </c>
      <c r="C2521" s="3" t="s">
        <v>11590</v>
      </c>
      <c r="D2521" s="6">
        <v>1194</v>
      </c>
      <c r="E2521" s="6">
        <v>1194</v>
      </c>
      <c r="F2521" s="3"/>
      <c r="G2521" s="3"/>
      <c r="H2521" s="3" t="s">
        <v>55051</v>
      </c>
      <c r="I2521" s="3"/>
      <c r="J2521" s="6">
        <v>1</v>
      </c>
      <c r="K2521" s="6">
        <v>66.072999999999993</v>
      </c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>
        <v>1</v>
      </c>
      <c r="AG2521" s="6">
        <v>62.2</v>
      </c>
      <c r="AH2521" s="6">
        <v>0.12708700000000001</v>
      </c>
      <c r="AI2521" s="6">
        <v>62.2</v>
      </c>
      <c r="AJ2521" s="6">
        <v>1</v>
      </c>
      <c r="AK2521" s="6">
        <v>80.229100000000003</v>
      </c>
      <c r="AL2521" s="6">
        <v>3.6694600000000001E-2</v>
      </c>
      <c r="AM2521" s="6">
        <v>80.228999999999999</v>
      </c>
      <c r="AN2521" s="6">
        <v>1</v>
      </c>
      <c r="AO2521" s="6">
        <v>72.789299999999997</v>
      </c>
      <c r="AP2521" s="6">
        <v>5.9553700000000001E-2</v>
      </c>
      <c r="AQ2521" s="6">
        <v>72.789000000000001</v>
      </c>
      <c r="AR2521" s="6">
        <v>1</v>
      </c>
      <c r="AS2521" s="6">
        <v>63.485900000000001</v>
      </c>
      <c r="AT2521" s="6">
        <v>0.117424</v>
      </c>
      <c r="AU2521" s="6">
        <v>63.485999999999997</v>
      </c>
      <c r="AV2521" s="6">
        <v>1</v>
      </c>
      <c r="AW2521" s="6">
        <v>66.072999999999993</v>
      </c>
      <c r="AX2521" s="6">
        <v>9.7983899999999999E-2</v>
      </c>
      <c r="AY2521" s="6">
        <v>66.072999999999993</v>
      </c>
      <c r="AZ2521" s="6">
        <v>1</v>
      </c>
      <c r="BA2521" s="3" t="s">
        <v>15602</v>
      </c>
      <c r="BB2521" s="6">
        <v>3.6694600000000001E-2</v>
      </c>
      <c r="BC2521" s="6">
        <v>80.228999999999999</v>
      </c>
      <c r="BD2521" s="3" t="s">
        <v>55065</v>
      </c>
      <c r="BE2521" s="3" t="s">
        <v>55066</v>
      </c>
      <c r="BF2521" s="3" t="s">
        <v>55067</v>
      </c>
      <c r="BG2521" s="6">
        <v>3</v>
      </c>
      <c r="BH2521" s="6">
        <v>2</v>
      </c>
      <c r="BI2521" s="6">
        <v>484.76288</v>
      </c>
      <c r="BJ2521" s="6">
        <v>-1.4514</v>
      </c>
      <c r="BK2521" s="6">
        <v>42662000</v>
      </c>
      <c r="BL2521" s="6">
        <v>0</v>
      </c>
      <c r="BM2521" s="6">
        <v>0</v>
      </c>
      <c r="BN2521" s="6">
        <v>0</v>
      </c>
      <c r="BO2521" s="6">
        <v>0</v>
      </c>
      <c r="BP2521" s="6">
        <v>0</v>
      </c>
      <c r="BQ2521" s="6">
        <v>10301000</v>
      </c>
      <c r="BR2521" s="6">
        <v>4230200</v>
      </c>
      <c r="BS2521" s="6">
        <v>5878100</v>
      </c>
      <c r="BT2521" s="6">
        <v>7317200</v>
      </c>
      <c r="BU2521" s="6">
        <v>14936000</v>
      </c>
      <c r="BV2521" s="6">
        <v>5</v>
      </c>
      <c r="BW2521" s="6">
        <v>0</v>
      </c>
      <c r="BX2521" s="6">
        <v>5</v>
      </c>
    </row>
    <row r="2522" spans="1:76">
      <c r="A2522" s="3" t="s">
        <v>11590</v>
      </c>
      <c r="B2522" s="3" t="s">
        <v>11590</v>
      </c>
      <c r="C2522" s="3" t="s">
        <v>11590</v>
      </c>
      <c r="D2522" s="6">
        <v>1676</v>
      </c>
      <c r="E2522" s="6">
        <v>1676</v>
      </c>
      <c r="F2522" s="3"/>
      <c r="G2522" s="3"/>
      <c r="H2522" s="3" t="s">
        <v>55051</v>
      </c>
      <c r="I2522" s="3"/>
      <c r="J2522" s="6">
        <v>1</v>
      </c>
      <c r="K2522" s="6">
        <v>93.098299999999995</v>
      </c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/>
      <c r="AG2522" s="6"/>
      <c r="AH2522" s="6"/>
      <c r="AI2522" s="6"/>
      <c r="AJ2522" s="6">
        <v>1</v>
      </c>
      <c r="AK2522" s="6">
        <v>64.840599999999995</v>
      </c>
      <c r="AL2522" s="6">
        <v>7.2441900000000004E-2</v>
      </c>
      <c r="AM2522" s="6">
        <v>64.840999999999994</v>
      </c>
      <c r="AN2522" s="6">
        <v>1</v>
      </c>
      <c r="AO2522" s="6">
        <v>78.934200000000004</v>
      </c>
      <c r="AP2522" s="6">
        <v>2.1496700000000001E-2</v>
      </c>
      <c r="AQ2522" s="6">
        <v>78.933999999999997</v>
      </c>
      <c r="AR2522" s="6">
        <v>1</v>
      </c>
      <c r="AS2522" s="6">
        <v>111.06100000000001</v>
      </c>
      <c r="AT2522" s="6">
        <v>2.9859399999999999E-3</v>
      </c>
      <c r="AU2522" s="6">
        <v>111.06</v>
      </c>
      <c r="AV2522" s="6">
        <v>1</v>
      </c>
      <c r="AW2522" s="6">
        <v>93.098299999999995</v>
      </c>
      <c r="AX2522" s="6">
        <v>8.8099300000000005E-3</v>
      </c>
      <c r="AY2522" s="6">
        <v>93.097999999999999</v>
      </c>
      <c r="AZ2522" s="6">
        <v>1</v>
      </c>
      <c r="BA2522" s="3" t="s">
        <v>13756</v>
      </c>
      <c r="BB2522" s="6">
        <v>2.9859399999999999E-3</v>
      </c>
      <c r="BC2522" s="6">
        <v>111.06</v>
      </c>
      <c r="BD2522" s="3" t="s">
        <v>55068</v>
      </c>
      <c r="BE2522" s="3" t="s">
        <v>55069</v>
      </c>
      <c r="BF2522" s="3" t="s">
        <v>55070</v>
      </c>
      <c r="BG2522" s="6">
        <v>5</v>
      </c>
      <c r="BH2522" s="6">
        <v>2</v>
      </c>
      <c r="BI2522" s="6">
        <v>495.26103999999998</v>
      </c>
      <c r="BJ2522" s="6">
        <v>1.2030000000000001</v>
      </c>
      <c r="BK2522" s="6">
        <v>515720</v>
      </c>
      <c r="BL2522" s="6">
        <v>0</v>
      </c>
      <c r="BM2522" s="6">
        <v>0</v>
      </c>
      <c r="BN2522" s="6">
        <v>0</v>
      </c>
      <c r="BO2522" s="6">
        <v>0</v>
      </c>
      <c r="BP2522" s="6">
        <v>0</v>
      </c>
      <c r="BQ2522" s="6">
        <v>0</v>
      </c>
      <c r="BR2522" s="6">
        <v>51689</v>
      </c>
      <c r="BS2522" s="6">
        <v>67905</v>
      </c>
      <c r="BT2522" s="6">
        <v>149410</v>
      </c>
      <c r="BU2522" s="6">
        <v>246720</v>
      </c>
      <c r="BV2522" s="6">
        <v>4</v>
      </c>
      <c r="BW2522" s="6">
        <v>0</v>
      </c>
      <c r="BX2522" s="6">
        <v>4</v>
      </c>
    </row>
    <row r="2523" spans="1:76">
      <c r="A2523" s="3" t="s">
        <v>11590</v>
      </c>
      <c r="B2523" s="3" t="s">
        <v>11590</v>
      </c>
      <c r="C2523" s="3" t="s">
        <v>11590</v>
      </c>
      <c r="D2523" s="6">
        <v>1513</v>
      </c>
      <c r="E2523" s="6">
        <v>1513</v>
      </c>
      <c r="F2523" s="3"/>
      <c r="G2523" s="3"/>
      <c r="H2523" s="3" t="s">
        <v>55051</v>
      </c>
      <c r="I2523" s="3"/>
      <c r="J2523" s="6">
        <v>1</v>
      </c>
      <c r="K2523" s="6">
        <v>14.6737</v>
      </c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>
        <v>1</v>
      </c>
      <c r="AG2523" s="6">
        <v>141.01900000000001</v>
      </c>
      <c r="AH2523" s="6">
        <v>7.1183499999999999E-3</v>
      </c>
      <c r="AI2523" s="6">
        <v>141.02000000000001</v>
      </c>
      <c r="AJ2523" s="6">
        <v>1</v>
      </c>
      <c r="AK2523" s="6">
        <v>145.83799999999999</v>
      </c>
      <c r="AL2523" s="6">
        <v>8.8859100000000003E-3</v>
      </c>
      <c r="AM2523" s="6">
        <v>145.84</v>
      </c>
      <c r="AN2523" s="6">
        <v>1</v>
      </c>
      <c r="AO2523" s="6">
        <v>103.193</v>
      </c>
      <c r="AP2523" s="6">
        <v>5.3469299999999997E-3</v>
      </c>
      <c r="AQ2523" s="6">
        <v>103.19</v>
      </c>
      <c r="AR2523" s="6">
        <v>1</v>
      </c>
      <c r="AS2523" s="6">
        <v>10.2867</v>
      </c>
      <c r="AT2523" s="6">
        <v>6.9594000000000001E-3</v>
      </c>
      <c r="AU2523" s="6">
        <v>98.055000000000007</v>
      </c>
      <c r="AV2523" s="6">
        <v>1</v>
      </c>
      <c r="AW2523" s="6">
        <v>14.6737</v>
      </c>
      <c r="AX2523" s="6">
        <v>5.8322299999999999E-3</v>
      </c>
      <c r="AY2523" s="6">
        <v>101.65</v>
      </c>
      <c r="AZ2523" s="6">
        <v>1</v>
      </c>
      <c r="BA2523" s="3" t="s">
        <v>15603</v>
      </c>
      <c r="BB2523" s="6">
        <v>8.8859100000000003E-3</v>
      </c>
      <c r="BC2523" s="6">
        <v>145.84</v>
      </c>
      <c r="BD2523" s="3" t="s">
        <v>55071</v>
      </c>
      <c r="BE2523" s="3" t="s">
        <v>55072</v>
      </c>
      <c r="BF2523" s="3" t="s">
        <v>55073</v>
      </c>
      <c r="BG2523" s="6">
        <v>5</v>
      </c>
      <c r="BH2523" s="6">
        <v>2</v>
      </c>
      <c r="BI2523" s="6">
        <v>509.27668999999997</v>
      </c>
      <c r="BJ2523" s="6">
        <v>2.6267999999999998</v>
      </c>
      <c r="BK2523" s="6">
        <v>62745000</v>
      </c>
      <c r="BL2523" s="6">
        <v>0</v>
      </c>
      <c r="BM2523" s="6">
        <v>0</v>
      </c>
      <c r="BN2523" s="6">
        <v>0</v>
      </c>
      <c r="BO2523" s="6">
        <v>0</v>
      </c>
      <c r="BP2523" s="6">
        <v>0</v>
      </c>
      <c r="BQ2523" s="6">
        <v>9143000</v>
      </c>
      <c r="BR2523" s="6">
        <v>5385000</v>
      </c>
      <c r="BS2523" s="6">
        <v>7039600</v>
      </c>
      <c r="BT2523" s="6">
        <v>24843000</v>
      </c>
      <c r="BU2523" s="6">
        <v>16334000</v>
      </c>
      <c r="BV2523" s="6">
        <v>5</v>
      </c>
      <c r="BW2523" s="6">
        <v>0</v>
      </c>
      <c r="BX2523" s="6">
        <v>5</v>
      </c>
    </row>
    <row r="2524" spans="1:76">
      <c r="A2524" s="3" t="s">
        <v>55074</v>
      </c>
      <c r="B2524" s="3" t="s">
        <v>10455</v>
      </c>
      <c r="C2524" s="3" t="s">
        <v>10455</v>
      </c>
      <c r="D2524" s="6">
        <v>1066</v>
      </c>
      <c r="E2524" s="6">
        <v>1066</v>
      </c>
      <c r="F2524" s="3"/>
      <c r="G2524" s="3"/>
      <c r="H2524" s="3" t="s">
        <v>55075</v>
      </c>
      <c r="I2524" s="3"/>
      <c r="J2524" s="6">
        <v>1</v>
      </c>
      <c r="K2524" s="6">
        <v>79.492000000000004</v>
      </c>
      <c r="L2524" s="6"/>
      <c r="M2524" s="6"/>
      <c r="N2524" s="6"/>
      <c r="O2524" s="6"/>
      <c r="P2524" s="6">
        <v>1</v>
      </c>
      <c r="Q2524" s="6">
        <v>82.543099999999995</v>
      </c>
      <c r="R2524" s="6">
        <v>4.9142500000000002E-3</v>
      </c>
      <c r="S2524" s="6">
        <v>82.543000000000006</v>
      </c>
      <c r="T2524" s="6"/>
      <c r="U2524" s="6"/>
      <c r="V2524" s="6"/>
      <c r="W2524" s="6"/>
      <c r="X2524" s="6">
        <v>1</v>
      </c>
      <c r="Y2524" s="6">
        <v>79.492000000000004</v>
      </c>
      <c r="Z2524" s="6">
        <v>7.6562000000000002E-3</v>
      </c>
      <c r="AA2524" s="6">
        <v>79.492000000000004</v>
      </c>
      <c r="AB2524" s="6"/>
      <c r="AC2524" s="6"/>
      <c r="AD2524" s="6"/>
      <c r="AE2524" s="6"/>
      <c r="AF2524" s="6"/>
      <c r="AG2524" s="6"/>
      <c r="AH2524" s="6"/>
      <c r="AI2524" s="6"/>
      <c r="AJ2524" s="6"/>
      <c r="AK2524" s="6"/>
      <c r="AL2524" s="6"/>
      <c r="AM2524" s="6"/>
      <c r="AN2524" s="6"/>
      <c r="AO2524" s="6"/>
      <c r="AP2524" s="6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>
        <v>1</v>
      </c>
      <c r="BA2524" s="3" t="s">
        <v>11592</v>
      </c>
      <c r="BB2524" s="6">
        <v>4.9142500000000002E-3</v>
      </c>
      <c r="BC2524" s="6">
        <v>82.543000000000006</v>
      </c>
      <c r="BD2524" s="3" t="s">
        <v>55076</v>
      </c>
      <c r="BE2524" s="3" t="s">
        <v>55077</v>
      </c>
      <c r="BF2524" s="3" t="s">
        <v>55078</v>
      </c>
      <c r="BG2524" s="6">
        <v>13</v>
      </c>
      <c r="BH2524" s="6">
        <v>2</v>
      </c>
      <c r="BI2524" s="6">
        <v>846.37374</v>
      </c>
      <c r="BJ2524" s="6">
        <v>-0.29325000000000001</v>
      </c>
      <c r="BK2524" s="6">
        <v>349490</v>
      </c>
      <c r="BL2524" s="6">
        <v>0</v>
      </c>
      <c r="BM2524" s="6">
        <v>294610</v>
      </c>
      <c r="BN2524" s="6">
        <v>0</v>
      </c>
      <c r="BO2524" s="6">
        <v>54884</v>
      </c>
      <c r="BP2524" s="6">
        <v>0</v>
      </c>
      <c r="BQ2524" s="6">
        <v>0</v>
      </c>
      <c r="BR2524" s="6">
        <v>0</v>
      </c>
      <c r="BS2524" s="6">
        <v>0</v>
      </c>
      <c r="BT2524" s="6">
        <v>0</v>
      </c>
      <c r="BU2524" s="6">
        <v>0</v>
      </c>
      <c r="BV2524" s="6">
        <v>2</v>
      </c>
      <c r="BW2524" s="6">
        <v>2</v>
      </c>
      <c r="BX2524" s="6">
        <v>0</v>
      </c>
    </row>
    <row r="2525" spans="1:76">
      <c r="A2525" s="3" t="s">
        <v>55074</v>
      </c>
      <c r="B2525" s="3" t="s">
        <v>10455</v>
      </c>
      <c r="C2525" s="3" t="s">
        <v>10455</v>
      </c>
      <c r="D2525" s="6">
        <v>763</v>
      </c>
      <c r="E2525" s="6">
        <v>763</v>
      </c>
      <c r="F2525" s="3"/>
      <c r="G2525" s="3"/>
      <c r="H2525" s="3" t="s">
        <v>55075</v>
      </c>
      <c r="I2525" s="3"/>
      <c r="J2525" s="6">
        <v>1</v>
      </c>
      <c r="K2525" s="6">
        <v>69.650400000000005</v>
      </c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>
        <v>1</v>
      </c>
      <c r="AG2525" s="6">
        <v>81.864999999999995</v>
      </c>
      <c r="AH2525" s="6">
        <v>2.4453000000000001E-3</v>
      </c>
      <c r="AI2525" s="6">
        <v>81.864999999999995</v>
      </c>
      <c r="AJ2525" s="6">
        <v>1</v>
      </c>
      <c r="AK2525" s="6">
        <v>69.979200000000006</v>
      </c>
      <c r="AL2525" s="6">
        <v>1.19425E-2</v>
      </c>
      <c r="AM2525" s="6">
        <v>69.978999999999999</v>
      </c>
      <c r="AN2525" s="6"/>
      <c r="AO2525" s="6"/>
      <c r="AP2525" s="6"/>
      <c r="AQ2525" s="6"/>
      <c r="AR2525" s="6">
        <v>1</v>
      </c>
      <c r="AS2525" s="6">
        <v>82.2607</v>
      </c>
      <c r="AT2525" s="6">
        <v>2.3486700000000002E-3</v>
      </c>
      <c r="AU2525" s="6">
        <v>82.260999999999996</v>
      </c>
      <c r="AV2525" s="6">
        <v>1</v>
      </c>
      <c r="AW2525" s="6">
        <v>69.650400000000005</v>
      </c>
      <c r="AX2525" s="6">
        <v>1.25258E-2</v>
      </c>
      <c r="AY2525" s="6">
        <v>69.650000000000006</v>
      </c>
      <c r="AZ2525" s="6">
        <v>1</v>
      </c>
      <c r="BA2525" s="3" t="s">
        <v>13758</v>
      </c>
      <c r="BB2525" s="6">
        <v>2.3486700000000002E-3</v>
      </c>
      <c r="BC2525" s="6">
        <v>82.260999999999996</v>
      </c>
      <c r="BD2525" s="3" t="s">
        <v>55079</v>
      </c>
      <c r="BE2525" s="3" t="s">
        <v>55080</v>
      </c>
      <c r="BF2525" s="3" t="s">
        <v>55081</v>
      </c>
      <c r="BG2525" s="6">
        <v>4</v>
      </c>
      <c r="BH2525" s="6">
        <v>2</v>
      </c>
      <c r="BI2525" s="6">
        <v>580.32637999999997</v>
      </c>
      <c r="BJ2525" s="6">
        <v>0.58672999999999997</v>
      </c>
      <c r="BK2525" s="6">
        <v>3845400</v>
      </c>
      <c r="BL2525" s="6">
        <v>0</v>
      </c>
      <c r="BM2525" s="6">
        <v>0</v>
      </c>
      <c r="BN2525" s="6">
        <v>0</v>
      </c>
      <c r="BO2525" s="6">
        <v>0</v>
      </c>
      <c r="BP2525" s="6">
        <v>0</v>
      </c>
      <c r="BQ2525" s="6">
        <v>703680</v>
      </c>
      <c r="BR2525" s="6">
        <v>845480</v>
      </c>
      <c r="BS2525" s="6">
        <v>0</v>
      </c>
      <c r="BT2525" s="6">
        <v>965470</v>
      </c>
      <c r="BU2525" s="6">
        <v>1330800</v>
      </c>
      <c r="BV2525" s="6">
        <v>4</v>
      </c>
      <c r="BW2525" s="6">
        <v>0</v>
      </c>
      <c r="BX2525" s="6">
        <v>4</v>
      </c>
    </row>
    <row r="2526" spans="1:76">
      <c r="A2526" s="3" t="s">
        <v>55074</v>
      </c>
      <c r="B2526" s="3" t="s">
        <v>10455</v>
      </c>
      <c r="C2526" s="3" t="s">
        <v>10455</v>
      </c>
      <c r="D2526" s="6">
        <v>538</v>
      </c>
      <c r="E2526" s="6">
        <v>538</v>
      </c>
      <c r="F2526" s="3"/>
      <c r="G2526" s="3"/>
      <c r="H2526" s="3" t="s">
        <v>55075</v>
      </c>
      <c r="I2526" s="3"/>
      <c r="J2526" s="6">
        <v>1</v>
      </c>
      <c r="K2526" s="6">
        <v>60.019100000000002</v>
      </c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>
        <v>1</v>
      </c>
      <c r="AG2526" s="6">
        <v>78.334500000000006</v>
      </c>
      <c r="AH2526" s="6">
        <v>2.2247800000000002E-2</v>
      </c>
      <c r="AI2526" s="6">
        <v>78.334000000000003</v>
      </c>
      <c r="AJ2526" s="6">
        <v>1</v>
      </c>
      <c r="AK2526" s="6">
        <v>54.9816</v>
      </c>
      <c r="AL2526" s="6">
        <v>0.18776799999999999</v>
      </c>
      <c r="AM2526" s="6">
        <v>54.981999999999999</v>
      </c>
      <c r="AN2526" s="6">
        <v>1</v>
      </c>
      <c r="AO2526" s="6">
        <v>58.433300000000003</v>
      </c>
      <c r="AP2526" s="6">
        <v>0.13533600000000001</v>
      </c>
      <c r="AQ2526" s="6">
        <v>58.433</v>
      </c>
      <c r="AR2526" s="6">
        <v>1</v>
      </c>
      <c r="AS2526" s="6">
        <v>76.064099999999996</v>
      </c>
      <c r="AT2526" s="6">
        <v>2.7871199999999999E-2</v>
      </c>
      <c r="AU2526" s="6">
        <v>76.063999999999993</v>
      </c>
      <c r="AV2526" s="6">
        <v>1</v>
      </c>
      <c r="AW2526" s="6">
        <v>60.019100000000002</v>
      </c>
      <c r="AX2526" s="6">
        <v>0.111246</v>
      </c>
      <c r="AY2526" s="6">
        <v>60.018999999999998</v>
      </c>
      <c r="AZ2526" s="6">
        <v>1</v>
      </c>
      <c r="BA2526" s="3" t="s">
        <v>15604</v>
      </c>
      <c r="BB2526" s="6">
        <v>2.2247800000000002E-2</v>
      </c>
      <c r="BC2526" s="6">
        <v>78.334000000000003</v>
      </c>
      <c r="BD2526" s="3" t="s">
        <v>55082</v>
      </c>
      <c r="BE2526" s="3" t="s">
        <v>55083</v>
      </c>
      <c r="BF2526" s="3" t="s">
        <v>55084</v>
      </c>
      <c r="BG2526" s="6">
        <v>8</v>
      </c>
      <c r="BH2526" s="6">
        <v>2</v>
      </c>
      <c r="BI2526" s="6">
        <v>536.74689999999998</v>
      </c>
      <c r="BJ2526" s="6">
        <v>0.13441</v>
      </c>
      <c r="BK2526" s="6">
        <v>3718200</v>
      </c>
      <c r="BL2526" s="6">
        <v>0</v>
      </c>
      <c r="BM2526" s="6">
        <v>0</v>
      </c>
      <c r="BN2526" s="6">
        <v>0</v>
      </c>
      <c r="BO2526" s="6">
        <v>0</v>
      </c>
      <c r="BP2526" s="6">
        <v>0</v>
      </c>
      <c r="BQ2526" s="6">
        <v>667930</v>
      </c>
      <c r="BR2526" s="6">
        <v>580740</v>
      </c>
      <c r="BS2526" s="6">
        <v>390580</v>
      </c>
      <c r="BT2526" s="6">
        <v>1450300</v>
      </c>
      <c r="BU2526" s="6">
        <v>628650</v>
      </c>
      <c r="BV2526" s="6">
        <v>5</v>
      </c>
      <c r="BW2526" s="6">
        <v>0</v>
      </c>
      <c r="BX2526" s="6">
        <v>5</v>
      </c>
    </row>
    <row r="2527" spans="1:76">
      <c r="A2527" s="3" t="s">
        <v>55074</v>
      </c>
      <c r="B2527" s="3" t="s">
        <v>10455</v>
      </c>
      <c r="C2527" s="3" t="s">
        <v>10455</v>
      </c>
      <c r="D2527" s="6">
        <v>701</v>
      </c>
      <c r="E2527" s="6">
        <v>701</v>
      </c>
      <c r="F2527" s="3"/>
      <c r="G2527" s="3"/>
      <c r="H2527" s="3" t="s">
        <v>55075</v>
      </c>
      <c r="I2527" s="3"/>
      <c r="J2527" s="6">
        <v>1</v>
      </c>
      <c r="K2527" s="6">
        <v>101.712</v>
      </c>
      <c r="L2527" s="6">
        <v>1</v>
      </c>
      <c r="M2527" s="6">
        <v>98.104900000000001</v>
      </c>
      <c r="N2527" s="6">
        <v>4.2439000000000002E-4</v>
      </c>
      <c r="O2527" s="6">
        <v>98.105000000000004</v>
      </c>
      <c r="P2527" s="6">
        <v>1</v>
      </c>
      <c r="Q2527" s="6">
        <v>101.712</v>
      </c>
      <c r="R2527" s="6">
        <v>2.20872E-4</v>
      </c>
      <c r="S2527" s="6">
        <v>101.71</v>
      </c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6"/>
      <c r="AJ2527" s="6"/>
      <c r="AK2527" s="6"/>
      <c r="AL2527" s="6"/>
      <c r="AM2527" s="6"/>
      <c r="AN2527" s="6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>
        <v>1</v>
      </c>
      <c r="BA2527" s="3" t="s">
        <v>11593</v>
      </c>
      <c r="BB2527" s="6">
        <v>2.20872E-4</v>
      </c>
      <c r="BC2527" s="6">
        <v>101.71</v>
      </c>
      <c r="BD2527" s="3" t="s">
        <v>55085</v>
      </c>
      <c r="BE2527" s="3" t="s">
        <v>55086</v>
      </c>
      <c r="BF2527" s="3" t="s">
        <v>55087</v>
      </c>
      <c r="BG2527" s="6">
        <v>5</v>
      </c>
      <c r="BH2527" s="6">
        <v>2</v>
      </c>
      <c r="BI2527" s="6">
        <v>702.76823999999999</v>
      </c>
      <c r="BJ2527" s="6">
        <v>0.2016</v>
      </c>
      <c r="BK2527" s="6">
        <v>1505400</v>
      </c>
      <c r="BL2527" s="6">
        <v>805720</v>
      </c>
      <c r="BM2527" s="6">
        <v>699660</v>
      </c>
      <c r="BN2527" s="6">
        <v>0</v>
      </c>
      <c r="BO2527" s="6">
        <v>0</v>
      </c>
      <c r="BP2527" s="6">
        <v>0</v>
      </c>
      <c r="BQ2527" s="6">
        <v>0</v>
      </c>
      <c r="BR2527" s="6">
        <v>0</v>
      </c>
      <c r="BS2527" s="6">
        <v>0</v>
      </c>
      <c r="BT2527" s="6">
        <v>0</v>
      </c>
      <c r="BU2527" s="6">
        <v>0</v>
      </c>
      <c r="BV2527" s="6">
        <v>2</v>
      </c>
      <c r="BW2527" s="6">
        <v>2</v>
      </c>
      <c r="BX2527" s="6">
        <v>0</v>
      </c>
    </row>
    <row r="2528" spans="1:76">
      <c r="A2528" s="3" t="s">
        <v>55088</v>
      </c>
      <c r="B2528" s="3" t="s">
        <v>10455</v>
      </c>
      <c r="C2528" s="3" t="s">
        <v>10455</v>
      </c>
      <c r="D2528" s="6">
        <v>1877</v>
      </c>
      <c r="E2528" s="6">
        <v>1877</v>
      </c>
      <c r="F2528" s="3"/>
      <c r="G2528" s="3"/>
      <c r="H2528" s="3" t="s">
        <v>55089</v>
      </c>
      <c r="I2528" s="3"/>
      <c r="J2528" s="6">
        <v>1</v>
      </c>
      <c r="K2528" s="6">
        <v>200.55099999999999</v>
      </c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/>
      <c r="AG2528" s="6"/>
      <c r="AH2528" s="6"/>
      <c r="AI2528" s="6"/>
      <c r="AJ2528" s="6">
        <v>1</v>
      </c>
      <c r="AK2528" s="6">
        <v>187.36699999999999</v>
      </c>
      <c r="AL2528" s="12">
        <v>1.3917599999999999E-22</v>
      </c>
      <c r="AM2528" s="6">
        <v>187.37</v>
      </c>
      <c r="AN2528" s="6">
        <v>1</v>
      </c>
      <c r="AO2528" s="6">
        <v>142.45099999999999</v>
      </c>
      <c r="AP2528" s="12">
        <v>1.99382E-19</v>
      </c>
      <c r="AQ2528" s="6">
        <v>142.44999999999999</v>
      </c>
      <c r="AR2528" s="6">
        <v>1</v>
      </c>
      <c r="AS2528" s="6">
        <v>138.726</v>
      </c>
      <c r="AT2528" s="12">
        <v>3.6174500000000001E-19</v>
      </c>
      <c r="AU2528" s="6">
        <v>138.72999999999999</v>
      </c>
      <c r="AV2528" s="6">
        <v>1</v>
      </c>
      <c r="AW2528" s="6">
        <v>200.55099999999999</v>
      </c>
      <c r="AX2528" s="12">
        <v>3.32865E-23</v>
      </c>
      <c r="AY2528" s="6">
        <v>200.55</v>
      </c>
      <c r="AZ2528" s="6">
        <v>1</v>
      </c>
      <c r="BA2528" s="3" t="s">
        <v>13757</v>
      </c>
      <c r="BB2528" s="12">
        <v>3.32865E-23</v>
      </c>
      <c r="BC2528" s="6">
        <v>200.55</v>
      </c>
      <c r="BD2528" s="3" t="s">
        <v>55090</v>
      </c>
      <c r="BE2528" s="3" t="s">
        <v>55091</v>
      </c>
      <c r="BF2528" s="3" t="s">
        <v>55092</v>
      </c>
      <c r="BG2528" s="6">
        <v>10</v>
      </c>
      <c r="BH2528" s="6">
        <v>3</v>
      </c>
      <c r="BI2528" s="6">
        <v>631.29403000000002</v>
      </c>
      <c r="BJ2528" s="6">
        <v>0.63834999999999997</v>
      </c>
      <c r="BK2528" s="6">
        <v>3421500</v>
      </c>
      <c r="BL2528" s="6">
        <v>0</v>
      </c>
      <c r="BM2528" s="6">
        <v>0</v>
      </c>
      <c r="BN2528" s="6">
        <v>0</v>
      </c>
      <c r="BO2528" s="6">
        <v>0</v>
      </c>
      <c r="BP2528" s="6">
        <v>0</v>
      </c>
      <c r="BQ2528" s="6">
        <v>0</v>
      </c>
      <c r="BR2528" s="6">
        <v>458200</v>
      </c>
      <c r="BS2528" s="6">
        <v>1063400</v>
      </c>
      <c r="BT2528" s="6">
        <v>689930</v>
      </c>
      <c r="BU2528" s="6">
        <v>1210000</v>
      </c>
      <c r="BV2528" s="6">
        <v>4</v>
      </c>
      <c r="BW2528" s="6">
        <v>0</v>
      </c>
      <c r="BX2528" s="6">
        <v>4</v>
      </c>
    </row>
    <row r="2529" spans="1:76">
      <c r="A2529" s="3" t="s">
        <v>55088</v>
      </c>
      <c r="B2529" s="3" t="s">
        <v>10455</v>
      </c>
      <c r="C2529" s="3" t="s">
        <v>10455</v>
      </c>
      <c r="D2529" s="6">
        <v>1893</v>
      </c>
      <c r="E2529" s="6">
        <v>1893</v>
      </c>
      <c r="F2529" s="3"/>
      <c r="G2529" s="3"/>
      <c r="H2529" s="3" t="s">
        <v>55089</v>
      </c>
      <c r="I2529" s="3"/>
      <c r="J2529" s="6">
        <v>0.96682900000000005</v>
      </c>
      <c r="K2529" s="6">
        <v>14.6463</v>
      </c>
      <c r="L2529" s="6"/>
      <c r="M2529" s="6"/>
      <c r="N2529" s="6"/>
      <c r="O2529" s="6"/>
      <c r="P2529" s="6">
        <v>0.96682900000000005</v>
      </c>
      <c r="Q2529" s="6">
        <v>14.6463</v>
      </c>
      <c r="R2529" s="6">
        <v>7.52289E-3</v>
      </c>
      <c r="S2529" s="6">
        <v>70.234999999999999</v>
      </c>
      <c r="T2529" s="6"/>
      <c r="U2529" s="6"/>
      <c r="V2529" s="6"/>
      <c r="W2529" s="6"/>
      <c r="X2529" s="6">
        <v>0.96262700000000001</v>
      </c>
      <c r="Y2529" s="6">
        <v>14.1091</v>
      </c>
      <c r="Z2529" s="6">
        <v>1.4585799999999999E-3</v>
      </c>
      <c r="AA2529" s="6">
        <v>82.59</v>
      </c>
      <c r="AB2529" s="6"/>
      <c r="AC2529" s="6"/>
      <c r="AD2529" s="6"/>
      <c r="AE2529" s="6"/>
      <c r="AF2529" s="6"/>
      <c r="AG2529" s="6"/>
      <c r="AH2529" s="6"/>
      <c r="AI2529" s="6"/>
      <c r="AJ2529" s="6"/>
      <c r="AK2529" s="6"/>
      <c r="AL2529" s="6"/>
      <c r="AM2529" s="6"/>
      <c r="AN2529" s="6"/>
      <c r="AO2529" s="6"/>
      <c r="AP2529" s="6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>
        <v>1</v>
      </c>
      <c r="BA2529" s="3" t="s">
        <v>10456</v>
      </c>
      <c r="BB2529" s="6">
        <v>1.4585799999999999E-3</v>
      </c>
      <c r="BC2529" s="6">
        <v>82.59</v>
      </c>
      <c r="BD2529" s="3" t="s">
        <v>55093</v>
      </c>
      <c r="BE2529" s="3" t="s">
        <v>55094</v>
      </c>
      <c r="BF2529" s="3" t="s">
        <v>55095</v>
      </c>
      <c r="BG2529" s="6">
        <v>3</v>
      </c>
      <c r="BH2529" s="6">
        <v>3</v>
      </c>
      <c r="BI2529" s="6">
        <v>660.66993000000002</v>
      </c>
      <c r="BJ2529" s="6">
        <v>0.27677000000000002</v>
      </c>
      <c r="BK2529" s="6">
        <v>876490</v>
      </c>
      <c r="BL2529" s="6">
        <v>0</v>
      </c>
      <c r="BM2529" s="6">
        <v>555350</v>
      </c>
      <c r="BN2529" s="6">
        <v>0</v>
      </c>
      <c r="BO2529" s="6">
        <v>321150</v>
      </c>
      <c r="BP2529" s="6">
        <v>0</v>
      </c>
      <c r="BQ2529" s="6">
        <v>0</v>
      </c>
      <c r="BR2529" s="6">
        <v>0</v>
      </c>
      <c r="BS2529" s="6">
        <v>0</v>
      </c>
      <c r="BT2529" s="6">
        <v>0</v>
      </c>
      <c r="BU2529" s="6">
        <v>0</v>
      </c>
      <c r="BV2529" s="6">
        <v>2</v>
      </c>
      <c r="BW2529" s="6">
        <v>2</v>
      </c>
      <c r="BX2529" s="6">
        <v>0</v>
      </c>
    </row>
    <row r="2530" spans="1:76">
      <c r="A2530" s="3" t="s">
        <v>55088</v>
      </c>
      <c r="B2530" s="3" t="s">
        <v>10455</v>
      </c>
      <c r="C2530" s="3" t="s">
        <v>10455</v>
      </c>
      <c r="D2530" s="6">
        <v>1933</v>
      </c>
      <c r="E2530" s="6">
        <v>1933</v>
      </c>
      <c r="F2530" s="3"/>
      <c r="G2530" s="3"/>
      <c r="H2530" s="3" t="s">
        <v>55089</v>
      </c>
      <c r="I2530" s="3"/>
      <c r="J2530" s="6">
        <v>1</v>
      </c>
      <c r="K2530" s="6">
        <v>53.564500000000002</v>
      </c>
      <c r="L2530" s="6">
        <v>1</v>
      </c>
      <c r="M2530" s="6">
        <v>64.275000000000006</v>
      </c>
      <c r="N2530" s="6">
        <v>1.2905099999999999E-2</v>
      </c>
      <c r="O2530" s="6">
        <v>64.275000000000006</v>
      </c>
      <c r="P2530" s="6">
        <v>1</v>
      </c>
      <c r="Q2530" s="6">
        <v>44.045000000000002</v>
      </c>
      <c r="R2530" s="6">
        <v>1.36405E-2</v>
      </c>
      <c r="S2530" s="6">
        <v>63.691000000000003</v>
      </c>
      <c r="T2530" s="6"/>
      <c r="U2530" s="6"/>
      <c r="V2530" s="6"/>
      <c r="W2530" s="6"/>
      <c r="X2530" s="6">
        <v>1</v>
      </c>
      <c r="Y2530" s="6">
        <v>53.564500000000002</v>
      </c>
      <c r="Z2530" s="6">
        <v>2.44094E-3</v>
      </c>
      <c r="AA2530" s="6">
        <v>79.837000000000003</v>
      </c>
      <c r="AB2530" s="6"/>
      <c r="AC2530" s="6"/>
      <c r="AD2530" s="6"/>
      <c r="AE2530" s="6"/>
      <c r="AF2530" s="6"/>
      <c r="AG2530" s="6"/>
      <c r="AH2530" s="6"/>
      <c r="AI2530" s="6"/>
      <c r="AJ2530" s="6"/>
      <c r="AK2530" s="6"/>
      <c r="AL2530" s="6"/>
      <c r="AM2530" s="6"/>
      <c r="AN2530" s="6"/>
      <c r="AO2530" s="6"/>
      <c r="AP2530" s="6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>
        <v>1</v>
      </c>
      <c r="BA2530" s="3" t="s">
        <v>12624</v>
      </c>
      <c r="BB2530" s="6">
        <v>2.44094E-3</v>
      </c>
      <c r="BC2530" s="6">
        <v>79.837000000000003</v>
      </c>
      <c r="BD2530" s="3" t="s">
        <v>55096</v>
      </c>
      <c r="BE2530" s="3" t="s">
        <v>55097</v>
      </c>
      <c r="BF2530" s="3" t="s">
        <v>55098</v>
      </c>
      <c r="BG2530" s="6">
        <v>11</v>
      </c>
      <c r="BH2530" s="6">
        <v>2</v>
      </c>
      <c r="BI2530" s="6">
        <v>1000.5653</v>
      </c>
      <c r="BJ2530" s="6">
        <v>2.9865999999999998E-3</v>
      </c>
      <c r="BK2530" s="6">
        <v>1644500</v>
      </c>
      <c r="BL2530" s="6">
        <v>327710</v>
      </c>
      <c r="BM2530" s="6">
        <v>1094300</v>
      </c>
      <c r="BN2530" s="6">
        <v>0</v>
      </c>
      <c r="BO2530" s="6">
        <v>222420</v>
      </c>
      <c r="BP2530" s="6">
        <v>0</v>
      </c>
      <c r="BQ2530" s="6">
        <v>0</v>
      </c>
      <c r="BR2530" s="6">
        <v>0</v>
      </c>
      <c r="BS2530" s="6">
        <v>0</v>
      </c>
      <c r="BT2530" s="6">
        <v>0</v>
      </c>
      <c r="BU2530" s="6">
        <v>0</v>
      </c>
      <c r="BV2530" s="6">
        <v>3</v>
      </c>
      <c r="BW2530" s="6">
        <v>3</v>
      </c>
      <c r="BX2530" s="6">
        <v>0</v>
      </c>
    </row>
    <row r="2531" spans="1:76">
      <c r="A2531" s="3" t="s">
        <v>13759</v>
      </c>
      <c r="B2531" s="3" t="s">
        <v>13759</v>
      </c>
      <c r="C2531" s="3" t="s">
        <v>13759</v>
      </c>
      <c r="D2531" s="6">
        <v>173</v>
      </c>
      <c r="E2531" s="6">
        <v>173</v>
      </c>
      <c r="F2531" s="3"/>
      <c r="G2531" s="3"/>
      <c r="H2531" s="3" t="s">
        <v>55099</v>
      </c>
      <c r="I2531" s="3"/>
      <c r="J2531" s="6">
        <v>1</v>
      </c>
      <c r="K2531" s="6">
        <v>73.294600000000003</v>
      </c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6"/>
      <c r="AJ2531" s="6">
        <v>1</v>
      </c>
      <c r="AK2531" s="6">
        <v>66.530600000000007</v>
      </c>
      <c r="AL2531" s="12">
        <v>2.2250399999999999E-24</v>
      </c>
      <c r="AM2531" s="6">
        <v>152.68</v>
      </c>
      <c r="AN2531" s="6">
        <v>1</v>
      </c>
      <c r="AO2531" s="6">
        <v>71.929900000000004</v>
      </c>
      <c r="AP2531" s="12">
        <v>3.0219099999999999E-24</v>
      </c>
      <c r="AQ2531" s="6">
        <v>151.62</v>
      </c>
      <c r="AR2531" s="6">
        <v>1</v>
      </c>
      <c r="AS2531" s="6">
        <v>70.224299999999999</v>
      </c>
      <c r="AT2531" s="12">
        <v>1.75952E-15</v>
      </c>
      <c r="AU2531" s="6">
        <v>150.69</v>
      </c>
      <c r="AV2531" s="6">
        <v>1</v>
      </c>
      <c r="AW2531" s="6">
        <v>73.294600000000003</v>
      </c>
      <c r="AX2531" s="12">
        <v>1.41672E-24</v>
      </c>
      <c r="AY2531" s="6">
        <v>153.74</v>
      </c>
      <c r="AZ2531" s="6">
        <v>1</v>
      </c>
      <c r="BA2531" s="3" t="s">
        <v>13760</v>
      </c>
      <c r="BB2531" s="12">
        <v>1.41672E-24</v>
      </c>
      <c r="BC2531" s="6">
        <v>153.74</v>
      </c>
      <c r="BD2531" s="3" t="s">
        <v>55100</v>
      </c>
      <c r="BE2531" s="3" t="s">
        <v>55101</v>
      </c>
      <c r="BF2531" s="3" t="s">
        <v>55102</v>
      </c>
      <c r="BG2531" s="6">
        <v>7</v>
      </c>
      <c r="BH2531" s="6">
        <v>2</v>
      </c>
      <c r="BI2531" s="6">
        <v>872.38007000000005</v>
      </c>
      <c r="BJ2531" s="6">
        <v>-7.2972000000000002E-3</v>
      </c>
      <c r="BK2531" s="6">
        <v>7252100</v>
      </c>
      <c r="BL2531" s="6">
        <v>0</v>
      </c>
      <c r="BM2531" s="6">
        <v>0</v>
      </c>
      <c r="BN2531" s="6">
        <v>0</v>
      </c>
      <c r="BO2531" s="6">
        <v>0</v>
      </c>
      <c r="BP2531" s="6">
        <v>0</v>
      </c>
      <c r="BQ2531" s="6">
        <v>0</v>
      </c>
      <c r="BR2531" s="6">
        <v>915010</v>
      </c>
      <c r="BS2531" s="6">
        <v>1821200</v>
      </c>
      <c r="BT2531" s="6">
        <v>1933200</v>
      </c>
      <c r="BU2531" s="6">
        <v>2582600</v>
      </c>
      <c r="BV2531" s="6">
        <v>4</v>
      </c>
      <c r="BW2531" s="6">
        <v>0</v>
      </c>
      <c r="BX2531" s="6">
        <v>4</v>
      </c>
    </row>
    <row r="2532" spans="1:76">
      <c r="A2532" s="3" t="s">
        <v>55103</v>
      </c>
      <c r="B2532" s="3" t="s">
        <v>55103</v>
      </c>
      <c r="C2532" s="3" t="s">
        <v>55103</v>
      </c>
      <c r="D2532" s="6">
        <v>257</v>
      </c>
      <c r="E2532" s="6">
        <v>257</v>
      </c>
      <c r="F2532" s="3" t="s">
        <v>55104</v>
      </c>
      <c r="G2532" s="3" t="s">
        <v>55105</v>
      </c>
      <c r="H2532" s="3" t="s">
        <v>55106</v>
      </c>
      <c r="I2532" s="3" t="s">
        <v>55107</v>
      </c>
      <c r="J2532" s="6">
        <v>1</v>
      </c>
      <c r="K2532" s="6">
        <v>107.163</v>
      </c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/>
      <c r="AG2532" s="6"/>
      <c r="AH2532" s="6"/>
      <c r="AI2532" s="6"/>
      <c r="AJ2532" s="6"/>
      <c r="AK2532" s="6"/>
      <c r="AL2532" s="6"/>
      <c r="AM2532" s="6"/>
      <c r="AN2532" s="6"/>
      <c r="AO2532" s="6"/>
      <c r="AP2532" s="6"/>
      <c r="AQ2532" s="6"/>
      <c r="AR2532" s="6"/>
      <c r="AS2532" s="6"/>
      <c r="AT2532" s="6"/>
      <c r="AU2532" s="6"/>
      <c r="AV2532" s="6">
        <v>1</v>
      </c>
      <c r="AW2532" s="6">
        <v>107.163</v>
      </c>
      <c r="AX2532" s="12">
        <v>1.22423E-18</v>
      </c>
      <c r="AY2532" s="6">
        <v>131.57</v>
      </c>
      <c r="AZ2532" s="6">
        <v>1</v>
      </c>
      <c r="BA2532" s="3" t="s">
        <v>55108</v>
      </c>
      <c r="BB2532" s="12">
        <v>1.22423E-18</v>
      </c>
      <c r="BC2532" s="6">
        <v>131.57</v>
      </c>
      <c r="BD2532" s="3" t="s">
        <v>55109</v>
      </c>
      <c r="BE2532" s="3" t="s">
        <v>55110</v>
      </c>
      <c r="BF2532" s="3" t="s">
        <v>55111</v>
      </c>
      <c r="BG2532" s="6">
        <v>3</v>
      </c>
      <c r="BH2532" s="6">
        <v>3</v>
      </c>
      <c r="BI2532" s="6">
        <v>1242.8616</v>
      </c>
      <c r="BJ2532" s="6">
        <v>0.38046000000000002</v>
      </c>
      <c r="BK2532" s="6">
        <v>1205100</v>
      </c>
      <c r="BL2532" s="6">
        <v>0</v>
      </c>
      <c r="BM2532" s="6">
        <v>0</v>
      </c>
      <c r="BN2532" s="6">
        <v>0</v>
      </c>
      <c r="BO2532" s="6">
        <v>0</v>
      </c>
      <c r="BP2532" s="6">
        <v>0</v>
      </c>
      <c r="BQ2532" s="6">
        <v>0</v>
      </c>
      <c r="BR2532" s="6">
        <v>0</v>
      </c>
      <c r="BS2532" s="6">
        <v>0</v>
      </c>
      <c r="BT2532" s="6">
        <v>0</v>
      </c>
      <c r="BU2532" s="6">
        <v>1205100</v>
      </c>
      <c r="BV2532" s="6">
        <v>1</v>
      </c>
      <c r="BW2532" s="6">
        <v>0</v>
      </c>
      <c r="BX2532" s="6">
        <v>1</v>
      </c>
    </row>
    <row r="2533" spans="1:76">
      <c r="A2533" s="3" t="s">
        <v>55112</v>
      </c>
      <c r="B2533" s="3" t="s">
        <v>13365</v>
      </c>
      <c r="C2533" s="3" t="s">
        <v>13365</v>
      </c>
      <c r="D2533" s="6">
        <v>51</v>
      </c>
      <c r="E2533" s="6">
        <v>51</v>
      </c>
      <c r="F2533" s="3"/>
      <c r="G2533" s="3"/>
      <c r="H2533" s="3" t="s">
        <v>55113</v>
      </c>
      <c r="I2533" s="3"/>
      <c r="J2533" s="6">
        <v>1</v>
      </c>
      <c r="K2533" s="6">
        <v>80.533900000000003</v>
      </c>
      <c r="L2533" s="6">
        <v>1</v>
      </c>
      <c r="M2533" s="6">
        <v>116.961</v>
      </c>
      <c r="N2533" s="12">
        <v>7.5684499999999999E-9</v>
      </c>
      <c r="O2533" s="6">
        <v>116.96</v>
      </c>
      <c r="P2533" s="6"/>
      <c r="Q2533" s="6"/>
      <c r="R2533" s="6"/>
      <c r="S2533" s="6"/>
      <c r="T2533" s="6">
        <v>1</v>
      </c>
      <c r="U2533" s="6">
        <v>122.339</v>
      </c>
      <c r="V2533" s="12">
        <v>1.01856E-10</v>
      </c>
      <c r="W2533" s="6">
        <v>122.34</v>
      </c>
      <c r="X2533" s="6">
        <v>1</v>
      </c>
      <c r="Y2533" s="6">
        <v>90.366500000000002</v>
      </c>
      <c r="Z2533" s="6">
        <v>7.2626600000000004E-4</v>
      </c>
      <c r="AA2533" s="6">
        <v>90.367000000000004</v>
      </c>
      <c r="AB2533" s="6">
        <v>1</v>
      </c>
      <c r="AC2533" s="6">
        <v>80.533900000000003</v>
      </c>
      <c r="AD2533" s="6">
        <v>4.1178500000000002E-3</v>
      </c>
      <c r="AE2533" s="6">
        <v>80.534000000000006</v>
      </c>
      <c r="AF2533" s="6"/>
      <c r="AG2533" s="6"/>
      <c r="AH2533" s="6"/>
      <c r="AI2533" s="6"/>
      <c r="AJ2533" s="6"/>
      <c r="AK2533" s="6"/>
      <c r="AL2533" s="6"/>
      <c r="AM2533" s="6"/>
      <c r="AN2533" s="6"/>
      <c r="AO2533" s="6"/>
      <c r="AP2533" s="6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>
        <v>1</v>
      </c>
      <c r="BA2533" s="3" t="s">
        <v>13366</v>
      </c>
      <c r="BB2533" s="12">
        <v>1.01856E-10</v>
      </c>
      <c r="BC2533" s="6">
        <v>122.34</v>
      </c>
      <c r="BD2533" s="3" t="s">
        <v>55114</v>
      </c>
      <c r="BE2533" s="3" t="s">
        <v>55115</v>
      </c>
      <c r="BF2533" s="3" t="s">
        <v>55116</v>
      </c>
      <c r="BG2533" s="6">
        <v>6</v>
      </c>
      <c r="BH2533" s="6">
        <v>2</v>
      </c>
      <c r="BI2533" s="6">
        <v>940.43705999999997</v>
      </c>
      <c r="BJ2533" s="6">
        <v>-0.19536999999999999</v>
      </c>
      <c r="BK2533" s="6">
        <v>1612000</v>
      </c>
      <c r="BL2533" s="6">
        <v>1034800</v>
      </c>
      <c r="BM2533" s="6">
        <v>0</v>
      </c>
      <c r="BN2533" s="6">
        <v>240900</v>
      </c>
      <c r="BO2533" s="6">
        <v>189100</v>
      </c>
      <c r="BP2533" s="6">
        <v>147280</v>
      </c>
      <c r="BQ2533" s="6">
        <v>0</v>
      </c>
      <c r="BR2533" s="6">
        <v>0</v>
      </c>
      <c r="BS2533" s="6">
        <v>0</v>
      </c>
      <c r="BT2533" s="6">
        <v>0</v>
      </c>
      <c r="BU2533" s="6">
        <v>0</v>
      </c>
      <c r="BV2533" s="6">
        <v>4</v>
      </c>
      <c r="BW2533" s="6">
        <v>4</v>
      </c>
      <c r="BX2533" s="6">
        <v>0</v>
      </c>
    </row>
    <row r="2534" spans="1:76">
      <c r="A2534" s="3" t="s">
        <v>15605</v>
      </c>
      <c r="B2534" s="3" t="s">
        <v>15605</v>
      </c>
      <c r="C2534" s="3" t="s">
        <v>15605</v>
      </c>
      <c r="D2534" s="6">
        <v>255</v>
      </c>
      <c r="E2534" s="6">
        <v>255</v>
      </c>
      <c r="F2534" s="3"/>
      <c r="G2534" s="3"/>
      <c r="H2534" s="3" t="s">
        <v>55117</v>
      </c>
      <c r="I2534" s="3"/>
      <c r="J2534" s="6">
        <v>1</v>
      </c>
      <c r="K2534" s="6">
        <v>89.547899999999998</v>
      </c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>
        <v>1</v>
      </c>
      <c r="AG2534" s="6">
        <v>66.262500000000003</v>
      </c>
      <c r="AH2534" s="6">
        <v>2.3285899999999998E-2</v>
      </c>
      <c r="AI2534" s="6">
        <v>66.262</v>
      </c>
      <c r="AJ2534" s="6">
        <v>1</v>
      </c>
      <c r="AK2534" s="6">
        <v>67.079499999999996</v>
      </c>
      <c r="AL2534" s="6">
        <v>2.0231499999999999E-2</v>
      </c>
      <c r="AM2534" s="6">
        <v>67.08</v>
      </c>
      <c r="AN2534" s="6">
        <v>1</v>
      </c>
      <c r="AO2534" s="6">
        <v>77.6404</v>
      </c>
      <c r="AP2534" s="6">
        <v>2.6701899999999998E-3</v>
      </c>
      <c r="AQ2534" s="6">
        <v>77.64</v>
      </c>
      <c r="AR2534" s="6">
        <v>1</v>
      </c>
      <c r="AS2534" s="6">
        <v>89.547899999999998</v>
      </c>
      <c r="AT2534" s="6">
        <v>2.3256500000000001E-4</v>
      </c>
      <c r="AU2534" s="6">
        <v>89.548000000000002</v>
      </c>
      <c r="AV2534" s="6">
        <v>1</v>
      </c>
      <c r="AW2534" s="6">
        <v>89.547899999999998</v>
      </c>
      <c r="AX2534" s="6">
        <v>2.3256500000000001E-4</v>
      </c>
      <c r="AY2534" s="6">
        <v>89.548000000000002</v>
      </c>
      <c r="AZ2534" s="6">
        <v>1</v>
      </c>
      <c r="BA2534" s="3" t="s">
        <v>15606</v>
      </c>
      <c r="BB2534" s="6">
        <v>2.3256500000000001E-4</v>
      </c>
      <c r="BC2534" s="6">
        <v>89.548000000000002</v>
      </c>
      <c r="BD2534" s="3" t="s">
        <v>55118</v>
      </c>
      <c r="BE2534" s="3" t="s">
        <v>55119</v>
      </c>
      <c r="BF2534" s="3" t="s">
        <v>55120</v>
      </c>
      <c r="BG2534" s="6">
        <v>3</v>
      </c>
      <c r="BH2534" s="6">
        <v>2</v>
      </c>
      <c r="BI2534" s="6">
        <v>722.83677999999998</v>
      </c>
      <c r="BJ2534" s="6">
        <v>0.75209999999999999</v>
      </c>
      <c r="BK2534" s="6">
        <v>1082500</v>
      </c>
      <c r="BL2534" s="6">
        <v>0</v>
      </c>
      <c r="BM2534" s="6">
        <v>0</v>
      </c>
      <c r="BN2534" s="6">
        <v>0</v>
      </c>
      <c r="BO2534" s="6">
        <v>0</v>
      </c>
      <c r="BP2534" s="6">
        <v>0</v>
      </c>
      <c r="BQ2534" s="6">
        <v>237430</v>
      </c>
      <c r="BR2534" s="6">
        <v>177260</v>
      </c>
      <c r="BS2534" s="6">
        <v>182330</v>
      </c>
      <c r="BT2534" s="6">
        <v>228260</v>
      </c>
      <c r="BU2534" s="6">
        <v>257270</v>
      </c>
      <c r="BV2534" s="6">
        <v>5</v>
      </c>
      <c r="BW2534" s="6">
        <v>0</v>
      </c>
      <c r="BX2534" s="6">
        <v>5</v>
      </c>
    </row>
    <row r="2535" spans="1:76">
      <c r="A2535" s="3" t="s">
        <v>55121</v>
      </c>
      <c r="B2535" s="3" t="s">
        <v>11214</v>
      </c>
      <c r="C2535" s="3" t="s">
        <v>11214</v>
      </c>
      <c r="D2535" s="6">
        <v>381</v>
      </c>
      <c r="E2535" s="6">
        <v>381</v>
      </c>
      <c r="F2535" s="3" t="s">
        <v>11215</v>
      </c>
      <c r="G2535" s="3" t="s">
        <v>11216</v>
      </c>
      <c r="H2535" s="3" t="s">
        <v>55122</v>
      </c>
      <c r="I2535" s="3" t="s">
        <v>11217</v>
      </c>
      <c r="J2535" s="6">
        <v>0.98347899999999999</v>
      </c>
      <c r="K2535" s="6">
        <v>17.747299999999999</v>
      </c>
      <c r="L2535" s="6"/>
      <c r="M2535" s="6"/>
      <c r="N2535" s="6"/>
      <c r="O2535" s="6"/>
      <c r="P2535" s="6">
        <v>0.94219900000000001</v>
      </c>
      <c r="Q2535" s="6">
        <v>12.1221</v>
      </c>
      <c r="R2535" s="12">
        <v>1.2464100000000001E-7</v>
      </c>
      <c r="S2535" s="6">
        <v>122.26</v>
      </c>
      <c r="T2535" s="6"/>
      <c r="U2535" s="6"/>
      <c r="V2535" s="6"/>
      <c r="W2535" s="6"/>
      <c r="X2535" s="6">
        <v>0.92972100000000002</v>
      </c>
      <c r="Y2535" s="6">
        <v>11.215299999999999</v>
      </c>
      <c r="Z2535" s="6">
        <v>6.3835000000000003E-3</v>
      </c>
      <c r="AA2535" s="6">
        <v>85.376999999999995</v>
      </c>
      <c r="AB2535" s="6"/>
      <c r="AC2535" s="6"/>
      <c r="AD2535" s="6"/>
      <c r="AE2535" s="6"/>
      <c r="AF2535" s="6">
        <v>0.98347899999999999</v>
      </c>
      <c r="AG2535" s="6">
        <v>17.747299999999999</v>
      </c>
      <c r="AH2535" s="12">
        <v>1.85158E-15</v>
      </c>
      <c r="AI2535" s="6">
        <v>132.44</v>
      </c>
      <c r="AJ2535" s="6">
        <v>0.98161900000000002</v>
      </c>
      <c r="AK2535" s="6">
        <v>17.275700000000001</v>
      </c>
      <c r="AL2535" s="12">
        <v>2.9535300000000003E-11</v>
      </c>
      <c r="AM2535" s="6">
        <v>120.66</v>
      </c>
      <c r="AN2535" s="6">
        <v>0.95000200000000001</v>
      </c>
      <c r="AO2535" s="6">
        <v>12.787699999999999</v>
      </c>
      <c r="AP2535" s="12">
        <v>5.3428900000000003E-7</v>
      </c>
      <c r="AQ2535" s="6">
        <v>102.29</v>
      </c>
      <c r="AR2535" s="6">
        <v>0.798064</v>
      </c>
      <c r="AS2535" s="6">
        <v>5.9682300000000001</v>
      </c>
      <c r="AT2535" s="12">
        <v>2.8108400000000001E-8</v>
      </c>
      <c r="AU2535" s="6">
        <v>107.5</v>
      </c>
      <c r="AV2535" s="6">
        <v>0.97770199999999996</v>
      </c>
      <c r="AW2535" s="6">
        <v>16.419499999999999</v>
      </c>
      <c r="AX2535" s="12">
        <v>6.2521099999999998E-19</v>
      </c>
      <c r="AY2535" s="6">
        <v>153.22999999999999</v>
      </c>
      <c r="AZ2535" s="6">
        <v>1</v>
      </c>
      <c r="BA2535" s="3" t="s">
        <v>12729</v>
      </c>
      <c r="BB2535" s="12">
        <v>6.2521099999999998E-19</v>
      </c>
      <c r="BC2535" s="6">
        <v>153.22999999999999</v>
      </c>
      <c r="BD2535" s="3" t="s">
        <v>55123</v>
      </c>
      <c r="BE2535" s="3" t="s">
        <v>55124</v>
      </c>
      <c r="BF2535" s="3" t="s">
        <v>55125</v>
      </c>
      <c r="BG2535" s="6">
        <v>9</v>
      </c>
      <c r="BH2535" s="6">
        <v>3</v>
      </c>
      <c r="BI2535" s="6">
        <v>593.96717999999998</v>
      </c>
      <c r="BJ2535" s="6">
        <v>-0.64598999999999995</v>
      </c>
      <c r="BK2535" s="6">
        <v>6247700</v>
      </c>
      <c r="BL2535" s="6">
        <v>0</v>
      </c>
      <c r="BM2535" s="6">
        <v>2704200</v>
      </c>
      <c r="BN2535" s="6">
        <v>0</v>
      </c>
      <c r="BO2535" s="6">
        <v>458780</v>
      </c>
      <c r="BP2535" s="6">
        <v>0</v>
      </c>
      <c r="BQ2535" s="6">
        <v>1062000</v>
      </c>
      <c r="BR2535" s="6">
        <v>367410</v>
      </c>
      <c r="BS2535" s="6">
        <v>808080</v>
      </c>
      <c r="BT2535" s="6">
        <v>453470</v>
      </c>
      <c r="BU2535" s="6">
        <v>393760</v>
      </c>
      <c r="BV2535" s="6">
        <v>4</v>
      </c>
      <c r="BW2535" s="6">
        <v>0</v>
      </c>
      <c r="BX2535" s="6">
        <v>4</v>
      </c>
    </row>
    <row r="2536" spans="1:76">
      <c r="A2536" s="3" t="s">
        <v>55121</v>
      </c>
      <c r="B2536" s="3" t="s">
        <v>11214</v>
      </c>
      <c r="C2536" s="3" t="s">
        <v>11214</v>
      </c>
      <c r="D2536" s="6">
        <v>295</v>
      </c>
      <c r="E2536" s="6">
        <v>295</v>
      </c>
      <c r="F2536" s="3" t="s">
        <v>11215</v>
      </c>
      <c r="G2536" s="3" t="s">
        <v>11216</v>
      </c>
      <c r="H2536" s="3" t="s">
        <v>55122</v>
      </c>
      <c r="I2536" s="3" t="s">
        <v>11217</v>
      </c>
      <c r="J2536" s="6">
        <v>1</v>
      </c>
      <c r="K2536" s="6">
        <v>172.91200000000001</v>
      </c>
      <c r="L2536" s="6"/>
      <c r="M2536" s="6"/>
      <c r="N2536" s="6"/>
      <c r="O2536" s="6"/>
      <c r="P2536" s="6"/>
      <c r="Q2536" s="6"/>
      <c r="R2536" s="6"/>
      <c r="S2536" s="6"/>
      <c r="T2536" s="6">
        <v>1</v>
      </c>
      <c r="U2536" s="6">
        <v>138.57300000000001</v>
      </c>
      <c r="V2536" s="12">
        <v>3.2421299999999999E-19</v>
      </c>
      <c r="W2536" s="6">
        <v>138.57</v>
      </c>
      <c r="X2536" s="6"/>
      <c r="Y2536" s="6"/>
      <c r="Z2536" s="6"/>
      <c r="AA2536" s="6"/>
      <c r="AB2536" s="6">
        <v>1</v>
      </c>
      <c r="AC2536" s="6">
        <v>172.91200000000001</v>
      </c>
      <c r="AD2536" s="12">
        <v>1.3771000000000001E-44</v>
      </c>
      <c r="AE2536" s="6">
        <v>172.91</v>
      </c>
      <c r="AF2536" s="6"/>
      <c r="AG2536" s="6"/>
      <c r="AH2536" s="6"/>
      <c r="AI2536" s="6"/>
      <c r="AJ2536" s="6"/>
      <c r="AK2536" s="6"/>
      <c r="AL2536" s="6"/>
      <c r="AM2536" s="6"/>
      <c r="AN2536" s="6"/>
      <c r="AO2536" s="6"/>
      <c r="AP2536" s="6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>
        <v>1</v>
      </c>
      <c r="BA2536" s="3" t="s">
        <v>11218</v>
      </c>
      <c r="BB2536" s="12">
        <v>1.3771000000000001E-44</v>
      </c>
      <c r="BC2536" s="6">
        <v>172.91</v>
      </c>
      <c r="BD2536" s="3" t="s">
        <v>55126</v>
      </c>
      <c r="BE2536" s="3" t="s">
        <v>55127</v>
      </c>
      <c r="BF2536" s="3" t="s">
        <v>55128</v>
      </c>
      <c r="BG2536" s="6">
        <v>4</v>
      </c>
      <c r="BH2536" s="6">
        <v>3</v>
      </c>
      <c r="BI2536" s="6">
        <v>687.99049000000002</v>
      </c>
      <c r="BJ2536" s="6">
        <v>0.2636</v>
      </c>
      <c r="BK2536" s="6">
        <v>1006400</v>
      </c>
      <c r="BL2536" s="6">
        <v>0</v>
      </c>
      <c r="BM2536" s="6">
        <v>0</v>
      </c>
      <c r="BN2536" s="6">
        <v>523690</v>
      </c>
      <c r="BO2536" s="6">
        <v>0</v>
      </c>
      <c r="BP2536" s="6">
        <v>482700</v>
      </c>
      <c r="BQ2536" s="6">
        <v>0</v>
      </c>
      <c r="BR2536" s="6">
        <v>0</v>
      </c>
      <c r="BS2536" s="6">
        <v>0</v>
      </c>
      <c r="BT2536" s="6">
        <v>0</v>
      </c>
      <c r="BU2536" s="6">
        <v>0</v>
      </c>
      <c r="BV2536" s="6">
        <v>2</v>
      </c>
      <c r="BW2536" s="6">
        <v>2</v>
      </c>
      <c r="BX2536" s="6">
        <v>0</v>
      </c>
    </row>
    <row r="2537" spans="1:76">
      <c r="A2537" s="3" t="s">
        <v>55121</v>
      </c>
      <c r="B2537" s="3" t="s">
        <v>11214</v>
      </c>
      <c r="C2537" s="3" t="s">
        <v>11214</v>
      </c>
      <c r="D2537" s="6">
        <v>99</v>
      </c>
      <c r="E2537" s="6">
        <v>99</v>
      </c>
      <c r="F2537" s="3" t="s">
        <v>11215</v>
      </c>
      <c r="G2537" s="3" t="s">
        <v>11216</v>
      </c>
      <c r="H2537" s="3" t="s">
        <v>55122</v>
      </c>
      <c r="I2537" s="3" t="s">
        <v>11217</v>
      </c>
      <c r="J2537" s="6">
        <v>1</v>
      </c>
      <c r="K2537" s="6">
        <v>75.819400000000002</v>
      </c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/>
      <c r="AG2537" s="6"/>
      <c r="AH2537" s="6"/>
      <c r="AI2537" s="6"/>
      <c r="AJ2537" s="6"/>
      <c r="AK2537" s="6"/>
      <c r="AL2537" s="6"/>
      <c r="AM2537" s="6"/>
      <c r="AN2537" s="6"/>
      <c r="AO2537" s="6"/>
      <c r="AP2537" s="6"/>
      <c r="AQ2537" s="6"/>
      <c r="AR2537" s="6">
        <v>1</v>
      </c>
      <c r="AS2537" s="6">
        <v>96.6404</v>
      </c>
      <c r="AT2537" s="12">
        <v>4.6938699999999998E-5</v>
      </c>
      <c r="AU2537" s="6">
        <v>96.64</v>
      </c>
      <c r="AV2537" s="6">
        <v>1</v>
      </c>
      <c r="AW2537" s="6">
        <v>75.819400000000002</v>
      </c>
      <c r="AX2537" s="6">
        <v>4.4356999999999999E-3</v>
      </c>
      <c r="AY2537" s="6">
        <v>75.819000000000003</v>
      </c>
      <c r="AZ2537" s="6">
        <v>1</v>
      </c>
      <c r="BA2537" s="3" t="s">
        <v>11219</v>
      </c>
      <c r="BB2537" s="12">
        <v>4.6938699999999998E-5</v>
      </c>
      <c r="BC2537" s="6">
        <v>96.64</v>
      </c>
      <c r="BD2537" s="3" t="s">
        <v>55129</v>
      </c>
      <c r="BE2537" s="3" t="s">
        <v>55130</v>
      </c>
      <c r="BF2537" s="3" t="s">
        <v>55131</v>
      </c>
      <c r="BG2537" s="6">
        <v>3</v>
      </c>
      <c r="BH2537" s="6">
        <v>3</v>
      </c>
      <c r="BI2537" s="6">
        <v>451.54532999999998</v>
      </c>
      <c r="BJ2537" s="6">
        <v>-5.5544999999999997E-2</v>
      </c>
      <c r="BK2537" s="6">
        <v>1164600</v>
      </c>
      <c r="BL2537" s="6">
        <v>0</v>
      </c>
      <c r="BM2537" s="6">
        <v>0</v>
      </c>
      <c r="BN2537" s="6">
        <v>0</v>
      </c>
      <c r="BO2537" s="6">
        <v>0</v>
      </c>
      <c r="BP2537" s="6">
        <v>0</v>
      </c>
      <c r="BQ2537" s="6">
        <v>0</v>
      </c>
      <c r="BR2537" s="6">
        <v>0</v>
      </c>
      <c r="BS2537" s="6">
        <v>0</v>
      </c>
      <c r="BT2537" s="6">
        <v>284600</v>
      </c>
      <c r="BU2537" s="6">
        <v>880040</v>
      </c>
      <c r="BV2537" s="6">
        <v>2</v>
      </c>
      <c r="BW2537" s="6">
        <v>0</v>
      </c>
      <c r="BX2537" s="6">
        <v>2</v>
      </c>
    </row>
    <row r="2538" spans="1:76">
      <c r="A2538" s="3" t="s">
        <v>55121</v>
      </c>
      <c r="B2538" s="3" t="s">
        <v>11214</v>
      </c>
      <c r="C2538" s="3" t="s">
        <v>11214</v>
      </c>
      <c r="D2538" s="6">
        <v>164</v>
      </c>
      <c r="E2538" s="6">
        <v>164</v>
      </c>
      <c r="F2538" s="3" t="s">
        <v>11215</v>
      </c>
      <c r="G2538" s="3" t="s">
        <v>11216</v>
      </c>
      <c r="H2538" s="3" t="s">
        <v>55122</v>
      </c>
      <c r="I2538" s="3" t="s">
        <v>11217</v>
      </c>
      <c r="J2538" s="6">
        <v>0.99973800000000002</v>
      </c>
      <c r="K2538" s="6">
        <v>35.814900000000002</v>
      </c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>
        <v>0.99311899999999997</v>
      </c>
      <c r="AG2538" s="6">
        <v>21.593699999999998</v>
      </c>
      <c r="AH2538" s="12">
        <v>1.26287E-5</v>
      </c>
      <c r="AI2538" s="6">
        <v>93.909000000000006</v>
      </c>
      <c r="AJ2538" s="6">
        <v>0.99971600000000005</v>
      </c>
      <c r="AK2538" s="6">
        <v>35.463200000000001</v>
      </c>
      <c r="AL2538" s="12">
        <v>3.6029700000000001E-10</v>
      </c>
      <c r="AM2538" s="6">
        <v>113.65</v>
      </c>
      <c r="AN2538" s="6">
        <v>0.99960300000000002</v>
      </c>
      <c r="AO2538" s="6">
        <v>34.006100000000004</v>
      </c>
      <c r="AP2538" s="12">
        <v>2.2202100000000001E-10</v>
      </c>
      <c r="AQ2538" s="6">
        <v>116.58</v>
      </c>
      <c r="AR2538" s="6">
        <v>0.99680000000000002</v>
      </c>
      <c r="AS2538" s="6">
        <v>24.9346</v>
      </c>
      <c r="AT2538" s="12">
        <v>1.2992599999999999E-9</v>
      </c>
      <c r="AU2538" s="6">
        <v>112.5</v>
      </c>
      <c r="AV2538" s="6">
        <v>0.99973800000000002</v>
      </c>
      <c r="AW2538" s="6">
        <v>35.814900000000002</v>
      </c>
      <c r="AX2538" s="12">
        <v>8.2335499999999998E-13</v>
      </c>
      <c r="AY2538" s="6">
        <v>125.36</v>
      </c>
      <c r="AZ2538" s="6">
        <v>1</v>
      </c>
      <c r="BA2538" s="3" t="s">
        <v>13964</v>
      </c>
      <c r="BB2538" s="12">
        <v>8.2335499999999998E-13</v>
      </c>
      <c r="BC2538" s="6">
        <v>125.36</v>
      </c>
      <c r="BD2538" s="3" t="s">
        <v>55132</v>
      </c>
      <c r="BE2538" s="3" t="s">
        <v>55133</v>
      </c>
      <c r="BF2538" s="3" t="s">
        <v>55134</v>
      </c>
      <c r="BG2538" s="6">
        <v>2</v>
      </c>
      <c r="BH2538" s="6">
        <v>3</v>
      </c>
      <c r="BI2538" s="6">
        <v>602.31569999999999</v>
      </c>
      <c r="BJ2538" s="6">
        <v>1.4065000000000001</v>
      </c>
      <c r="BK2538" s="6">
        <v>2747400</v>
      </c>
      <c r="BL2538" s="6">
        <v>0</v>
      </c>
      <c r="BM2538" s="6">
        <v>0</v>
      </c>
      <c r="BN2538" s="6">
        <v>0</v>
      </c>
      <c r="BO2538" s="6">
        <v>0</v>
      </c>
      <c r="BP2538" s="6">
        <v>0</v>
      </c>
      <c r="BQ2538" s="6">
        <v>291500</v>
      </c>
      <c r="BR2538" s="6">
        <v>348020</v>
      </c>
      <c r="BS2538" s="6">
        <v>253940</v>
      </c>
      <c r="BT2538" s="6">
        <v>762550</v>
      </c>
      <c r="BU2538" s="6">
        <v>1091300</v>
      </c>
      <c r="BV2538" s="6">
        <v>5</v>
      </c>
      <c r="BW2538" s="6">
        <v>0</v>
      </c>
      <c r="BX2538" s="6">
        <v>5</v>
      </c>
    </row>
    <row r="2539" spans="1:76">
      <c r="A2539" s="3" t="s">
        <v>55121</v>
      </c>
      <c r="B2539" s="3" t="s">
        <v>11214</v>
      </c>
      <c r="C2539" s="3" t="s">
        <v>11214</v>
      </c>
      <c r="D2539" s="6">
        <v>267</v>
      </c>
      <c r="E2539" s="6">
        <v>267</v>
      </c>
      <c r="F2539" s="3" t="s">
        <v>11215</v>
      </c>
      <c r="G2539" s="3" t="s">
        <v>11216</v>
      </c>
      <c r="H2539" s="3" t="s">
        <v>55122</v>
      </c>
      <c r="I2539" s="3" t="s">
        <v>11217</v>
      </c>
      <c r="J2539" s="6">
        <v>0.99369099999999999</v>
      </c>
      <c r="K2539" s="6">
        <v>21.972799999999999</v>
      </c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>
        <v>0.99305200000000005</v>
      </c>
      <c r="AG2539" s="6">
        <v>21.551200000000001</v>
      </c>
      <c r="AH2539" s="12">
        <v>5.4968299999999997E-19</v>
      </c>
      <c r="AI2539" s="6">
        <v>194.12</v>
      </c>
      <c r="AJ2539" s="6">
        <v>0.99369099999999999</v>
      </c>
      <c r="AK2539" s="6">
        <v>21.972799999999999</v>
      </c>
      <c r="AL2539" s="12">
        <v>5.1307099999999999E-20</v>
      </c>
      <c r="AM2539" s="6">
        <v>206.18</v>
      </c>
      <c r="AN2539" s="6">
        <v>0.991452</v>
      </c>
      <c r="AO2539" s="6">
        <v>20.644300000000001</v>
      </c>
      <c r="AP2539" s="12">
        <v>1.7193500000000001E-19</v>
      </c>
      <c r="AQ2539" s="6">
        <v>201.48</v>
      </c>
      <c r="AR2539" s="6">
        <v>0.89716899999999999</v>
      </c>
      <c r="AS2539" s="6">
        <v>9.4075199999999999</v>
      </c>
      <c r="AT2539" s="12">
        <v>1.1916000000000001E-18</v>
      </c>
      <c r="AU2539" s="6">
        <v>180.84</v>
      </c>
      <c r="AV2539" s="6">
        <v>0.91867500000000002</v>
      </c>
      <c r="AW2539" s="6">
        <v>10.529400000000001</v>
      </c>
      <c r="AX2539" s="12">
        <v>1.07995E-18</v>
      </c>
      <c r="AY2539" s="6">
        <v>184.21</v>
      </c>
      <c r="AZ2539" s="6">
        <v>1</v>
      </c>
      <c r="BA2539" s="3" t="s">
        <v>11750</v>
      </c>
      <c r="BB2539" s="12">
        <v>5.1307099999999999E-20</v>
      </c>
      <c r="BC2539" s="6">
        <v>206.18</v>
      </c>
      <c r="BD2539" s="3" t="s">
        <v>55135</v>
      </c>
      <c r="BE2539" s="3" t="s">
        <v>55136</v>
      </c>
      <c r="BF2539" s="3" t="s">
        <v>55137</v>
      </c>
      <c r="BG2539" s="6">
        <v>10</v>
      </c>
      <c r="BH2539" s="6">
        <v>3</v>
      </c>
      <c r="BI2539" s="6">
        <v>576.98780999999997</v>
      </c>
      <c r="BJ2539" s="6">
        <v>5.4466000000000001E-2</v>
      </c>
      <c r="BK2539" s="6">
        <v>4350300</v>
      </c>
      <c r="BL2539" s="6">
        <v>0</v>
      </c>
      <c r="BM2539" s="6">
        <v>0</v>
      </c>
      <c r="BN2539" s="6">
        <v>0</v>
      </c>
      <c r="BO2539" s="6">
        <v>0</v>
      </c>
      <c r="BP2539" s="6">
        <v>0</v>
      </c>
      <c r="BQ2539" s="6">
        <v>587380</v>
      </c>
      <c r="BR2539" s="6">
        <v>854370</v>
      </c>
      <c r="BS2539" s="6">
        <v>467720</v>
      </c>
      <c r="BT2539" s="6">
        <v>514840</v>
      </c>
      <c r="BU2539" s="6">
        <v>1926000</v>
      </c>
      <c r="BV2539" s="6">
        <v>3</v>
      </c>
      <c r="BW2539" s="6">
        <v>0</v>
      </c>
      <c r="BX2539" s="6">
        <v>3</v>
      </c>
    </row>
    <row r="2540" spans="1:76">
      <c r="A2540" s="3" t="s">
        <v>16322</v>
      </c>
      <c r="B2540" s="3" t="s">
        <v>16322</v>
      </c>
      <c r="C2540" s="3" t="s">
        <v>16322</v>
      </c>
      <c r="D2540" s="6">
        <v>72</v>
      </c>
      <c r="E2540" s="6">
        <v>72</v>
      </c>
      <c r="F2540" s="3"/>
      <c r="G2540" s="3"/>
      <c r="H2540" s="3" t="s">
        <v>55138</v>
      </c>
      <c r="I2540" s="3"/>
      <c r="J2540" s="6">
        <v>1</v>
      </c>
      <c r="K2540" s="6">
        <v>100.017</v>
      </c>
      <c r="L2540" s="6">
        <v>1</v>
      </c>
      <c r="M2540" s="6">
        <v>89.079499999999996</v>
      </c>
      <c r="N2540" s="6">
        <v>7.6529700000000003E-3</v>
      </c>
      <c r="O2540" s="6">
        <v>89.08</v>
      </c>
      <c r="P2540" s="6">
        <v>1</v>
      </c>
      <c r="Q2540" s="6">
        <v>59.425899999999999</v>
      </c>
      <c r="R2540" s="6">
        <v>2.4375999999999998E-2</v>
      </c>
      <c r="S2540" s="6">
        <v>75.293999999999997</v>
      </c>
      <c r="T2540" s="6">
        <v>1</v>
      </c>
      <c r="U2540" s="6">
        <v>59.907600000000002</v>
      </c>
      <c r="V2540" s="6">
        <v>2.9110400000000002E-3</v>
      </c>
      <c r="W2540" s="6">
        <v>96.665000000000006</v>
      </c>
      <c r="X2540" s="6">
        <v>1</v>
      </c>
      <c r="Y2540" s="6">
        <v>64.297300000000007</v>
      </c>
      <c r="Z2540" s="6">
        <v>1.48383E-2</v>
      </c>
      <c r="AA2540" s="6">
        <v>80.754999999999995</v>
      </c>
      <c r="AB2540" s="6"/>
      <c r="AC2540" s="6"/>
      <c r="AD2540" s="6"/>
      <c r="AE2540" s="6"/>
      <c r="AF2540" s="6">
        <v>1</v>
      </c>
      <c r="AG2540" s="6">
        <v>80.231200000000001</v>
      </c>
      <c r="AH2540" s="6">
        <v>8.5367399999999993E-3</v>
      </c>
      <c r="AI2540" s="6">
        <v>80.230999999999995</v>
      </c>
      <c r="AJ2540" s="6">
        <v>1</v>
      </c>
      <c r="AK2540" s="6">
        <v>156.917</v>
      </c>
      <c r="AL2540" s="6">
        <v>4.5556800000000003E-3</v>
      </c>
      <c r="AM2540" s="6">
        <v>169.09</v>
      </c>
      <c r="AN2540" s="6">
        <v>1</v>
      </c>
      <c r="AO2540" s="6">
        <v>156.917</v>
      </c>
      <c r="AP2540" s="6">
        <v>3.09457E-3</v>
      </c>
      <c r="AQ2540" s="6">
        <v>156.91999999999999</v>
      </c>
      <c r="AR2540" s="6">
        <v>1</v>
      </c>
      <c r="AS2540" s="6">
        <v>145.172</v>
      </c>
      <c r="AT2540" s="6">
        <v>1.94629E-3</v>
      </c>
      <c r="AU2540" s="6">
        <v>145.16999999999999</v>
      </c>
      <c r="AV2540" s="6">
        <v>1</v>
      </c>
      <c r="AW2540" s="6">
        <v>100.017</v>
      </c>
      <c r="AX2540" s="6">
        <v>3.09457E-3</v>
      </c>
      <c r="AY2540" s="6">
        <v>156.91999999999999</v>
      </c>
      <c r="AZ2540" s="6">
        <v>1</v>
      </c>
      <c r="BA2540" s="3" t="s">
        <v>16323</v>
      </c>
      <c r="BB2540" s="6">
        <v>4.5556800000000003E-3</v>
      </c>
      <c r="BC2540" s="6">
        <v>169.09</v>
      </c>
      <c r="BD2540" s="3" t="s">
        <v>55139</v>
      </c>
      <c r="BE2540" s="3" t="s">
        <v>55140</v>
      </c>
      <c r="BF2540" s="3" t="s">
        <v>55141</v>
      </c>
      <c r="BG2540" s="6">
        <v>4</v>
      </c>
      <c r="BH2540" s="6">
        <v>3</v>
      </c>
      <c r="BI2540" s="6">
        <v>416.86662999999999</v>
      </c>
      <c r="BJ2540" s="6">
        <v>-7.4027999999999997E-2</v>
      </c>
      <c r="BK2540" s="6">
        <v>21832000</v>
      </c>
      <c r="BL2540" s="6">
        <v>3539700</v>
      </c>
      <c r="BM2540" s="6">
        <v>2395400</v>
      </c>
      <c r="BN2540" s="6">
        <v>2822200</v>
      </c>
      <c r="BO2540" s="6">
        <v>4423400</v>
      </c>
      <c r="BP2540" s="6">
        <v>0</v>
      </c>
      <c r="BQ2540" s="6">
        <v>2785200</v>
      </c>
      <c r="BR2540" s="6">
        <v>1408000</v>
      </c>
      <c r="BS2540" s="6">
        <v>189220</v>
      </c>
      <c r="BT2540" s="6">
        <v>3084400</v>
      </c>
      <c r="BU2540" s="6">
        <v>1183900</v>
      </c>
      <c r="BV2540" s="6">
        <v>9</v>
      </c>
      <c r="BW2540" s="6">
        <v>4</v>
      </c>
      <c r="BX2540" s="6">
        <v>5</v>
      </c>
    </row>
    <row r="2541" spans="1:76">
      <c r="A2541" s="3" t="s">
        <v>55142</v>
      </c>
      <c r="B2541" s="3" t="s">
        <v>14188</v>
      </c>
      <c r="C2541" s="3" t="s">
        <v>14188</v>
      </c>
      <c r="D2541" s="6">
        <v>83</v>
      </c>
      <c r="E2541" s="6">
        <v>83</v>
      </c>
      <c r="F2541" s="3" t="s">
        <v>14189</v>
      </c>
      <c r="G2541" s="3" t="s">
        <v>14190</v>
      </c>
      <c r="H2541" s="3" t="s">
        <v>55143</v>
      </c>
      <c r="I2541" s="3" t="s">
        <v>14191</v>
      </c>
      <c r="J2541" s="6">
        <v>1</v>
      </c>
      <c r="K2541" s="6">
        <v>184.87</v>
      </c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>
        <v>1</v>
      </c>
      <c r="AG2541" s="6">
        <v>146.35599999999999</v>
      </c>
      <c r="AH2541" s="12">
        <v>1.9332500000000001E-6</v>
      </c>
      <c r="AI2541" s="6">
        <v>146.36000000000001</v>
      </c>
      <c r="AJ2541" s="6">
        <v>1</v>
      </c>
      <c r="AK2541" s="6">
        <v>126.101</v>
      </c>
      <c r="AL2541" s="12">
        <v>7.6234499999999996E-7</v>
      </c>
      <c r="AM2541" s="6">
        <v>126.1</v>
      </c>
      <c r="AN2541" s="6">
        <v>1</v>
      </c>
      <c r="AO2541" s="6">
        <v>124.857</v>
      </c>
      <c r="AP2541" s="12">
        <v>7.1233700000000001E-7</v>
      </c>
      <c r="AQ2541" s="6">
        <v>124.86</v>
      </c>
      <c r="AR2541" s="6">
        <v>1</v>
      </c>
      <c r="AS2541" s="6">
        <v>156.36199999999999</v>
      </c>
      <c r="AT2541" s="12">
        <v>2.71002E-6</v>
      </c>
      <c r="AU2541" s="6">
        <v>156.36000000000001</v>
      </c>
      <c r="AV2541" s="6">
        <v>1</v>
      </c>
      <c r="AW2541" s="6">
        <v>184.87</v>
      </c>
      <c r="AX2541" s="12">
        <v>2.7110800000000001E-6</v>
      </c>
      <c r="AY2541" s="6">
        <v>184.87</v>
      </c>
      <c r="AZ2541" s="6">
        <v>1</v>
      </c>
      <c r="BA2541" s="3" t="s">
        <v>14192</v>
      </c>
      <c r="BB2541" s="12">
        <v>2.7110800000000001E-6</v>
      </c>
      <c r="BC2541" s="6">
        <v>184.87</v>
      </c>
      <c r="BD2541" s="3" t="s">
        <v>55144</v>
      </c>
      <c r="BE2541" s="3" t="s">
        <v>55145</v>
      </c>
      <c r="BF2541" s="3" t="s">
        <v>55146</v>
      </c>
      <c r="BG2541" s="6">
        <v>5</v>
      </c>
      <c r="BH2541" s="6">
        <v>2</v>
      </c>
      <c r="BI2541" s="6">
        <v>704.80769999999995</v>
      </c>
      <c r="BJ2541" s="6">
        <v>-0.49814999999999998</v>
      </c>
      <c r="BK2541" s="6">
        <v>1541100</v>
      </c>
      <c r="BL2541" s="6">
        <v>0</v>
      </c>
      <c r="BM2541" s="6">
        <v>0</v>
      </c>
      <c r="BN2541" s="6">
        <v>0</v>
      </c>
      <c r="BO2541" s="6">
        <v>0</v>
      </c>
      <c r="BP2541" s="6">
        <v>0</v>
      </c>
      <c r="BQ2541" s="6">
        <v>484660</v>
      </c>
      <c r="BR2541" s="6">
        <v>120020</v>
      </c>
      <c r="BS2541" s="6">
        <v>36423</v>
      </c>
      <c r="BT2541" s="6">
        <v>792010</v>
      </c>
      <c r="BU2541" s="6">
        <v>107980</v>
      </c>
      <c r="BV2541" s="6">
        <v>5</v>
      </c>
      <c r="BW2541" s="6">
        <v>0</v>
      </c>
      <c r="BX2541" s="6">
        <v>5</v>
      </c>
    </row>
    <row r="2542" spans="1:76">
      <c r="A2542" s="3" t="s">
        <v>55147</v>
      </c>
      <c r="B2542" s="3" t="s">
        <v>55148</v>
      </c>
      <c r="C2542" s="3" t="s">
        <v>55148</v>
      </c>
      <c r="D2542" s="6">
        <v>784</v>
      </c>
      <c r="E2542" s="6">
        <v>784</v>
      </c>
      <c r="F2542" s="3"/>
      <c r="G2542" s="3"/>
      <c r="H2542" s="3" t="s">
        <v>55149</v>
      </c>
      <c r="I2542" s="3"/>
      <c r="J2542" s="6">
        <v>0.88230699999999995</v>
      </c>
      <c r="K2542" s="6">
        <v>8.7486700000000006</v>
      </c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6"/>
      <c r="AE2542" s="6"/>
      <c r="AF2542" s="6">
        <v>0.5</v>
      </c>
      <c r="AG2542" s="6">
        <v>0</v>
      </c>
      <c r="AH2542" s="6">
        <v>1.0060100000000001</v>
      </c>
      <c r="AI2542" s="6">
        <v>22.55</v>
      </c>
      <c r="AJ2542" s="6">
        <v>0.5</v>
      </c>
      <c r="AK2542" s="6">
        <v>0</v>
      </c>
      <c r="AL2542" s="6">
        <v>0.173517</v>
      </c>
      <c r="AM2542" s="6">
        <v>51.725999999999999</v>
      </c>
      <c r="AN2542" s="6"/>
      <c r="AO2542" s="6"/>
      <c r="AP2542" s="6"/>
      <c r="AQ2542" s="6"/>
      <c r="AR2542" s="6">
        <v>0.88230699999999995</v>
      </c>
      <c r="AS2542" s="6">
        <v>8.7486700000000006</v>
      </c>
      <c r="AT2542" s="6">
        <v>3.90509E-2</v>
      </c>
      <c r="AU2542" s="6">
        <v>63.091000000000001</v>
      </c>
      <c r="AV2542" s="6">
        <v>0.5</v>
      </c>
      <c r="AW2542" s="6">
        <v>0</v>
      </c>
      <c r="AX2542" s="6">
        <v>0.29175600000000002</v>
      </c>
      <c r="AY2542" s="6">
        <v>47.914999999999999</v>
      </c>
      <c r="AZ2542" s="6">
        <v>1</v>
      </c>
      <c r="BA2542" s="3" t="s">
        <v>55150</v>
      </c>
      <c r="BB2542" s="6">
        <v>3.90509E-2</v>
      </c>
      <c r="BC2542" s="6">
        <v>63.091000000000001</v>
      </c>
      <c r="BD2542" s="3" t="s">
        <v>55151</v>
      </c>
      <c r="BE2542" s="3" t="s">
        <v>55152</v>
      </c>
      <c r="BF2542" s="3" t="s">
        <v>55153</v>
      </c>
      <c r="BG2542" s="6">
        <v>2</v>
      </c>
      <c r="BH2542" s="6">
        <v>2</v>
      </c>
      <c r="BI2542" s="6">
        <v>679.89241000000004</v>
      </c>
      <c r="BJ2542" s="6">
        <v>2.1166999999999998</v>
      </c>
      <c r="BK2542" s="6">
        <v>2480100</v>
      </c>
      <c r="BL2542" s="6">
        <v>0</v>
      </c>
      <c r="BM2542" s="6">
        <v>0</v>
      </c>
      <c r="BN2542" s="6">
        <v>0</v>
      </c>
      <c r="BO2542" s="6">
        <v>0</v>
      </c>
      <c r="BP2542" s="6">
        <v>0</v>
      </c>
      <c r="BQ2542" s="6">
        <v>1415700</v>
      </c>
      <c r="BR2542" s="6">
        <v>388850</v>
      </c>
      <c r="BS2542" s="6">
        <v>0</v>
      </c>
      <c r="BT2542" s="6">
        <v>300570</v>
      </c>
      <c r="BU2542" s="6">
        <v>374950</v>
      </c>
      <c r="BV2542" s="6">
        <v>0</v>
      </c>
      <c r="BW2542" s="6">
        <v>0</v>
      </c>
      <c r="BX2542" s="6">
        <v>0</v>
      </c>
    </row>
    <row r="2543" spans="1:76">
      <c r="A2543" s="3" t="s">
        <v>55147</v>
      </c>
      <c r="B2543" s="3" t="s">
        <v>55148</v>
      </c>
      <c r="C2543" s="3" t="s">
        <v>55148</v>
      </c>
      <c r="D2543" s="6">
        <v>785</v>
      </c>
      <c r="E2543" s="6">
        <v>785</v>
      </c>
      <c r="F2543" s="3"/>
      <c r="G2543" s="3"/>
      <c r="H2543" s="3" t="s">
        <v>55149</v>
      </c>
      <c r="I2543" s="3"/>
      <c r="J2543" s="6">
        <v>0.5</v>
      </c>
      <c r="K2543" s="6">
        <v>0</v>
      </c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>
        <v>0.5</v>
      </c>
      <c r="AG2543" s="6">
        <v>0</v>
      </c>
      <c r="AH2543" s="6">
        <v>1.0060100000000001</v>
      </c>
      <c r="AI2543" s="6">
        <v>22.55</v>
      </c>
      <c r="AJ2543" s="6">
        <v>0.5</v>
      </c>
      <c r="AK2543" s="6">
        <v>0</v>
      </c>
      <c r="AL2543" s="6">
        <v>0.173517</v>
      </c>
      <c r="AM2543" s="6">
        <v>51.725999999999999</v>
      </c>
      <c r="AN2543" s="6"/>
      <c r="AO2543" s="6"/>
      <c r="AP2543" s="6"/>
      <c r="AQ2543" s="6"/>
      <c r="AR2543" s="6">
        <v>0.11769399999999999</v>
      </c>
      <c r="AS2543" s="6">
        <v>-8.7486700000000006</v>
      </c>
      <c r="AT2543" s="6">
        <v>3.90509E-2</v>
      </c>
      <c r="AU2543" s="6">
        <v>63.091000000000001</v>
      </c>
      <c r="AV2543" s="6">
        <v>0.5</v>
      </c>
      <c r="AW2543" s="6">
        <v>0</v>
      </c>
      <c r="AX2543" s="6">
        <v>0.29175600000000002</v>
      </c>
      <c r="AY2543" s="6">
        <v>47.914999999999999</v>
      </c>
      <c r="AZ2543" s="6">
        <v>1</v>
      </c>
      <c r="BA2543" s="3" t="s">
        <v>55154</v>
      </c>
      <c r="BB2543" s="6">
        <v>3.90509E-2</v>
      </c>
      <c r="BC2543" s="6">
        <v>63.091000000000001</v>
      </c>
      <c r="BD2543" s="3" t="s">
        <v>55151</v>
      </c>
      <c r="BE2543" s="3" t="s">
        <v>55155</v>
      </c>
      <c r="BF2543" s="3" t="s">
        <v>55156</v>
      </c>
      <c r="BG2543" s="6">
        <v>3</v>
      </c>
      <c r="BH2543" s="6">
        <v>2</v>
      </c>
      <c r="BI2543" s="6">
        <v>679.89241000000004</v>
      </c>
      <c r="BJ2543" s="6">
        <v>1.2216</v>
      </c>
      <c r="BK2543" s="6">
        <v>2179500</v>
      </c>
      <c r="BL2543" s="6">
        <v>0</v>
      </c>
      <c r="BM2543" s="6">
        <v>0</v>
      </c>
      <c r="BN2543" s="6">
        <v>0</v>
      </c>
      <c r="BO2543" s="6">
        <v>0</v>
      </c>
      <c r="BP2543" s="6">
        <v>0</v>
      </c>
      <c r="BQ2543" s="6">
        <v>1415700</v>
      </c>
      <c r="BR2543" s="6">
        <v>388850</v>
      </c>
      <c r="BS2543" s="6">
        <v>0</v>
      </c>
      <c r="BT2543" s="6">
        <v>0</v>
      </c>
      <c r="BU2543" s="6">
        <v>374950</v>
      </c>
      <c r="BV2543" s="6">
        <v>0</v>
      </c>
      <c r="BW2543" s="6">
        <v>0</v>
      </c>
      <c r="BX2543" s="6">
        <v>0</v>
      </c>
    </row>
    <row r="2544" spans="1:76">
      <c r="A2544" s="3" t="s">
        <v>11734</v>
      </c>
      <c r="B2544" s="3" t="s">
        <v>11734</v>
      </c>
      <c r="C2544" s="3" t="s">
        <v>11734</v>
      </c>
      <c r="D2544" s="6">
        <v>2</v>
      </c>
      <c r="E2544" s="6">
        <v>2</v>
      </c>
      <c r="F2544" s="3"/>
      <c r="G2544" s="3"/>
      <c r="H2544" s="3" t="s">
        <v>55157</v>
      </c>
      <c r="I2544" s="3"/>
      <c r="J2544" s="6">
        <v>0.59343699999999999</v>
      </c>
      <c r="K2544" s="6">
        <v>1.6424700000000001</v>
      </c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>
        <v>0.5</v>
      </c>
      <c r="AG2544" s="6">
        <v>0</v>
      </c>
      <c r="AH2544" s="12">
        <v>9.0070600000000003E-11</v>
      </c>
      <c r="AI2544" s="6">
        <v>118.2</v>
      </c>
      <c r="AJ2544" s="6">
        <v>0.5</v>
      </c>
      <c r="AK2544" s="6">
        <v>0</v>
      </c>
      <c r="AL2544" s="12">
        <v>1.7621399999999999E-10</v>
      </c>
      <c r="AM2544" s="6">
        <v>115.26</v>
      </c>
      <c r="AN2544" s="6">
        <v>0.5</v>
      </c>
      <c r="AO2544" s="6">
        <v>0</v>
      </c>
      <c r="AP2544" s="12">
        <v>4.1739000000000001E-16</v>
      </c>
      <c r="AQ2544" s="6">
        <v>133.66</v>
      </c>
      <c r="AR2544" s="6">
        <v>0.5</v>
      </c>
      <c r="AS2544" s="6">
        <v>0</v>
      </c>
      <c r="AT2544" s="12">
        <v>3.2164500000000002E-19</v>
      </c>
      <c r="AU2544" s="6">
        <v>139.65</v>
      </c>
      <c r="AV2544" s="6">
        <v>0.59343699999999999</v>
      </c>
      <c r="AW2544" s="6">
        <v>1.6424700000000001</v>
      </c>
      <c r="AX2544" s="12">
        <v>1.2388999999999999E-19</v>
      </c>
      <c r="AY2544" s="6">
        <v>144.18</v>
      </c>
      <c r="AZ2544" s="6">
        <v>1</v>
      </c>
      <c r="BA2544" s="3" t="s">
        <v>55158</v>
      </c>
      <c r="BB2544" s="12">
        <v>1.2388999999999999E-19</v>
      </c>
      <c r="BC2544" s="6">
        <v>144.18</v>
      </c>
      <c r="BD2544" s="3" t="s">
        <v>55159</v>
      </c>
      <c r="BE2544" s="3" t="s">
        <v>55160</v>
      </c>
      <c r="BF2544" s="3" t="s">
        <v>55161</v>
      </c>
      <c r="BG2544" s="6">
        <v>2</v>
      </c>
      <c r="BH2544" s="6">
        <v>3</v>
      </c>
      <c r="BI2544" s="6">
        <v>636.99005</v>
      </c>
      <c r="BJ2544" s="6">
        <v>0.27609</v>
      </c>
      <c r="BK2544" s="6">
        <v>3704900</v>
      </c>
      <c r="BL2544" s="6">
        <v>0</v>
      </c>
      <c r="BM2544" s="6">
        <v>0</v>
      </c>
      <c r="BN2544" s="6">
        <v>0</v>
      </c>
      <c r="BO2544" s="6">
        <v>0</v>
      </c>
      <c r="BP2544" s="6">
        <v>0</v>
      </c>
      <c r="BQ2544" s="6">
        <v>654610</v>
      </c>
      <c r="BR2544" s="6">
        <v>563240</v>
      </c>
      <c r="BS2544" s="6">
        <v>720460</v>
      </c>
      <c r="BT2544" s="6">
        <v>280940</v>
      </c>
      <c r="BU2544" s="6">
        <v>1485600</v>
      </c>
      <c r="BV2544" s="6">
        <v>0</v>
      </c>
      <c r="BW2544" s="6">
        <v>0</v>
      </c>
      <c r="BX2544" s="6">
        <v>0</v>
      </c>
    </row>
    <row r="2545" spans="1:76">
      <c r="A2545" s="3" t="s">
        <v>11734</v>
      </c>
      <c r="B2545" s="3" t="s">
        <v>11734</v>
      </c>
      <c r="C2545" s="3" t="s">
        <v>11734</v>
      </c>
      <c r="D2545" s="6">
        <v>3</v>
      </c>
      <c r="E2545" s="6">
        <v>3</v>
      </c>
      <c r="F2545" s="3"/>
      <c r="G2545" s="3"/>
      <c r="H2545" s="3" t="s">
        <v>55157</v>
      </c>
      <c r="I2545" s="3"/>
      <c r="J2545" s="6">
        <v>0.99266100000000002</v>
      </c>
      <c r="K2545" s="6">
        <v>21.311499999999999</v>
      </c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>
        <v>0.5</v>
      </c>
      <c r="AG2545" s="6">
        <v>0</v>
      </c>
      <c r="AH2545" s="12">
        <v>9.0070600000000003E-11</v>
      </c>
      <c r="AI2545" s="6">
        <v>118.2</v>
      </c>
      <c r="AJ2545" s="6">
        <v>0.5</v>
      </c>
      <c r="AK2545" s="6">
        <v>0</v>
      </c>
      <c r="AL2545" s="12">
        <v>1.7621399999999999E-10</v>
      </c>
      <c r="AM2545" s="6">
        <v>115.26</v>
      </c>
      <c r="AN2545" s="6">
        <v>0.987479</v>
      </c>
      <c r="AO2545" s="6">
        <v>18.968900000000001</v>
      </c>
      <c r="AP2545" s="12">
        <v>4.1739000000000001E-16</v>
      </c>
      <c r="AQ2545" s="6">
        <v>133.66</v>
      </c>
      <c r="AR2545" s="6">
        <v>0.99266100000000002</v>
      </c>
      <c r="AS2545" s="6">
        <v>21.311499999999999</v>
      </c>
      <c r="AT2545" s="12">
        <v>3.2164500000000002E-19</v>
      </c>
      <c r="AU2545" s="6">
        <v>139.65</v>
      </c>
      <c r="AV2545" s="6">
        <v>0.98721199999999998</v>
      </c>
      <c r="AW2545" s="6">
        <v>18.875900000000001</v>
      </c>
      <c r="AX2545" s="12">
        <v>1.2388999999999999E-19</v>
      </c>
      <c r="AY2545" s="6">
        <v>144.18</v>
      </c>
      <c r="AZ2545" s="6">
        <v>1</v>
      </c>
      <c r="BA2545" s="3" t="s">
        <v>11735</v>
      </c>
      <c r="BB2545" s="12">
        <v>1.2388999999999999E-19</v>
      </c>
      <c r="BC2545" s="6">
        <v>144.18</v>
      </c>
      <c r="BD2545" s="3" t="s">
        <v>55162</v>
      </c>
      <c r="BE2545" s="3" t="s">
        <v>55163</v>
      </c>
      <c r="BF2545" s="3" t="s">
        <v>55164</v>
      </c>
      <c r="BG2545" s="6">
        <v>3</v>
      </c>
      <c r="BH2545" s="6">
        <v>2</v>
      </c>
      <c r="BI2545" s="6">
        <v>954.98144000000002</v>
      </c>
      <c r="BJ2545" s="6">
        <v>-1.341</v>
      </c>
      <c r="BK2545" s="6">
        <v>7921500</v>
      </c>
      <c r="BL2545" s="6">
        <v>0</v>
      </c>
      <c r="BM2545" s="6">
        <v>0</v>
      </c>
      <c r="BN2545" s="6">
        <v>0</v>
      </c>
      <c r="BO2545" s="6">
        <v>0</v>
      </c>
      <c r="BP2545" s="6">
        <v>0</v>
      </c>
      <c r="BQ2545" s="6">
        <v>654610</v>
      </c>
      <c r="BR2545" s="6">
        <v>563240</v>
      </c>
      <c r="BS2545" s="6">
        <v>1809900</v>
      </c>
      <c r="BT2545" s="6">
        <v>1650500</v>
      </c>
      <c r="BU2545" s="6">
        <v>3243300</v>
      </c>
      <c r="BV2545" s="6">
        <v>3</v>
      </c>
      <c r="BW2545" s="6">
        <v>0</v>
      </c>
      <c r="BX2545" s="6">
        <v>3</v>
      </c>
    </row>
    <row r="2546" spans="1:76">
      <c r="A2546" s="3" t="s">
        <v>55165</v>
      </c>
      <c r="B2546" s="3" t="s">
        <v>14998</v>
      </c>
      <c r="C2546" s="3" t="s">
        <v>14998</v>
      </c>
      <c r="D2546" s="6">
        <v>540</v>
      </c>
      <c r="E2546" s="6">
        <v>540</v>
      </c>
      <c r="F2546" s="3" t="s">
        <v>14999</v>
      </c>
      <c r="G2546" s="3" t="s">
        <v>15000</v>
      </c>
      <c r="H2546" s="3" t="s">
        <v>55166</v>
      </c>
      <c r="I2546" s="3" t="s">
        <v>15001</v>
      </c>
      <c r="J2546" s="6">
        <v>1</v>
      </c>
      <c r="K2546" s="6">
        <v>89.540899999999993</v>
      </c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>
        <v>1</v>
      </c>
      <c r="AG2546" s="6">
        <v>100.45399999999999</v>
      </c>
      <c r="AH2546" s="12">
        <v>1.03749E-6</v>
      </c>
      <c r="AI2546" s="6">
        <v>100.45</v>
      </c>
      <c r="AJ2546" s="6">
        <v>1</v>
      </c>
      <c r="AK2546" s="6">
        <v>111.74</v>
      </c>
      <c r="AL2546" s="12">
        <v>5.37064E-9</v>
      </c>
      <c r="AM2546" s="6">
        <v>111.74</v>
      </c>
      <c r="AN2546" s="6">
        <v>1</v>
      </c>
      <c r="AO2546" s="6">
        <v>100.45399999999999</v>
      </c>
      <c r="AP2546" s="12">
        <v>1.03749E-6</v>
      </c>
      <c r="AQ2546" s="6">
        <v>100.45</v>
      </c>
      <c r="AR2546" s="6">
        <v>1</v>
      </c>
      <c r="AS2546" s="6">
        <v>109.82599999999999</v>
      </c>
      <c r="AT2546" s="12">
        <v>1.5626399999999999E-8</v>
      </c>
      <c r="AU2546" s="6">
        <v>109.83</v>
      </c>
      <c r="AV2546" s="6">
        <v>1</v>
      </c>
      <c r="AW2546" s="6">
        <v>89.540899999999993</v>
      </c>
      <c r="AX2546" s="12">
        <v>4.0909399999999998E-5</v>
      </c>
      <c r="AY2546" s="6">
        <v>89.540999999999997</v>
      </c>
      <c r="AZ2546" s="6">
        <v>1</v>
      </c>
      <c r="BA2546" s="3" t="s">
        <v>15002</v>
      </c>
      <c r="BB2546" s="12">
        <v>5.37064E-9</v>
      </c>
      <c r="BC2546" s="6">
        <v>111.74</v>
      </c>
      <c r="BD2546" s="3" t="s">
        <v>55167</v>
      </c>
      <c r="BE2546" s="3" t="s">
        <v>55168</v>
      </c>
      <c r="BF2546" s="3" t="s">
        <v>55169</v>
      </c>
      <c r="BG2546" s="6">
        <v>12</v>
      </c>
      <c r="BH2546" s="6">
        <v>2</v>
      </c>
      <c r="BI2546" s="6">
        <v>759.37003000000004</v>
      </c>
      <c r="BJ2546" s="6">
        <v>-0.15515999999999999</v>
      </c>
      <c r="BK2546" s="6">
        <v>1285800</v>
      </c>
      <c r="BL2546" s="6">
        <v>0</v>
      </c>
      <c r="BM2546" s="6">
        <v>0</v>
      </c>
      <c r="BN2546" s="6">
        <v>0</v>
      </c>
      <c r="BO2546" s="6">
        <v>0</v>
      </c>
      <c r="BP2546" s="6">
        <v>0</v>
      </c>
      <c r="BQ2546" s="6">
        <v>245290</v>
      </c>
      <c r="BR2546" s="6">
        <v>198030</v>
      </c>
      <c r="BS2546" s="6">
        <v>208110</v>
      </c>
      <c r="BT2546" s="6">
        <v>347570</v>
      </c>
      <c r="BU2546" s="6">
        <v>286820</v>
      </c>
      <c r="BV2546" s="6">
        <v>5</v>
      </c>
      <c r="BW2546" s="6">
        <v>0</v>
      </c>
      <c r="BX2546" s="6">
        <v>5</v>
      </c>
    </row>
    <row r="2547" spans="1:76">
      <c r="A2547" s="3" t="s">
        <v>11594</v>
      </c>
      <c r="B2547" s="3" t="s">
        <v>11594</v>
      </c>
      <c r="C2547" s="3" t="s">
        <v>11594</v>
      </c>
      <c r="D2547" s="6">
        <v>425</v>
      </c>
      <c r="E2547" s="6">
        <v>425</v>
      </c>
      <c r="F2547" s="3"/>
      <c r="G2547" s="3"/>
      <c r="H2547" s="3" t="s">
        <v>50723</v>
      </c>
      <c r="I2547" s="3"/>
      <c r="J2547" s="6">
        <v>1</v>
      </c>
      <c r="K2547" s="6">
        <v>136.69800000000001</v>
      </c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>
        <v>1</v>
      </c>
      <c r="AG2547" s="6">
        <v>63.091200000000001</v>
      </c>
      <c r="AH2547" s="6">
        <v>3.90509E-2</v>
      </c>
      <c r="AI2547" s="6">
        <v>63.091000000000001</v>
      </c>
      <c r="AJ2547" s="6"/>
      <c r="AK2547" s="6"/>
      <c r="AL2547" s="6"/>
      <c r="AM2547" s="6"/>
      <c r="AN2547" s="6"/>
      <c r="AO2547" s="6"/>
      <c r="AP2547" s="6"/>
      <c r="AQ2547" s="6"/>
      <c r="AR2547" s="6"/>
      <c r="AS2547" s="6"/>
      <c r="AT2547" s="6"/>
      <c r="AU2547" s="6"/>
      <c r="AV2547" s="6">
        <v>1</v>
      </c>
      <c r="AW2547" s="6">
        <v>136.69800000000001</v>
      </c>
      <c r="AX2547" s="12">
        <v>6.6463799999999997E-10</v>
      </c>
      <c r="AY2547" s="6">
        <v>136.69999999999999</v>
      </c>
      <c r="AZ2547" s="6">
        <v>1</v>
      </c>
      <c r="BA2547" s="3" t="s">
        <v>11595</v>
      </c>
      <c r="BB2547" s="12">
        <v>6.6463799999999997E-10</v>
      </c>
      <c r="BC2547" s="6">
        <v>136.69999999999999</v>
      </c>
      <c r="BD2547" s="3" t="s">
        <v>55170</v>
      </c>
      <c r="BE2547" s="3" t="s">
        <v>55171</v>
      </c>
      <c r="BF2547" s="3" t="s">
        <v>55172</v>
      </c>
      <c r="BG2547" s="6">
        <v>1</v>
      </c>
      <c r="BH2547" s="6">
        <v>2</v>
      </c>
      <c r="BI2547" s="6">
        <v>776.86152000000004</v>
      </c>
      <c r="BJ2547" s="6">
        <v>0.52444999999999997</v>
      </c>
      <c r="BK2547" s="6">
        <v>747500</v>
      </c>
      <c r="BL2547" s="6">
        <v>0</v>
      </c>
      <c r="BM2547" s="6">
        <v>0</v>
      </c>
      <c r="BN2547" s="6">
        <v>0</v>
      </c>
      <c r="BO2547" s="6">
        <v>0</v>
      </c>
      <c r="BP2547" s="6">
        <v>0</v>
      </c>
      <c r="BQ2547" s="6">
        <v>256850</v>
      </c>
      <c r="BR2547" s="6">
        <v>0</v>
      </c>
      <c r="BS2547" s="6">
        <v>0</v>
      </c>
      <c r="BT2547" s="6">
        <v>0</v>
      </c>
      <c r="BU2547" s="6">
        <v>490650</v>
      </c>
      <c r="BV2547" s="6">
        <v>2</v>
      </c>
      <c r="BW2547" s="6">
        <v>0</v>
      </c>
      <c r="BX2547" s="6">
        <v>2</v>
      </c>
    </row>
    <row r="2548" spans="1:76">
      <c r="A2548" s="3" t="s">
        <v>55173</v>
      </c>
      <c r="B2548" s="3" t="s">
        <v>55173</v>
      </c>
      <c r="C2548" s="3" t="s">
        <v>55173</v>
      </c>
      <c r="D2548" s="6">
        <v>77</v>
      </c>
      <c r="E2548" s="6">
        <v>77</v>
      </c>
      <c r="F2548" s="3"/>
      <c r="G2548" s="3"/>
      <c r="H2548" s="3" t="s">
        <v>55174</v>
      </c>
      <c r="I2548" s="3"/>
      <c r="J2548" s="6">
        <v>1</v>
      </c>
      <c r="K2548" s="6">
        <v>88.573599999999999</v>
      </c>
      <c r="L2548" s="6">
        <v>1</v>
      </c>
      <c r="M2548" s="6">
        <v>88.573599999999999</v>
      </c>
      <c r="N2548" s="6">
        <v>1.7249499999999999E-4</v>
      </c>
      <c r="O2548" s="6">
        <v>88.573999999999998</v>
      </c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6"/>
      <c r="AJ2548" s="6"/>
      <c r="AK2548" s="6"/>
      <c r="AL2548" s="6"/>
      <c r="AM2548" s="6"/>
      <c r="AN2548" s="6"/>
      <c r="AO2548" s="6"/>
      <c r="AP2548" s="6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>
        <v>1</v>
      </c>
      <c r="BA2548" s="3" t="s">
        <v>55175</v>
      </c>
      <c r="BB2548" s="6">
        <v>1.7249499999999999E-4</v>
      </c>
      <c r="BC2548" s="6">
        <v>88.573999999999998</v>
      </c>
      <c r="BD2548" s="3" t="s">
        <v>55176</v>
      </c>
      <c r="BE2548" s="3" t="s">
        <v>55177</v>
      </c>
      <c r="BF2548" s="3" t="s">
        <v>55178</v>
      </c>
      <c r="BG2548" s="6">
        <v>9</v>
      </c>
      <c r="BH2548" s="6">
        <v>2</v>
      </c>
      <c r="BI2548" s="6">
        <v>1096.9987000000001</v>
      </c>
      <c r="BJ2548" s="6">
        <v>1.2234</v>
      </c>
      <c r="BK2548" s="6">
        <v>222000</v>
      </c>
      <c r="BL2548" s="6">
        <v>222000</v>
      </c>
      <c r="BM2548" s="6">
        <v>0</v>
      </c>
      <c r="BN2548" s="6">
        <v>0</v>
      </c>
      <c r="BO2548" s="6">
        <v>0</v>
      </c>
      <c r="BP2548" s="6">
        <v>0</v>
      </c>
      <c r="BQ2548" s="6">
        <v>0</v>
      </c>
      <c r="BR2548" s="6">
        <v>0</v>
      </c>
      <c r="BS2548" s="6">
        <v>0</v>
      </c>
      <c r="BT2548" s="6">
        <v>0</v>
      </c>
      <c r="BU2548" s="6">
        <v>0</v>
      </c>
      <c r="BV2548" s="6">
        <v>1</v>
      </c>
      <c r="BW2548" s="6">
        <v>1</v>
      </c>
      <c r="BX2548" s="6">
        <v>0</v>
      </c>
    </row>
    <row r="2549" spans="1:76">
      <c r="A2549" s="3" t="s">
        <v>55179</v>
      </c>
      <c r="B2549" s="3" t="s">
        <v>11596</v>
      </c>
      <c r="C2549" s="3" t="s">
        <v>11596</v>
      </c>
      <c r="D2549" s="6">
        <v>171</v>
      </c>
      <c r="E2549" s="6">
        <v>171</v>
      </c>
      <c r="F2549" s="3"/>
      <c r="G2549" s="3"/>
      <c r="H2549" s="3" t="s">
        <v>55180</v>
      </c>
      <c r="I2549" s="3"/>
      <c r="J2549" s="6">
        <v>1</v>
      </c>
      <c r="K2549" s="6">
        <v>106.291</v>
      </c>
      <c r="L2549" s="6">
        <v>1</v>
      </c>
      <c r="M2549" s="6">
        <v>87.567899999999995</v>
      </c>
      <c r="N2549" s="6">
        <v>8.6616200000000001E-3</v>
      </c>
      <c r="O2549" s="6">
        <v>87.567999999999998</v>
      </c>
      <c r="P2549" s="6">
        <v>1</v>
      </c>
      <c r="Q2549" s="6">
        <v>106.291</v>
      </c>
      <c r="R2549" s="6">
        <v>2.9034800000000001E-4</v>
      </c>
      <c r="S2549" s="6">
        <v>106.29</v>
      </c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/>
      <c r="AG2549" s="6"/>
      <c r="AH2549" s="6"/>
      <c r="AI2549" s="6"/>
      <c r="AJ2549" s="6"/>
      <c r="AK2549" s="6"/>
      <c r="AL2549" s="6"/>
      <c r="AM2549" s="6"/>
      <c r="AN2549" s="6"/>
      <c r="AO2549" s="6"/>
      <c r="AP2549" s="6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>
        <v>1</v>
      </c>
      <c r="BA2549" s="3" t="s">
        <v>11597</v>
      </c>
      <c r="BB2549" s="6">
        <v>2.9034800000000001E-4</v>
      </c>
      <c r="BC2549" s="6">
        <v>106.29</v>
      </c>
      <c r="BD2549" s="3" t="s">
        <v>55181</v>
      </c>
      <c r="BE2549" s="3" t="s">
        <v>55182</v>
      </c>
      <c r="BF2549" s="3" t="s">
        <v>55183</v>
      </c>
      <c r="BG2549" s="6">
        <v>1</v>
      </c>
      <c r="BH2549" s="6">
        <v>2</v>
      </c>
      <c r="BI2549" s="6">
        <v>568.78242999999998</v>
      </c>
      <c r="BJ2549" s="6">
        <v>3.2854000000000001</v>
      </c>
      <c r="BK2549" s="6">
        <v>729370</v>
      </c>
      <c r="BL2549" s="6">
        <v>345760</v>
      </c>
      <c r="BM2549" s="6">
        <v>383610</v>
      </c>
      <c r="BN2549" s="6">
        <v>0</v>
      </c>
      <c r="BO2549" s="6">
        <v>0</v>
      </c>
      <c r="BP2549" s="6">
        <v>0</v>
      </c>
      <c r="BQ2549" s="6">
        <v>0</v>
      </c>
      <c r="BR2549" s="6">
        <v>0</v>
      </c>
      <c r="BS2549" s="6">
        <v>0</v>
      </c>
      <c r="BT2549" s="6">
        <v>0</v>
      </c>
      <c r="BU2549" s="6">
        <v>0</v>
      </c>
      <c r="BV2549" s="6">
        <v>2</v>
      </c>
      <c r="BW2549" s="6">
        <v>2</v>
      </c>
      <c r="BX2549" s="6">
        <v>0</v>
      </c>
    </row>
    <row r="2550" spans="1:76">
      <c r="A2550" s="3" t="s">
        <v>11598</v>
      </c>
      <c r="B2550" s="3" t="s">
        <v>11598</v>
      </c>
      <c r="C2550" s="3" t="s">
        <v>11598</v>
      </c>
      <c r="D2550" s="6">
        <v>344</v>
      </c>
      <c r="E2550" s="6">
        <v>344</v>
      </c>
      <c r="F2550" s="3"/>
      <c r="G2550" s="3"/>
      <c r="H2550" s="3" t="s">
        <v>55184</v>
      </c>
      <c r="I2550" s="3"/>
      <c r="J2550" s="6">
        <v>1</v>
      </c>
      <c r="K2550" s="6">
        <v>119.68</v>
      </c>
      <c r="L2550" s="6"/>
      <c r="M2550" s="6"/>
      <c r="N2550" s="6"/>
      <c r="O2550" s="6"/>
      <c r="P2550" s="6">
        <v>1</v>
      </c>
      <c r="Q2550" s="6">
        <v>119.68</v>
      </c>
      <c r="R2550" s="12">
        <v>2.8664199999999999E-6</v>
      </c>
      <c r="S2550" s="6">
        <v>119.68</v>
      </c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/>
      <c r="AG2550" s="6"/>
      <c r="AH2550" s="6"/>
      <c r="AI2550" s="6"/>
      <c r="AJ2550" s="6">
        <v>1</v>
      </c>
      <c r="AK2550" s="6">
        <v>103.91200000000001</v>
      </c>
      <c r="AL2550" s="12">
        <v>1.01562E-6</v>
      </c>
      <c r="AM2550" s="6">
        <v>131.83000000000001</v>
      </c>
      <c r="AN2550" s="6">
        <v>1</v>
      </c>
      <c r="AO2550" s="6">
        <v>103.166</v>
      </c>
      <c r="AP2550" s="12">
        <v>7.9663900000000004E-7</v>
      </c>
      <c r="AQ2550" s="6">
        <v>117.94</v>
      </c>
      <c r="AR2550" s="6"/>
      <c r="AS2550" s="6"/>
      <c r="AT2550" s="6"/>
      <c r="AU2550" s="6"/>
      <c r="AV2550" s="6">
        <v>1</v>
      </c>
      <c r="AW2550" s="6">
        <v>100.279</v>
      </c>
      <c r="AX2550" s="12">
        <v>6.1803599999999999E-7</v>
      </c>
      <c r="AY2550" s="6">
        <v>122.51</v>
      </c>
      <c r="AZ2550" s="6">
        <v>1</v>
      </c>
      <c r="BA2550" s="3" t="s">
        <v>13761</v>
      </c>
      <c r="BB2550" s="12">
        <v>1.01562E-6</v>
      </c>
      <c r="BC2550" s="6">
        <v>131.83000000000001</v>
      </c>
      <c r="BD2550" s="3" t="s">
        <v>55185</v>
      </c>
      <c r="BE2550" s="3" t="s">
        <v>55186</v>
      </c>
      <c r="BF2550" s="3" t="s">
        <v>55187</v>
      </c>
      <c r="BG2550" s="6">
        <v>5</v>
      </c>
      <c r="BH2550" s="6">
        <v>2</v>
      </c>
      <c r="BI2550" s="6">
        <v>578.25288999999998</v>
      </c>
      <c r="BJ2550" s="6">
        <v>-0.15670000000000001</v>
      </c>
      <c r="BK2550" s="6">
        <v>983730</v>
      </c>
      <c r="BL2550" s="6">
        <v>0</v>
      </c>
      <c r="BM2550" s="6">
        <v>677910</v>
      </c>
      <c r="BN2550" s="6">
        <v>0</v>
      </c>
      <c r="BO2550" s="6">
        <v>0</v>
      </c>
      <c r="BP2550" s="6">
        <v>0</v>
      </c>
      <c r="BQ2550" s="6">
        <v>0</v>
      </c>
      <c r="BR2550" s="6">
        <v>62277</v>
      </c>
      <c r="BS2550" s="6">
        <v>55579</v>
      </c>
      <c r="BT2550" s="6">
        <v>0</v>
      </c>
      <c r="BU2550" s="6">
        <v>187960</v>
      </c>
      <c r="BV2550" s="6">
        <v>4</v>
      </c>
      <c r="BW2550" s="6">
        <v>1</v>
      </c>
      <c r="BX2550" s="6">
        <v>3</v>
      </c>
    </row>
    <row r="2551" spans="1:76">
      <c r="A2551" s="3" t="s">
        <v>11598</v>
      </c>
      <c r="B2551" s="3" t="s">
        <v>11598</v>
      </c>
      <c r="C2551" s="3" t="s">
        <v>11598</v>
      </c>
      <c r="D2551" s="6">
        <v>289</v>
      </c>
      <c r="E2551" s="6">
        <v>289</v>
      </c>
      <c r="F2551" s="3"/>
      <c r="G2551" s="3"/>
      <c r="H2551" s="3" t="s">
        <v>55184</v>
      </c>
      <c r="I2551" s="3"/>
      <c r="J2551" s="6">
        <v>1</v>
      </c>
      <c r="K2551" s="6">
        <v>168.495</v>
      </c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>
        <v>1</v>
      </c>
      <c r="AG2551" s="6">
        <v>120.303</v>
      </c>
      <c r="AH2551" s="12">
        <v>2.8554400000000001E-11</v>
      </c>
      <c r="AI2551" s="6">
        <v>120.3</v>
      </c>
      <c r="AJ2551" s="6"/>
      <c r="AK2551" s="6"/>
      <c r="AL2551" s="6"/>
      <c r="AM2551" s="6"/>
      <c r="AN2551" s="6"/>
      <c r="AO2551" s="6"/>
      <c r="AP2551" s="6"/>
      <c r="AQ2551" s="6"/>
      <c r="AR2551" s="6">
        <v>1</v>
      </c>
      <c r="AS2551" s="6">
        <v>168.495</v>
      </c>
      <c r="AT2551" s="12">
        <v>1.3305800000000001E-22</v>
      </c>
      <c r="AU2551" s="6">
        <v>168.5</v>
      </c>
      <c r="AV2551" s="6"/>
      <c r="AW2551" s="6"/>
      <c r="AX2551" s="6"/>
      <c r="AY2551" s="6"/>
      <c r="AZ2551" s="6">
        <v>1</v>
      </c>
      <c r="BA2551" s="3" t="s">
        <v>11599</v>
      </c>
      <c r="BB2551" s="12">
        <v>1.3305800000000001E-22</v>
      </c>
      <c r="BC2551" s="6">
        <v>168.5</v>
      </c>
      <c r="BD2551" s="3" t="s">
        <v>55188</v>
      </c>
      <c r="BE2551" s="3" t="s">
        <v>55189</v>
      </c>
      <c r="BF2551" s="3" t="s">
        <v>55190</v>
      </c>
      <c r="BG2551" s="6">
        <v>14</v>
      </c>
      <c r="BH2551" s="6">
        <v>3</v>
      </c>
      <c r="BI2551" s="6">
        <v>652.26457000000005</v>
      </c>
      <c r="BJ2551" s="6">
        <v>-2.8502E-2</v>
      </c>
      <c r="BK2551" s="6">
        <v>1335400</v>
      </c>
      <c r="BL2551" s="6">
        <v>0</v>
      </c>
      <c r="BM2551" s="6">
        <v>0</v>
      </c>
      <c r="BN2551" s="6">
        <v>0</v>
      </c>
      <c r="BO2551" s="6">
        <v>0</v>
      </c>
      <c r="BP2551" s="6">
        <v>0</v>
      </c>
      <c r="BQ2551" s="6">
        <v>474720</v>
      </c>
      <c r="BR2551" s="6">
        <v>0</v>
      </c>
      <c r="BS2551" s="6">
        <v>0</v>
      </c>
      <c r="BT2551" s="6">
        <v>860730</v>
      </c>
      <c r="BU2551" s="6">
        <v>0</v>
      </c>
      <c r="BV2551" s="6">
        <v>2</v>
      </c>
      <c r="BW2551" s="6">
        <v>0</v>
      </c>
      <c r="BX2551" s="6">
        <v>2</v>
      </c>
    </row>
    <row r="2552" spans="1:76">
      <c r="A2552" s="3" t="s">
        <v>11790</v>
      </c>
      <c r="B2552" s="3" t="s">
        <v>11790</v>
      </c>
      <c r="C2552" s="3" t="s">
        <v>11790</v>
      </c>
      <c r="D2552" s="6">
        <v>351</v>
      </c>
      <c r="E2552" s="6">
        <v>351</v>
      </c>
      <c r="F2552" s="3" t="s">
        <v>11791</v>
      </c>
      <c r="G2552" s="3" t="s">
        <v>11792</v>
      </c>
      <c r="H2552" s="3" t="s">
        <v>55191</v>
      </c>
      <c r="I2552" s="3" t="s">
        <v>11793</v>
      </c>
      <c r="J2552" s="6">
        <v>0.57832399999999995</v>
      </c>
      <c r="K2552" s="6">
        <v>1.3719300000000001</v>
      </c>
      <c r="L2552" s="6">
        <v>6.1419800000000004E-4</v>
      </c>
      <c r="M2552" s="6">
        <v>-32.114199999999997</v>
      </c>
      <c r="N2552" s="6">
        <v>3.2249E-2</v>
      </c>
      <c r="O2552" s="6">
        <v>89.673000000000002</v>
      </c>
      <c r="P2552" s="6">
        <v>4.2414500000000001E-4</v>
      </c>
      <c r="Q2552" s="6">
        <v>-33.722999999999999</v>
      </c>
      <c r="R2552" s="6">
        <v>3.2856499999999997E-2</v>
      </c>
      <c r="S2552" s="6">
        <v>76.846999999999994</v>
      </c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>
        <v>8.1440499999999999E-2</v>
      </c>
      <c r="AG2552" s="6">
        <v>-10.5227</v>
      </c>
      <c r="AH2552" s="12">
        <v>4.7689600000000002E-36</v>
      </c>
      <c r="AI2552" s="6">
        <v>227.89</v>
      </c>
      <c r="AJ2552" s="6">
        <v>8.5479600000000003E-3</v>
      </c>
      <c r="AK2552" s="6">
        <v>-20.644100000000002</v>
      </c>
      <c r="AL2552" s="12">
        <v>6.0482799999999997E-35</v>
      </c>
      <c r="AM2552" s="6">
        <v>223.06</v>
      </c>
      <c r="AN2552" s="6">
        <v>0.57832399999999995</v>
      </c>
      <c r="AO2552" s="6">
        <v>1.3719300000000001</v>
      </c>
      <c r="AP2552" s="12">
        <v>3.89167E-25</v>
      </c>
      <c r="AQ2552" s="6">
        <v>155.1</v>
      </c>
      <c r="AR2552" s="6">
        <v>7.1004700000000004E-2</v>
      </c>
      <c r="AS2552" s="6">
        <v>-11.167299999999999</v>
      </c>
      <c r="AT2552" s="12">
        <v>9.2576899999999998E-32</v>
      </c>
      <c r="AU2552" s="6">
        <v>186.68</v>
      </c>
      <c r="AV2552" s="6">
        <v>0.11581</v>
      </c>
      <c r="AW2552" s="6">
        <v>-8.8279800000000002</v>
      </c>
      <c r="AX2552" s="12">
        <v>2.15193E-20</v>
      </c>
      <c r="AY2552" s="6">
        <v>142.35</v>
      </c>
      <c r="AZ2552" s="6">
        <v>1</v>
      </c>
      <c r="BA2552" s="3" t="s">
        <v>55192</v>
      </c>
      <c r="BB2552" s="12">
        <v>4.7689600000000002E-36</v>
      </c>
      <c r="BC2552" s="6">
        <v>227.89</v>
      </c>
      <c r="BD2552" s="3" t="s">
        <v>55193</v>
      </c>
      <c r="BE2552" s="3" t="s">
        <v>55194</v>
      </c>
      <c r="BF2552" s="3" t="s">
        <v>55195</v>
      </c>
      <c r="BG2552" s="6">
        <v>13</v>
      </c>
      <c r="BH2552" s="6">
        <v>2</v>
      </c>
      <c r="BI2552" s="6">
        <v>1151.6124</v>
      </c>
      <c r="BJ2552" s="6">
        <v>-0.63544</v>
      </c>
      <c r="BK2552" s="6">
        <v>1373700</v>
      </c>
      <c r="BL2552" s="6">
        <v>0</v>
      </c>
      <c r="BM2552" s="6">
        <v>0</v>
      </c>
      <c r="BN2552" s="6">
        <v>0</v>
      </c>
      <c r="BO2552" s="6">
        <v>0</v>
      </c>
      <c r="BP2552" s="6">
        <v>0</v>
      </c>
      <c r="BQ2552" s="6">
        <v>0</v>
      </c>
      <c r="BR2552" s="6">
        <v>0</v>
      </c>
      <c r="BS2552" s="6">
        <v>1373700</v>
      </c>
      <c r="BT2552" s="6">
        <v>0</v>
      </c>
      <c r="BU2552" s="6">
        <v>0</v>
      </c>
      <c r="BV2552" s="6">
        <v>0</v>
      </c>
      <c r="BW2552" s="6">
        <v>0</v>
      </c>
      <c r="BX2552" s="6">
        <v>0</v>
      </c>
    </row>
    <row r="2553" spans="1:76">
      <c r="A2553" s="3" t="s">
        <v>11790</v>
      </c>
      <c r="B2553" s="3" t="s">
        <v>11790</v>
      </c>
      <c r="C2553" s="3" t="s">
        <v>11790</v>
      </c>
      <c r="D2553" s="6">
        <v>353</v>
      </c>
      <c r="E2553" s="6">
        <v>353</v>
      </c>
      <c r="F2553" s="3" t="s">
        <v>11791</v>
      </c>
      <c r="G2553" s="3" t="s">
        <v>11792</v>
      </c>
      <c r="H2553" s="3" t="s">
        <v>55191</v>
      </c>
      <c r="I2553" s="3" t="s">
        <v>11793</v>
      </c>
      <c r="J2553" s="6">
        <v>0.99957600000000002</v>
      </c>
      <c r="K2553" s="6">
        <v>33.722999999999999</v>
      </c>
      <c r="L2553" s="6">
        <v>0.999386</v>
      </c>
      <c r="M2553" s="6">
        <v>32.114199999999997</v>
      </c>
      <c r="N2553" s="6">
        <v>3.2249E-2</v>
      </c>
      <c r="O2553" s="6">
        <v>89.673000000000002</v>
      </c>
      <c r="P2553" s="6">
        <v>0.99957600000000002</v>
      </c>
      <c r="Q2553" s="6">
        <v>33.722999999999999</v>
      </c>
      <c r="R2553" s="6">
        <v>3.2856499999999997E-2</v>
      </c>
      <c r="S2553" s="6">
        <v>76.846999999999994</v>
      </c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>
        <v>0.94192100000000001</v>
      </c>
      <c r="AG2553" s="6">
        <v>12.0999</v>
      </c>
      <c r="AH2553" s="12">
        <v>4.7689600000000002E-36</v>
      </c>
      <c r="AI2553" s="6">
        <v>227.89</v>
      </c>
      <c r="AJ2553" s="6">
        <v>0.991452</v>
      </c>
      <c r="AK2553" s="6">
        <v>20.644100000000002</v>
      </c>
      <c r="AL2553" s="12">
        <v>6.0482799999999997E-35</v>
      </c>
      <c r="AM2553" s="6">
        <v>223.06</v>
      </c>
      <c r="AN2553" s="6">
        <v>0.421676</v>
      </c>
      <c r="AO2553" s="6">
        <v>-1.3719300000000001</v>
      </c>
      <c r="AP2553" s="12">
        <v>3.89167E-25</v>
      </c>
      <c r="AQ2553" s="6">
        <v>155.1</v>
      </c>
      <c r="AR2553" s="6">
        <v>0.92899500000000002</v>
      </c>
      <c r="AS2553" s="6">
        <v>11.167299999999999</v>
      </c>
      <c r="AT2553" s="12">
        <v>9.2576899999999998E-32</v>
      </c>
      <c r="AU2553" s="6">
        <v>186.68</v>
      </c>
      <c r="AV2553" s="6">
        <v>0.88419000000000003</v>
      </c>
      <c r="AW2553" s="6">
        <v>8.8279800000000002</v>
      </c>
      <c r="AX2553" s="12">
        <v>2.15193E-20</v>
      </c>
      <c r="AY2553" s="6">
        <v>142.35</v>
      </c>
      <c r="AZ2553" s="6">
        <v>1</v>
      </c>
      <c r="BA2553" s="3" t="s">
        <v>11794</v>
      </c>
      <c r="BB2553" s="12">
        <v>4.7689600000000002E-36</v>
      </c>
      <c r="BC2553" s="6">
        <v>227.89</v>
      </c>
      <c r="BD2553" s="3" t="s">
        <v>55196</v>
      </c>
      <c r="BE2553" s="3" t="s">
        <v>55197</v>
      </c>
      <c r="BF2553" s="3" t="s">
        <v>55198</v>
      </c>
      <c r="BG2553" s="6">
        <v>3</v>
      </c>
      <c r="BH2553" s="6">
        <v>2</v>
      </c>
      <c r="BI2553" s="6">
        <v>427.21301999999997</v>
      </c>
      <c r="BJ2553" s="6">
        <v>-0.86189000000000004</v>
      </c>
      <c r="BK2553" s="6">
        <v>10689000</v>
      </c>
      <c r="BL2553" s="6">
        <v>84580</v>
      </c>
      <c r="BM2553" s="6">
        <v>90814</v>
      </c>
      <c r="BN2553" s="6">
        <v>0</v>
      </c>
      <c r="BO2553" s="6">
        <v>0</v>
      </c>
      <c r="BP2553" s="6">
        <v>0</v>
      </c>
      <c r="BQ2553" s="6">
        <v>3657500</v>
      </c>
      <c r="BR2553" s="6">
        <v>978630</v>
      </c>
      <c r="BS2553" s="6">
        <v>0</v>
      </c>
      <c r="BT2553" s="6">
        <v>3488300</v>
      </c>
      <c r="BU2553" s="6">
        <v>2389400</v>
      </c>
      <c r="BV2553" s="6">
        <v>3</v>
      </c>
      <c r="BW2553" s="6">
        <v>2</v>
      </c>
      <c r="BX2553" s="6">
        <v>1</v>
      </c>
    </row>
    <row r="2554" spans="1:76">
      <c r="A2554" s="3" t="s">
        <v>11790</v>
      </c>
      <c r="B2554" s="3" t="s">
        <v>11790</v>
      </c>
      <c r="C2554" s="3" t="s">
        <v>11790</v>
      </c>
      <c r="D2554" s="6">
        <v>438</v>
      </c>
      <c r="E2554" s="6">
        <v>438</v>
      </c>
      <c r="F2554" s="3" t="s">
        <v>11791</v>
      </c>
      <c r="G2554" s="3" t="s">
        <v>11792</v>
      </c>
      <c r="H2554" s="3" t="s">
        <v>55191</v>
      </c>
      <c r="I2554" s="3" t="s">
        <v>11793</v>
      </c>
      <c r="J2554" s="6">
        <v>0.98419699999999999</v>
      </c>
      <c r="K2554" s="6">
        <v>17.943300000000001</v>
      </c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6"/>
      <c r="AE2554" s="6"/>
      <c r="AF2554" s="6"/>
      <c r="AG2554" s="6"/>
      <c r="AH2554" s="6"/>
      <c r="AI2554" s="6"/>
      <c r="AJ2554" s="6"/>
      <c r="AK2554" s="6"/>
      <c r="AL2554" s="6"/>
      <c r="AM2554" s="6"/>
      <c r="AN2554" s="6"/>
      <c r="AO2554" s="6"/>
      <c r="AP2554" s="6"/>
      <c r="AQ2554" s="6"/>
      <c r="AR2554" s="6"/>
      <c r="AS2554" s="6"/>
      <c r="AT2554" s="6"/>
      <c r="AU2554" s="6"/>
      <c r="AV2554" s="6">
        <v>0.98419699999999999</v>
      </c>
      <c r="AW2554" s="6">
        <v>17.943300000000001</v>
      </c>
      <c r="AX2554" s="6">
        <v>8.2294900000000001E-4</v>
      </c>
      <c r="AY2554" s="6">
        <v>77.745999999999995</v>
      </c>
      <c r="AZ2554" s="6">
        <v>1</v>
      </c>
      <c r="BA2554" s="3" t="s">
        <v>55199</v>
      </c>
      <c r="BB2554" s="6">
        <v>8.2294900000000001E-4</v>
      </c>
      <c r="BC2554" s="6">
        <v>77.745999999999995</v>
      </c>
      <c r="BD2554" s="3" t="s">
        <v>55200</v>
      </c>
      <c r="BE2554" s="3" t="s">
        <v>55201</v>
      </c>
      <c r="BF2554" s="3" t="s">
        <v>55202</v>
      </c>
      <c r="BG2554" s="6">
        <v>11</v>
      </c>
      <c r="BH2554" s="6">
        <v>4</v>
      </c>
      <c r="BI2554" s="6">
        <v>491.25015000000002</v>
      </c>
      <c r="BJ2554" s="6">
        <v>0.40873999999999999</v>
      </c>
      <c r="BK2554" s="6">
        <v>249090</v>
      </c>
      <c r="BL2554" s="6">
        <v>0</v>
      </c>
      <c r="BM2554" s="6">
        <v>0</v>
      </c>
      <c r="BN2554" s="6">
        <v>0</v>
      </c>
      <c r="BO2554" s="6">
        <v>0</v>
      </c>
      <c r="BP2554" s="6">
        <v>0</v>
      </c>
      <c r="BQ2554" s="6">
        <v>0</v>
      </c>
      <c r="BR2554" s="6">
        <v>0</v>
      </c>
      <c r="BS2554" s="6">
        <v>0</v>
      </c>
      <c r="BT2554" s="6">
        <v>0</v>
      </c>
      <c r="BU2554" s="6">
        <v>249090</v>
      </c>
      <c r="BV2554" s="6">
        <v>1</v>
      </c>
      <c r="BW2554" s="6">
        <v>0</v>
      </c>
      <c r="BX2554" s="6">
        <v>1</v>
      </c>
    </row>
    <row r="2555" spans="1:76">
      <c r="A2555" s="3" t="s">
        <v>11790</v>
      </c>
      <c r="B2555" s="3" t="s">
        <v>11790</v>
      </c>
      <c r="C2555" s="3" t="s">
        <v>11790</v>
      </c>
      <c r="D2555" s="6">
        <v>690</v>
      </c>
      <c r="E2555" s="6">
        <v>690</v>
      </c>
      <c r="F2555" s="3" t="s">
        <v>11791</v>
      </c>
      <c r="G2555" s="3" t="s">
        <v>11792</v>
      </c>
      <c r="H2555" s="3" t="s">
        <v>55191</v>
      </c>
      <c r="I2555" s="3" t="s">
        <v>11793</v>
      </c>
      <c r="J2555" s="6">
        <v>1</v>
      </c>
      <c r="K2555" s="6">
        <v>117.401</v>
      </c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>
        <v>1</v>
      </c>
      <c r="AG2555" s="6">
        <v>155.76</v>
      </c>
      <c r="AH2555" s="12">
        <v>1.5663399999999999E-28</v>
      </c>
      <c r="AI2555" s="6">
        <v>155.76</v>
      </c>
      <c r="AJ2555" s="6">
        <v>1</v>
      </c>
      <c r="AK2555" s="6">
        <v>171.06399999999999</v>
      </c>
      <c r="AL2555" s="12">
        <v>3.69109E-34</v>
      </c>
      <c r="AM2555" s="6">
        <v>171.06</v>
      </c>
      <c r="AN2555" s="6">
        <v>1</v>
      </c>
      <c r="AO2555" s="6">
        <v>128.381</v>
      </c>
      <c r="AP2555" s="12">
        <v>7.16878E-14</v>
      </c>
      <c r="AQ2555" s="6">
        <v>128.38</v>
      </c>
      <c r="AR2555" s="6">
        <v>1</v>
      </c>
      <c r="AS2555" s="6">
        <v>165.376</v>
      </c>
      <c r="AT2555" s="12">
        <v>1.58791E-33</v>
      </c>
      <c r="AU2555" s="6">
        <v>165.38</v>
      </c>
      <c r="AV2555" s="6">
        <v>1</v>
      </c>
      <c r="AW2555" s="6">
        <v>117.401</v>
      </c>
      <c r="AX2555" s="12">
        <v>1.1246000000000001E-10</v>
      </c>
      <c r="AY2555" s="6">
        <v>117.4</v>
      </c>
      <c r="AZ2555" s="6">
        <v>1</v>
      </c>
      <c r="BA2555" s="3" t="s">
        <v>15607</v>
      </c>
      <c r="BB2555" s="12">
        <v>3.69109E-34</v>
      </c>
      <c r="BC2555" s="6">
        <v>171.06</v>
      </c>
      <c r="BD2555" s="3" t="s">
        <v>55203</v>
      </c>
      <c r="BE2555" s="3" t="s">
        <v>55204</v>
      </c>
      <c r="BF2555" s="3" t="s">
        <v>55205</v>
      </c>
      <c r="BG2555" s="6">
        <v>5</v>
      </c>
      <c r="BH2555" s="6">
        <v>3</v>
      </c>
      <c r="BI2555" s="6">
        <v>929.14773000000002</v>
      </c>
      <c r="BJ2555" s="6">
        <v>0.37015999999999999</v>
      </c>
      <c r="BK2555" s="6">
        <v>12321000</v>
      </c>
      <c r="BL2555" s="6">
        <v>0</v>
      </c>
      <c r="BM2555" s="6">
        <v>0</v>
      </c>
      <c r="BN2555" s="6">
        <v>0</v>
      </c>
      <c r="BO2555" s="6">
        <v>0</v>
      </c>
      <c r="BP2555" s="6">
        <v>0</v>
      </c>
      <c r="BQ2555" s="6">
        <v>2256200</v>
      </c>
      <c r="BR2555" s="6">
        <v>2561000</v>
      </c>
      <c r="BS2555" s="6">
        <v>2170000</v>
      </c>
      <c r="BT2555" s="6">
        <v>3709800</v>
      </c>
      <c r="BU2555" s="6">
        <v>1624300</v>
      </c>
      <c r="BV2555" s="6">
        <v>5</v>
      </c>
      <c r="BW2555" s="6">
        <v>0</v>
      </c>
      <c r="BX2555" s="6">
        <v>5</v>
      </c>
    </row>
    <row r="2556" spans="1:76">
      <c r="A2556" s="3" t="s">
        <v>55206</v>
      </c>
      <c r="B2556" s="3" t="s">
        <v>12625</v>
      </c>
      <c r="C2556" s="3" t="s">
        <v>12625</v>
      </c>
      <c r="D2556" s="6">
        <v>734</v>
      </c>
      <c r="E2556" s="6">
        <v>734</v>
      </c>
      <c r="F2556" s="3" t="s">
        <v>12626</v>
      </c>
      <c r="G2556" s="3" t="s">
        <v>12627</v>
      </c>
      <c r="H2556" s="3" t="s">
        <v>55207</v>
      </c>
      <c r="I2556" s="3" t="s">
        <v>12628</v>
      </c>
      <c r="J2556" s="6">
        <v>1</v>
      </c>
      <c r="K2556" s="6">
        <v>46.592100000000002</v>
      </c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>
        <v>1</v>
      </c>
      <c r="AG2556" s="6">
        <v>55.452199999999998</v>
      </c>
      <c r="AH2556" s="6">
        <v>0.112524</v>
      </c>
      <c r="AI2556" s="6">
        <v>55.451999999999998</v>
      </c>
      <c r="AJ2556" s="6"/>
      <c r="AK2556" s="6"/>
      <c r="AL2556" s="6"/>
      <c r="AM2556" s="6"/>
      <c r="AN2556" s="6"/>
      <c r="AO2556" s="6"/>
      <c r="AP2556" s="6"/>
      <c r="AQ2556" s="6"/>
      <c r="AR2556" s="6">
        <v>1</v>
      </c>
      <c r="AS2556" s="6">
        <v>66.262500000000003</v>
      </c>
      <c r="AT2556" s="6">
        <v>2.3285899999999998E-2</v>
      </c>
      <c r="AU2556" s="6">
        <v>66.262</v>
      </c>
      <c r="AV2556" s="6">
        <v>1</v>
      </c>
      <c r="AW2556" s="6">
        <v>46.592100000000002</v>
      </c>
      <c r="AX2556" s="6">
        <v>0.343808</v>
      </c>
      <c r="AY2556" s="6">
        <v>46.591999999999999</v>
      </c>
      <c r="AZ2556" s="6">
        <v>1</v>
      </c>
      <c r="BA2556" s="3" t="s">
        <v>12629</v>
      </c>
      <c r="BB2556" s="6">
        <v>2.3285899999999998E-2</v>
      </c>
      <c r="BC2556" s="6">
        <v>66.262</v>
      </c>
      <c r="BD2556" s="3" t="s">
        <v>55208</v>
      </c>
      <c r="BE2556" s="3" t="s">
        <v>55209</v>
      </c>
      <c r="BF2556" s="3" t="s">
        <v>55210</v>
      </c>
      <c r="BG2556" s="6">
        <v>1</v>
      </c>
      <c r="BH2556" s="6">
        <v>2</v>
      </c>
      <c r="BI2556" s="6">
        <v>669.84528</v>
      </c>
      <c r="BJ2556" s="6">
        <v>-0.40458</v>
      </c>
      <c r="BK2556" s="6">
        <v>960660</v>
      </c>
      <c r="BL2556" s="6">
        <v>0</v>
      </c>
      <c r="BM2556" s="6">
        <v>0</v>
      </c>
      <c r="BN2556" s="6">
        <v>0</v>
      </c>
      <c r="BO2556" s="6">
        <v>0</v>
      </c>
      <c r="BP2556" s="6">
        <v>0</v>
      </c>
      <c r="BQ2556" s="6">
        <v>102310</v>
      </c>
      <c r="BR2556" s="6">
        <v>0</v>
      </c>
      <c r="BS2556" s="6">
        <v>0</v>
      </c>
      <c r="BT2556" s="6">
        <v>293440</v>
      </c>
      <c r="BU2556" s="6">
        <v>564910</v>
      </c>
      <c r="BV2556" s="6">
        <v>3</v>
      </c>
      <c r="BW2556" s="6">
        <v>0</v>
      </c>
      <c r="BX2556" s="6">
        <v>3</v>
      </c>
    </row>
    <row r="2557" spans="1:76">
      <c r="A2557" s="3" t="s">
        <v>55211</v>
      </c>
      <c r="B2557" s="3" t="s">
        <v>13762</v>
      </c>
      <c r="C2557" s="3" t="s">
        <v>13762</v>
      </c>
      <c r="D2557" s="6">
        <v>273</v>
      </c>
      <c r="E2557" s="6">
        <v>273</v>
      </c>
      <c r="F2557" s="3" t="s">
        <v>13763</v>
      </c>
      <c r="G2557" s="3"/>
      <c r="H2557" s="3" t="s">
        <v>55212</v>
      </c>
      <c r="I2557" s="3" t="s">
        <v>13764</v>
      </c>
      <c r="J2557" s="6">
        <v>1</v>
      </c>
      <c r="K2557" s="6">
        <v>115.714</v>
      </c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>
        <v>1</v>
      </c>
      <c r="AG2557" s="6">
        <v>120.119</v>
      </c>
      <c r="AH2557" s="6">
        <v>5.3995099999999999E-4</v>
      </c>
      <c r="AI2557" s="6">
        <v>120.12</v>
      </c>
      <c r="AJ2557" s="6">
        <v>1</v>
      </c>
      <c r="AK2557" s="6">
        <v>85.744200000000006</v>
      </c>
      <c r="AL2557" s="6">
        <v>5.2013700000000003E-3</v>
      </c>
      <c r="AM2557" s="6">
        <v>85.744</v>
      </c>
      <c r="AN2557" s="6">
        <v>1</v>
      </c>
      <c r="AO2557" s="6">
        <v>93.5976</v>
      </c>
      <c r="AP2557" s="6">
        <v>2.5663399999999999E-3</v>
      </c>
      <c r="AQ2557" s="6">
        <v>93.597999999999999</v>
      </c>
      <c r="AR2557" s="6">
        <v>1</v>
      </c>
      <c r="AS2557" s="6">
        <v>100.017</v>
      </c>
      <c r="AT2557" s="6">
        <v>1.4685E-3</v>
      </c>
      <c r="AU2557" s="6">
        <v>100.02</v>
      </c>
      <c r="AV2557" s="6">
        <v>1</v>
      </c>
      <c r="AW2557" s="6">
        <v>115.714</v>
      </c>
      <c r="AX2557" s="6">
        <v>4.9525000000000003E-4</v>
      </c>
      <c r="AY2557" s="6">
        <v>115.71</v>
      </c>
      <c r="AZ2557" s="6">
        <v>1</v>
      </c>
      <c r="BA2557" s="3" t="s">
        <v>15608</v>
      </c>
      <c r="BB2557" s="6">
        <v>5.3995099999999999E-4</v>
      </c>
      <c r="BC2557" s="6">
        <v>120.12</v>
      </c>
      <c r="BD2557" s="3" t="s">
        <v>55213</v>
      </c>
      <c r="BE2557" s="3" t="s">
        <v>55214</v>
      </c>
      <c r="BF2557" s="3" t="s">
        <v>55215</v>
      </c>
      <c r="BG2557" s="6">
        <v>6</v>
      </c>
      <c r="BH2557" s="6">
        <v>2</v>
      </c>
      <c r="BI2557" s="6">
        <v>603.31159000000002</v>
      </c>
      <c r="BJ2557" s="6">
        <v>2.0112999999999999</v>
      </c>
      <c r="BK2557" s="6">
        <v>3854200</v>
      </c>
      <c r="BL2557" s="6">
        <v>0</v>
      </c>
      <c r="BM2557" s="6">
        <v>0</v>
      </c>
      <c r="BN2557" s="6">
        <v>0</v>
      </c>
      <c r="BO2557" s="6">
        <v>0</v>
      </c>
      <c r="BP2557" s="6">
        <v>0</v>
      </c>
      <c r="BQ2557" s="6">
        <v>772640</v>
      </c>
      <c r="BR2557" s="6">
        <v>993400</v>
      </c>
      <c r="BS2557" s="6">
        <v>856650</v>
      </c>
      <c r="BT2557" s="6">
        <v>834950</v>
      </c>
      <c r="BU2557" s="6">
        <v>396520</v>
      </c>
      <c r="BV2557" s="6">
        <v>5</v>
      </c>
      <c r="BW2557" s="6">
        <v>0</v>
      </c>
      <c r="BX2557" s="6">
        <v>5</v>
      </c>
    </row>
    <row r="2558" spans="1:76">
      <c r="A2558" s="3" t="s">
        <v>55211</v>
      </c>
      <c r="B2558" s="3" t="s">
        <v>13762</v>
      </c>
      <c r="C2558" s="3" t="s">
        <v>13762</v>
      </c>
      <c r="D2558" s="6">
        <v>164</v>
      </c>
      <c r="E2558" s="6">
        <v>164</v>
      </c>
      <c r="F2558" s="3" t="s">
        <v>13763</v>
      </c>
      <c r="G2558" s="3"/>
      <c r="H2558" s="3" t="s">
        <v>55212</v>
      </c>
      <c r="I2558" s="3" t="s">
        <v>13764</v>
      </c>
      <c r="J2558" s="6">
        <v>1</v>
      </c>
      <c r="K2558" s="6">
        <v>135.98699999999999</v>
      </c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6"/>
      <c r="AJ2558" s="6">
        <v>1</v>
      </c>
      <c r="AK2558" s="6">
        <v>92.706999999999994</v>
      </c>
      <c r="AL2558" s="6">
        <v>1.37026E-4</v>
      </c>
      <c r="AM2558" s="6">
        <v>92.706999999999994</v>
      </c>
      <c r="AN2558" s="6">
        <v>1</v>
      </c>
      <c r="AO2558" s="6">
        <v>87.713399999999993</v>
      </c>
      <c r="AP2558" s="6">
        <v>2.8804600000000003E-4</v>
      </c>
      <c r="AQ2558" s="6">
        <v>87.712999999999994</v>
      </c>
      <c r="AR2558" s="6">
        <v>1</v>
      </c>
      <c r="AS2558" s="6">
        <v>89.403499999999994</v>
      </c>
      <c r="AT2558" s="6">
        <v>2.3693299999999999E-4</v>
      </c>
      <c r="AU2558" s="6">
        <v>89.403000000000006</v>
      </c>
      <c r="AV2558" s="6">
        <v>1</v>
      </c>
      <c r="AW2558" s="6">
        <v>135.98699999999999</v>
      </c>
      <c r="AX2558" s="12">
        <v>1.23151E-6</v>
      </c>
      <c r="AY2558" s="6">
        <v>135.99</v>
      </c>
      <c r="AZ2558" s="6">
        <v>1</v>
      </c>
      <c r="BA2558" s="3" t="s">
        <v>13765</v>
      </c>
      <c r="BB2558" s="12">
        <v>1.23151E-6</v>
      </c>
      <c r="BC2558" s="6">
        <v>135.99</v>
      </c>
      <c r="BD2558" s="3" t="s">
        <v>55216</v>
      </c>
      <c r="BE2558" s="3" t="s">
        <v>55217</v>
      </c>
      <c r="BF2558" s="3" t="s">
        <v>55218</v>
      </c>
      <c r="BG2558" s="6">
        <v>5</v>
      </c>
      <c r="BH2558" s="6">
        <v>2</v>
      </c>
      <c r="BI2558" s="6">
        <v>718.35841000000005</v>
      </c>
      <c r="BJ2558" s="6">
        <v>1.3229</v>
      </c>
      <c r="BK2558" s="6">
        <v>2068300</v>
      </c>
      <c r="BL2558" s="6">
        <v>0</v>
      </c>
      <c r="BM2558" s="6">
        <v>0</v>
      </c>
      <c r="BN2558" s="6">
        <v>0</v>
      </c>
      <c r="BO2558" s="6">
        <v>0</v>
      </c>
      <c r="BP2558" s="6">
        <v>0</v>
      </c>
      <c r="BQ2558" s="6">
        <v>0</v>
      </c>
      <c r="BR2558" s="6">
        <v>434400</v>
      </c>
      <c r="BS2558" s="6">
        <v>510600</v>
      </c>
      <c r="BT2558" s="6">
        <v>524110</v>
      </c>
      <c r="BU2558" s="6">
        <v>599170</v>
      </c>
      <c r="BV2558" s="6">
        <v>4</v>
      </c>
      <c r="BW2558" s="6">
        <v>0</v>
      </c>
      <c r="BX2558" s="6">
        <v>4</v>
      </c>
    </row>
    <row r="2559" spans="1:76">
      <c r="A2559" s="3" t="s">
        <v>55219</v>
      </c>
      <c r="B2559" s="3" t="s">
        <v>11290</v>
      </c>
      <c r="C2559" s="3" t="s">
        <v>11290</v>
      </c>
      <c r="D2559" s="6">
        <v>136</v>
      </c>
      <c r="E2559" s="6">
        <v>136</v>
      </c>
      <c r="F2559" s="3" t="s">
        <v>11291</v>
      </c>
      <c r="G2559" s="3" t="s">
        <v>11292</v>
      </c>
      <c r="H2559" s="3" t="s">
        <v>55220</v>
      </c>
      <c r="I2559" s="3" t="s">
        <v>11293</v>
      </c>
      <c r="J2559" s="6">
        <v>1</v>
      </c>
      <c r="K2559" s="6">
        <v>81.337599999999995</v>
      </c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/>
      <c r="AG2559" s="6"/>
      <c r="AH2559" s="6"/>
      <c r="AI2559" s="6"/>
      <c r="AJ2559" s="6"/>
      <c r="AK2559" s="6"/>
      <c r="AL2559" s="6"/>
      <c r="AM2559" s="6"/>
      <c r="AN2559" s="6"/>
      <c r="AO2559" s="6"/>
      <c r="AP2559" s="6"/>
      <c r="AQ2559" s="6"/>
      <c r="AR2559" s="6">
        <v>1</v>
      </c>
      <c r="AS2559" s="6">
        <v>70.100099999999998</v>
      </c>
      <c r="AT2559" s="6">
        <v>2.2650799999999999E-2</v>
      </c>
      <c r="AU2559" s="6">
        <v>70.099999999999994</v>
      </c>
      <c r="AV2559" s="6">
        <v>1</v>
      </c>
      <c r="AW2559" s="6">
        <v>81.337599999999995</v>
      </c>
      <c r="AX2559" s="6">
        <v>7.8673300000000005E-3</v>
      </c>
      <c r="AY2559" s="6">
        <v>81.337999999999994</v>
      </c>
      <c r="AZ2559" s="6">
        <v>1</v>
      </c>
      <c r="BA2559" s="3" t="s">
        <v>11294</v>
      </c>
      <c r="BB2559" s="6">
        <v>7.8673300000000005E-3</v>
      </c>
      <c r="BC2559" s="6">
        <v>81.337999999999994</v>
      </c>
      <c r="BD2559" s="3" t="s">
        <v>55221</v>
      </c>
      <c r="BE2559" s="3" t="s">
        <v>55222</v>
      </c>
      <c r="BF2559" s="3" t="s">
        <v>55223</v>
      </c>
      <c r="BG2559" s="6">
        <v>1</v>
      </c>
      <c r="BH2559" s="6">
        <v>2</v>
      </c>
      <c r="BI2559" s="6">
        <v>530.82854999999995</v>
      </c>
      <c r="BJ2559" s="6">
        <v>0.51678999999999997</v>
      </c>
      <c r="BK2559" s="6">
        <v>244660</v>
      </c>
      <c r="BL2559" s="6">
        <v>0</v>
      </c>
      <c r="BM2559" s="6">
        <v>0</v>
      </c>
      <c r="BN2559" s="6">
        <v>0</v>
      </c>
      <c r="BO2559" s="6">
        <v>0</v>
      </c>
      <c r="BP2559" s="6">
        <v>0</v>
      </c>
      <c r="BQ2559" s="6">
        <v>0</v>
      </c>
      <c r="BR2559" s="6">
        <v>0</v>
      </c>
      <c r="BS2559" s="6">
        <v>0</v>
      </c>
      <c r="BT2559" s="6">
        <v>116630</v>
      </c>
      <c r="BU2559" s="6">
        <v>128030</v>
      </c>
      <c r="BV2559" s="6">
        <v>2</v>
      </c>
      <c r="BW2559" s="6">
        <v>0</v>
      </c>
      <c r="BX2559" s="6">
        <v>2</v>
      </c>
    </row>
    <row r="2560" spans="1:76">
      <c r="A2560" s="3" t="s">
        <v>15910</v>
      </c>
      <c r="B2560" s="3" t="s">
        <v>15910</v>
      </c>
      <c r="C2560" s="3" t="s">
        <v>15910</v>
      </c>
      <c r="D2560" s="6">
        <v>154</v>
      </c>
      <c r="E2560" s="6">
        <v>154</v>
      </c>
      <c r="F2560" s="3"/>
      <c r="G2560" s="3"/>
      <c r="H2560" s="3" t="s">
        <v>55224</v>
      </c>
      <c r="I2560" s="3"/>
      <c r="J2560" s="6">
        <v>1</v>
      </c>
      <c r="K2560" s="6">
        <v>84.654300000000006</v>
      </c>
      <c r="L2560" s="6"/>
      <c r="M2560" s="6"/>
      <c r="N2560" s="6"/>
      <c r="O2560" s="6"/>
      <c r="P2560" s="6"/>
      <c r="Q2560" s="6"/>
      <c r="R2560" s="6"/>
      <c r="S2560" s="6"/>
      <c r="T2560" s="6">
        <v>0.99999499999999997</v>
      </c>
      <c r="U2560" s="6">
        <v>52.685000000000002</v>
      </c>
      <c r="V2560" s="12">
        <v>4.99163E-34</v>
      </c>
      <c r="W2560" s="6">
        <v>155.01</v>
      </c>
      <c r="X2560" s="6">
        <v>0.99985400000000002</v>
      </c>
      <c r="Y2560" s="6">
        <v>38.364800000000002</v>
      </c>
      <c r="Z2560" s="12">
        <v>9.6494399999999994E-18</v>
      </c>
      <c r="AA2560" s="6">
        <v>125.09</v>
      </c>
      <c r="AB2560" s="6"/>
      <c r="AC2560" s="6"/>
      <c r="AD2560" s="6"/>
      <c r="AE2560" s="6"/>
      <c r="AF2560" s="6"/>
      <c r="AG2560" s="6"/>
      <c r="AH2560" s="6"/>
      <c r="AI2560" s="6"/>
      <c r="AJ2560" s="6">
        <v>1</v>
      </c>
      <c r="AK2560" s="6">
        <v>130.791</v>
      </c>
      <c r="AL2560" s="12">
        <v>1.8217600000000002E-27</v>
      </c>
      <c r="AM2560" s="6">
        <v>166.9</v>
      </c>
      <c r="AN2560" s="6">
        <v>1</v>
      </c>
      <c r="AO2560" s="6">
        <v>112.739</v>
      </c>
      <c r="AP2560" s="12">
        <v>1.43563E-23</v>
      </c>
      <c r="AQ2560" s="6">
        <v>147.91999999999999</v>
      </c>
      <c r="AR2560" s="6">
        <v>1</v>
      </c>
      <c r="AS2560" s="6">
        <v>103.858</v>
      </c>
      <c r="AT2560" s="12">
        <v>4.7217799999999999E-20</v>
      </c>
      <c r="AU2560" s="6">
        <v>143.02000000000001</v>
      </c>
      <c r="AV2560" s="6">
        <v>1</v>
      </c>
      <c r="AW2560" s="6">
        <v>84.654300000000006</v>
      </c>
      <c r="AX2560" s="12">
        <v>5.8566699999999998E-9</v>
      </c>
      <c r="AY2560" s="6">
        <v>108.34</v>
      </c>
      <c r="AZ2560" s="6">
        <v>1</v>
      </c>
      <c r="BA2560" s="3" t="s">
        <v>15911</v>
      </c>
      <c r="BB2560" s="12">
        <v>1.8217600000000002E-27</v>
      </c>
      <c r="BC2560" s="6">
        <v>166.9</v>
      </c>
      <c r="BD2560" s="3" t="s">
        <v>55225</v>
      </c>
      <c r="BE2560" s="3" t="s">
        <v>55226</v>
      </c>
      <c r="BF2560" s="3" t="s">
        <v>55227</v>
      </c>
      <c r="BG2560" s="6">
        <v>3</v>
      </c>
      <c r="BH2560" s="6">
        <v>2</v>
      </c>
      <c r="BI2560" s="6">
        <v>1134.9853000000001</v>
      </c>
      <c r="BJ2560" s="6">
        <v>-0.39424999999999999</v>
      </c>
      <c r="BK2560" s="6">
        <v>4470000</v>
      </c>
      <c r="BL2560" s="6">
        <v>0</v>
      </c>
      <c r="BM2560" s="6">
        <v>0</v>
      </c>
      <c r="BN2560" s="6">
        <v>386420</v>
      </c>
      <c r="BO2560" s="6">
        <v>288540</v>
      </c>
      <c r="BP2560" s="6">
        <v>0</v>
      </c>
      <c r="BQ2560" s="6">
        <v>0</v>
      </c>
      <c r="BR2560" s="6">
        <v>779800</v>
      </c>
      <c r="BS2560" s="6">
        <v>380630</v>
      </c>
      <c r="BT2560" s="6">
        <v>1108400</v>
      </c>
      <c r="BU2560" s="6">
        <v>1526200</v>
      </c>
      <c r="BV2560" s="6">
        <v>6</v>
      </c>
      <c r="BW2560" s="6">
        <v>2</v>
      </c>
      <c r="BX2560" s="6">
        <v>4</v>
      </c>
    </row>
    <row r="2561" spans="1:76">
      <c r="A2561" s="3" t="s">
        <v>15609</v>
      </c>
      <c r="B2561" s="3" t="s">
        <v>15609</v>
      </c>
      <c r="C2561" s="3" t="s">
        <v>15609</v>
      </c>
      <c r="D2561" s="6">
        <v>131</v>
      </c>
      <c r="E2561" s="6">
        <v>131</v>
      </c>
      <c r="F2561" s="3"/>
      <c r="G2561" s="3"/>
      <c r="H2561" s="3" t="s">
        <v>55228</v>
      </c>
      <c r="I2561" s="3"/>
      <c r="J2561" s="6">
        <v>1</v>
      </c>
      <c r="K2561" s="6">
        <v>216.989</v>
      </c>
      <c r="L2561" s="6">
        <v>1</v>
      </c>
      <c r="M2561" s="6">
        <v>155.09700000000001</v>
      </c>
      <c r="N2561" s="12">
        <v>2.88398E-56</v>
      </c>
      <c r="O2561" s="6">
        <v>186.72</v>
      </c>
      <c r="P2561" s="6">
        <v>1</v>
      </c>
      <c r="Q2561" s="6">
        <v>114.691</v>
      </c>
      <c r="R2561" s="12">
        <v>6.7241199999999997E-9</v>
      </c>
      <c r="S2561" s="6">
        <v>114.69</v>
      </c>
      <c r="T2561" s="6">
        <v>1</v>
      </c>
      <c r="U2561" s="6">
        <v>144.97399999999999</v>
      </c>
      <c r="V2561" s="12">
        <v>3.5989899999999997E-21</v>
      </c>
      <c r="W2561" s="6">
        <v>144.97</v>
      </c>
      <c r="X2561" s="6">
        <v>1</v>
      </c>
      <c r="Y2561" s="6">
        <v>186.851</v>
      </c>
      <c r="Z2561" s="12">
        <v>2.8229399999999999E-56</v>
      </c>
      <c r="AA2561" s="6">
        <v>186.85</v>
      </c>
      <c r="AB2561" s="6">
        <v>1</v>
      </c>
      <c r="AC2561" s="6">
        <v>216.989</v>
      </c>
      <c r="AD2561" s="12">
        <v>7.73506E-76</v>
      </c>
      <c r="AE2561" s="6">
        <v>216.99</v>
      </c>
      <c r="AF2561" s="6"/>
      <c r="AG2561" s="6"/>
      <c r="AH2561" s="6"/>
      <c r="AI2561" s="6"/>
      <c r="AJ2561" s="6"/>
      <c r="AK2561" s="6"/>
      <c r="AL2561" s="6"/>
      <c r="AM2561" s="6"/>
      <c r="AN2561" s="6"/>
      <c r="AO2561" s="6"/>
      <c r="AP2561" s="6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>
        <v>1</v>
      </c>
      <c r="BA2561" s="3" t="s">
        <v>15610</v>
      </c>
      <c r="BB2561" s="12">
        <v>7.73506E-76</v>
      </c>
      <c r="BC2561" s="6">
        <v>216.99</v>
      </c>
      <c r="BD2561" s="3" t="s">
        <v>55229</v>
      </c>
      <c r="BE2561" s="3" t="s">
        <v>55230</v>
      </c>
      <c r="BF2561" s="3" t="s">
        <v>55231</v>
      </c>
      <c r="BG2561" s="6">
        <v>3</v>
      </c>
      <c r="BH2561" s="6">
        <v>3</v>
      </c>
      <c r="BI2561" s="6">
        <v>621.01648999999998</v>
      </c>
      <c r="BJ2561" s="6">
        <v>0.59448000000000001</v>
      </c>
      <c r="BK2561" s="6">
        <v>10446000</v>
      </c>
      <c r="BL2561" s="6">
        <v>5270000</v>
      </c>
      <c r="BM2561" s="6">
        <v>1673500</v>
      </c>
      <c r="BN2561" s="6">
        <v>1233100</v>
      </c>
      <c r="BO2561" s="6">
        <v>997310</v>
      </c>
      <c r="BP2561" s="6">
        <v>1272000</v>
      </c>
      <c r="BQ2561" s="6">
        <v>0</v>
      </c>
      <c r="BR2561" s="6">
        <v>0</v>
      </c>
      <c r="BS2561" s="6">
        <v>0</v>
      </c>
      <c r="BT2561" s="6">
        <v>0</v>
      </c>
      <c r="BU2561" s="6">
        <v>0</v>
      </c>
      <c r="BV2561" s="6">
        <v>5</v>
      </c>
      <c r="BW2561" s="6">
        <v>5</v>
      </c>
      <c r="BX2561" s="6">
        <v>0</v>
      </c>
    </row>
    <row r="2562" spans="1:76">
      <c r="A2562" s="3" t="s">
        <v>12974</v>
      </c>
      <c r="B2562" s="3" t="s">
        <v>12974</v>
      </c>
      <c r="C2562" s="3" t="s">
        <v>12974</v>
      </c>
      <c r="D2562" s="6">
        <v>335</v>
      </c>
      <c r="E2562" s="6">
        <v>335</v>
      </c>
      <c r="F2562" s="3" t="s">
        <v>12975</v>
      </c>
      <c r="G2562" s="3" t="s">
        <v>12976</v>
      </c>
      <c r="H2562" s="3" t="s">
        <v>55232</v>
      </c>
      <c r="I2562" s="3" t="s">
        <v>12977</v>
      </c>
      <c r="J2562" s="6">
        <v>0.99999899999999997</v>
      </c>
      <c r="K2562" s="6">
        <v>60.400799999999997</v>
      </c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6"/>
      <c r="AE2562" s="6"/>
      <c r="AF2562" s="6">
        <v>0.99999899999999997</v>
      </c>
      <c r="AG2562" s="6">
        <v>60.544600000000003</v>
      </c>
      <c r="AH2562" s="6">
        <v>2.1736999999999999E-2</v>
      </c>
      <c r="AI2562" s="6">
        <v>95.352000000000004</v>
      </c>
      <c r="AJ2562" s="6">
        <v>0.99998399999999998</v>
      </c>
      <c r="AK2562" s="6">
        <v>47.863599999999998</v>
      </c>
      <c r="AL2562" s="6">
        <v>3.2811300000000002E-2</v>
      </c>
      <c r="AM2562" s="6">
        <v>82.671000000000006</v>
      </c>
      <c r="AN2562" s="6">
        <v>0.99999400000000005</v>
      </c>
      <c r="AO2562" s="6">
        <v>52.514800000000001</v>
      </c>
      <c r="AP2562" s="6">
        <v>2.58684E-2</v>
      </c>
      <c r="AQ2562" s="6">
        <v>87.322999999999993</v>
      </c>
      <c r="AR2562" s="6">
        <v>0.99999899999999997</v>
      </c>
      <c r="AS2562" s="6">
        <v>60.400799999999997</v>
      </c>
      <c r="AT2562" s="6">
        <v>2.4722500000000001E-2</v>
      </c>
      <c r="AU2562" s="6">
        <v>89.55</v>
      </c>
      <c r="AV2562" s="6"/>
      <c r="AW2562" s="6"/>
      <c r="AX2562" s="6"/>
      <c r="AY2562" s="6"/>
      <c r="AZ2562" s="6">
        <v>1</v>
      </c>
      <c r="BA2562" s="3" t="s">
        <v>12978</v>
      </c>
      <c r="BB2562" s="6">
        <v>2.1736999999999999E-2</v>
      </c>
      <c r="BC2562" s="6">
        <v>95.352000000000004</v>
      </c>
      <c r="BD2562" s="3" t="s">
        <v>55233</v>
      </c>
      <c r="BE2562" s="3" t="s">
        <v>55234</v>
      </c>
      <c r="BF2562" s="3" t="s">
        <v>55235</v>
      </c>
      <c r="BG2562" s="6">
        <v>3</v>
      </c>
      <c r="BH2562" s="6">
        <v>3</v>
      </c>
      <c r="BI2562" s="6">
        <v>323.85025000000002</v>
      </c>
      <c r="BJ2562" s="6">
        <v>-0.15096000000000001</v>
      </c>
      <c r="BK2562" s="6">
        <v>210860</v>
      </c>
      <c r="BL2562" s="6">
        <v>0</v>
      </c>
      <c r="BM2562" s="6">
        <v>0</v>
      </c>
      <c r="BN2562" s="6">
        <v>0</v>
      </c>
      <c r="BO2562" s="6">
        <v>0</v>
      </c>
      <c r="BP2562" s="6">
        <v>0</v>
      </c>
      <c r="BQ2562" s="6">
        <v>25457</v>
      </c>
      <c r="BR2562" s="6">
        <v>66530</v>
      </c>
      <c r="BS2562" s="6">
        <v>55324</v>
      </c>
      <c r="BT2562" s="6">
        <v>63546</v>
      </c>
      <c r="BU2562" s="6">
        <v>0</v>
      </c>
      <c r="BV2562" s="6">
        <v>4</v>
      </c>
      <c r="BW2562" s="6">
        <v>0</v>
      </c>
      <c r="BX2562" s="6">
        <v>4</v>
      </c>
    </row>
    <row r="2563" spans="1:76">
      <c r="A2563" s="3" t="s">
        <v>55236</v>
      </c>
      <c r="B2563" s="3" t="s">
        <v>13109</v>
      </c>
      <c r="C2563" s="3" t="s">
        <v>13109</v>
      </c>
      <c r="D2563" s="6">
        <v>243</v>
      </c>
      <c r="E2563" s="6">
        <v>243</v>
      </c>
      <c r="F2563" s="3" t="s">
        <v>13110</v>
      </c>
      <c r="G2563" s="3" t="s">
        <v>13111</v>
      </c>
      <c r="H2563" s="3" t="s">
        <v>55237</v>
      </c>
      <c r="I2563" s="3" t="s">
        <v>13112</v>
      </c>
      <c r="J2563" s="6">
        <v>1</v>
      </c>
      <c r="K2563" s="6">
        <v>129.876</v>
      </c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>
        <v>1</v>
      </c>
      <c r="AG2563" s="6">
        <v>119.68</v>
      </c>
      <c r="AH2563" s="12">
        <v>1.4909800000000001E-11</v>
      </c>
      <c r="AI2563" s="6">
        <v>119.68</v>
      </c>
      <c r="AJ2563" s="6">
        <v>1</v>
      </c>
      <c r="AK2563" s="6">
        <v>147.16900000000001</v>
      </c>
      <c r="AL2563" s="12">
        <v>1.57491E-23</v>
      </c>
      <c r="AM2563" s="6">
        <v>147.16999999999999</v>
      </c>
      <c r="AN2563" s="6">
        <v>1</v>
      </c>
      <c r="AO2563" s="6">
        <v>105.886</v>
      </c>
      <c r="AP2563" s="12">
        <v>9.1271599999999993E-9</v>
      </c>
      <c r="AQ2563" s="6">
        <v>105.89</v>
      </c>
      <c r="AR2563" s="6">
        <v>1</v>
      </c>
      <c r="AS2563" s="6">
        <v>129.876</v>
      </c>
      <c r="AT2563" s="12">
        <v>2.4183099999999999E-16</v>
      </c>
      <c r="AU2563" s="6">
        <v>129.88</v>
      </c>
      <c r="AV2563" s="6"/>
      <c r="AW2563" s="6"/>
      <c r="AX2563" s="6"/>
      <c r="AY2563" s="6"/>
      <c r="AZ2563" s="6">
        <v>1</v>
      </c>
      <c r="BA2563" s="3" t="s">
        <v>13113</v>
      </c>
      <c r="BB2563" s="12">
        <v>1.57491E-23</v>
      </c>
      <c r="BC2563" s="6">
        <v>147.16999999999999</v>
      </c>
      <c r="BD2563" s="3" t="s">
        <v>55238</v>
      </c>
      <c r="BE2563" s="3" t="s">
        <v>55239</v>
      </c>
      <c r="BF2563" s="3" t="s">
        <v>55240</v>
      </c>
      <c r="BG2563" s="6">
        <v>16</v>
      </c>
      <c r="BH2563" s="6">
        <v>3</v>
      </c>
      <c r="BI2563" s="6">
        <v>728.28839000000005</v>
      </c>
      <c r="BJ2563" s="6">
        <v>-0.27289999999999998</v>
      </c>
      <c r="BK2563" s="6">
        <v>1466000</v>
      </c>
      <c r="BL2563" s="6">
        <v>0</v>
      </c>
      <c r="BM2563" s="6">
        <v>0</v>
      </c>
      <c r="BN2563" s="6">
        <v>0</v>
      </c>
      <c r="BO2563" s="6">
        <v>0</v>
      </c>
      <c r="BP2563" s="6">
        <v>0</v>
      </c>
      <c r="BQ2563" s="6">
        <v>222060</v>
      </c>
      <c r="BR2563" s="6">
        <v>359690</v>
      </c>
      <c r="BS2563" s="6">
        <v>350230</v>
      </c>
      <c r="BT2563" s="6">
        <v>534070</v>
      </c>
      <c r="BU2563" s="6">
        <v>0</v>
      </c>
      <c r="BV2563" s="6">
        <v>4</v>
      </c>
      <c r="BW2563" s="6">
        <v>0</v>
      </c>
      <c r="BX2563" s="6">
        <v>4</v>
      </c>
    </row>
    <row r="2564" spans="1:76">
      <c r="A2564" s="3" t="s">
        <v>55236</v>
      </c>
      <c r="B2564" s="3" t="s">
        <v>13109</v>
      </c>
      <c r="C2564" s="3" t="s">
        <v>13109</v>
      </c>
      <c r="D2564" s="6">
        <v>134</v>
      </c>
      <c r="E2564" s="6">
        <v>134</v>
      </c>
      <c r="F2564" s="3" t="s">
        <v>13110</v>
      </c>
      <c r="G2564" s="3" t="s">
        <v>13111</v>
      </c>
      <c r="H2564" s="3" t="s">
        <v>55237</v>
      </c>
      <c r="I2564" s="3" t="s">
        <v>13112</v>
      </c>
      <c r="J2564" s="6">
        <v>1</v>
      </c>
      <c r="K2564" s="6">
        <v>78.652600000000007</v>
      </c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>
        <v>1</v>
      </c>
      <c r="AG2564" s="6">
        <v>67.385000000000005</v>
      </c>
      <c r="AH2564" s="6">
        <v>1.9089800000000001E-2</v>
      </c>
      <c r="AI2564" s="6">
        <v>67.385000000000005</v>
      </c>
      <c r="AJ2564" s="6">
        <v>1</v>
      </c>
      <c r="AK2564" s="6">
        <v>77.062399999999997</v>
      </c>
      <c r="AL2564" s="6">
        <v>3.23055E-3</v>
      </c>
      <c r="AM2564" s="6">
        <v>77.061999999999998</v>
      </c>
      <c r="AN2564" s="6">
        <v>1</v>
      </c>
      <c r="AO2564" s="6">
        <v>61.435200000000002</v>
      </c>
      <c r="AP2564" s="6">
        <v>4.1330800000000001E-2</v>
      </c>
      <c r="AQ2564" s="6">
        <v>61.435000000000002</v>
      </c>
      <c r="AR2564" s="6">
        <v>1</v>
      </c>
      <c r="AS2564" s="6">
        <v>59.198399999999999</v>
      </c>
      <c r="AT2564" s="6">
        <v>6.6335400000000003E-2</v>
      </c>
      <c r="AU2564" s="6">
        <v>59.198</v>
      </c>
      <c r="AV2564" s="6">
        <v>1</v>
      </c>
      <c r="AW2564" s="6">
        <v>78.652600000000007</v>
      </c>
      <c r="AX2564" s="6">
        <v>1.9507700000000001E-3</v>
      </c>
      <c r="AY2564" s="6">
        <v>78.653000000000006</v>
      </c>
      <c r="AZ2564" s="6">
        <v>1</v>
      </c>
      <c r="BA2564" s="3" t="s">
        <v>14351</v>
      </c>
      <c r="BB2564" s="6">
        <v>1.9507700000000001E-3</v>
      </c>
      <c r="BC2564" s="6">
        <v>78.653000000000006</v>
      </c>
      <c r="BD2564" s="3" t="s">
        <v>55241</v>
      </c>
      <c r="BE2564" s="3" t="s">
        <v>55242</v>
      </c>
      <c r="BF2564" s="3" t="s">
        <v>55243</v>
      </c>
      <c r="BG2564" s="6">
        <v>9</v>
      </c>
      <c r="BH2564" s="6">
        <v>3</v>
      </c>
      <c r="BI2564" s="6">
        <v>452.9171</v>
      </c>
      <c r="BJ2564" s="6">
        <v>5.7568000000000001E-2</v>
      </c>
      <c r="BK2564" s="6">
        <v>1860400</v>
      </c>
      <c r="BL2564" s="6">
        <v>0</v>
      </c>
      <c r="BM2564" s="6">
        <v>0</v>
      </c>
      <c r="BN2564" s="6">
        <v>0</v>
      </c>
      <c r="BO2564" s="6">
        <v>0</v>
      </c>
      <c r="BP2564" s="6">
        <v>0</v>
      </c>
      <c r="BQ2564" s="6">
        <v>234840</v>
      </c>
      <c r="BR2564" s="6">
        <v>333280</v>
      </c>
      <c r="BS2564" s="6">
        <v>137380</v>
      </c>
      <c r="BT2564" s="6">
        <v>398430</v>
      </c>
      <c r="BU2564" s="6">
        <v>756430</v>
      </c>
      <c r="BV2564" s="6">
        <v>5</v>
      </c>
      <c r="BW2564" s="6">
        <v>0</v>
      </c>
      <c r="BX2564" s="6">
        <v>5</v>
      </c>
    </row>
    <row r="2565" spans="1:76">
      <c r="A2565" s="3" t="s">
        <v>55236</v>
      </c>
      <c r="B2565" s="3" t="s">
        <v>13109</v>
      </c>
      <c r="C2565" s="3" t="s">
        <v>13109</v>
      </c>
      <c r="D2565" s="6">
        <v>605</v>
      </c>
      <c r="E2565" s="6">
        <v>605</v>
      </c>
      <c r="F2565" s="3" t="s">
        <v>13110</v>
      </c>
      <c r="G2565" s="3" t="s">
        <v>13111</v>
      </c>
      <c r="H2565" s="3" t="s">
        <v>55237</v>
      </c>
      <c r="I2565" s="3" t="s">
        <v>13112</v>
      </c>
      <c r="J2565" s="6">
        <v>1</v>
      </c>
      <c r="K2565" s="6">
        <v>82.474800000000002</v>
      </c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>
        <v>1</v>
      </c>
      <c r="AG2565" s="6">
        <v>82.474800000000002</v>
      </c>
      <c r="AH2565" s="6">
        <v>9.5605699999999996E-4</v>
      </c>
      <c r="AI2565" s="6">
        <v>82.474999999999994</v>
      </c>
      <c r="AJ2565" s="6"/>
      <c r="AK2565" s="6"/>
      <c r="AL2565" s="6"/>
      <c r="AM2565" s="6"/>
      <c r="AN2565" s="6"/>
      <c r="AO2565" s="6"/>
      <c r="AP2565" s="6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>
        <v>2</v>
      </c>
      <c r="BA2565" s="3" t="s">
        <v>55244</v>
      </c>
      <c r="BB2565" s="6">
        <v>9.5605699999999996E-4</v>
      </c>
      <c r="BC2565" s="6">
        <v>82.474999999999994</v>
      </c>
      <c r="BD2565" s="3" t="s">
        <v>55245</v>
      </c>
      <c r="BE2565" s="3" t="s">
        <v>55246</v>
      </c>
      <c r="BF2565" s="3" t="s">
        <v>55247</v>
      </c>
      <c r="BG2565" s="6">
        <v>2</v>
      </c>
      <c r="BH2565" s="6">
        <v>4</v>
      </c>
      <c r="BI2565" s="6">
        <v>686.10236999999995</v>
      </c>
      <c r="BJ2565" s="6">
        <v>0.23244000000000001</v>
      </c>
      <c r="BK2565" s="6">
        <v>388750</v>
      </c>
      <c r="BL2565" s="6">
        <v>0</v>
      </c>
      <c r="BM2565" s="6">
        <v>0</v>
      </c>
      <c r="BN2565" s="6">
        <v>0</v>
      </c>
      <c r="BO2565" s="6">
        <v>0</v>
      </c>
      <c r="BP2565" s="6">
        <v>0</v>
      </c>
      <c r="BQ2565" s="6">
        <v>388750</v>
      </c>
      <c r="BR2565" s="6">
        <v>0</v>
      </c>
      <c r="BS2565" s="6">
        <v>0</v>
      </c>
      <c r="BT2565" s="6">
        <v>0</v>
      </c>
      <c r="BU2565" s="6">
        <v>0</v>
      </c>
      <c r="BV2565" s="6">
        <v>1</v>
      </c>
      <c r="BW2565" s="6">
        <v>0</v>
      </c>
      <c r="BX2565" s="6">
        <v>1</v>
      </c>
    </row>
    <row r="2566" spans="1:76">
      <c r="A2566" s="3" t="s">
        <v>55236</v>
      </c>
      <c r="B2566" s="3" t="s">
        <v>13109</v>
      </c>
      <c r="C2566" s="3" t="s">
        <v>13109</v>
      </c>
      <c r="D2566" s="6">
        <v>620</v>
      </c>
      <c r="E2566" s="6">
        <v>620</v>
      </c>
      <c r="F2566" s="3" t="s">
        <v>13110</v>
      </c>
      <c r="G2566" s="3" t="s">
        <v>13111</v>
      </c>
      <c r="H2566" s="3" t="s">
        <v>55237</v>
      </c>
      <c r="I2566" s="3" t="s">
        <v>13112</v>
      </c>
      <c r="J2566" s="6">
        <v>1</v>
      </c>
      <c r="K2566" s="6">
        <v>82.474800000000002</v>
      </c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>
        <v>1</v>
      </c>
      <c r="AG2566" s="6">
        <v>82.474800000000002</v>
      </c>
      <c r="AH2566" s="6">
        <v>9.5605699999999996E-4</v>
      </c>
      <c r="AI2566" s="6">
        <v>82.474999999999994</v>
      </c>
      <c r="AJ2566" s="6"/>
      <c r="AK2566" s="6"/>
      <c r="AL2566" s="6"/>
      <c r="AM2566" s="6"/>
      <c r="AN2566" s="6"/>
      <c r="AO2566" s="6"/>
      <c r="AP2566" s="6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>
        <v>2</v>
      </c>
      <c r="BA2566" s="3" t="s">
        <v>55248</v>
      </c>
      <c r="BB2566" s="6">
        <v>9.5605699999999996E-4</v>
      </c>
      <c r="BC2566" s="6">
        <v>82.474999999999994</v>
      </c>
      <c r="BD2566" s="3" t="s">
        <v>55245</v>
      </c>
      <c r="BE2566" s="3" t="s">
        <v>55246</v>
      </c>
      <c r="BF2566" s="3" t="s">
        <v>55247</v>
      </c>
      <c r="BG2566" s="6">
        <v>17</v>
      </c>
      <c r="BH2566" s="6">
        <v>4</v>
      </c>
      <c r="BI2566" s="6">
        <v>686.10236999999995</v>
      </c>
      <c r="BJ2566" s="6">
        <v>0.23244000000000001</v>
      </c>
      <c r="BK2566" s="6">
        <v>388750</v>
      </c>
      <c r="BL2566" s="6">
        <v>0</v>
      </c>
      <c r="BM2566" s="6">
        <v>0</v>
      </c>
      <c r="BN2566" s="6">
        <v>0</v>
      </c>
      <c r="BO2566" s="6">
        <v>0</v>
      </c>
      <c r="BP2566" s="6">
        <v>0</v>
      </c>
      <c r="BQ2566" s="6">
        <v>388750</v>
      </c>
      <c r="BR2566" s="6">
        <v>0</v>
      </c>
      <c r="BS2566" s="6">
        <v>0</v>
      </c>
      <c r="BT2566" s="6">
        <v>0</v>
      </c>
      <c r="BU2566" s="6">
        <v>0</v>
      </c>
      <c r="BV2566" s="6">
        <v>1</v>
      </c>
      <c r="BW2566" s="6">
        <v>0</v>
      </c>
      <c r="BX2566" s="6">
        <v>1</v>
      </c>
    </row>
    <row r="2567" spans="1:76">
      <c r="A2567" s="3" t="s">
        <v>55236</v>
      </c>
      <c r="B2567" s="3" t="s">
        <v>13109</v>
      </c>
      <c r="C2567" s="3" t="s">
        <v>13109</v>
      </c>
      <c r="D2567" s="6">
        <v>899</v>
      </c>
      <c r="E2567" s="6">
        <v>899</v>
      </c>
      <c r="F2567" s="3" t="s">
        <v>13110</v>
      </c>
      <c r="G2567" s="3" t="s">
        <v>13111</v>
      </c>
      <c r="H2567" s="3" t="s">
        <v>55237</v>
      </c>
      <c r="I2567" s="3" t="s">
        <v>13112</v>
      </c>
      <c r="J2567" s="6">
        <v>1</v>
      </c>
      <c r="K2567" s="6">
        <v>82.749399999999994</v>
      </c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>
        <v>1</v>
      </c>
      <c r="AG2567" s="6">
        <v>97.965500000000006</v>
      </c>
      <c r="AH2567" s="6">
        <v>1.71821E-3</v>
      </c>
      <c r="AI2567" s="6">
        <v>97.965000000000003</v>
      </c>
      <c r="AJ2567" s="6">
        <v>1</v>
      </c>
      <c r="AK2567" s="6">
        <v>93.555700000000002</v>
      </c>
      <c r="AL2567" s="6">
        <v>2.57843E-3</v>
      </c>
      <c r="AM2567" s="6">
        <v>93.555999999999997</v>
      </c>
      <c r="AN2567" s="6">
        <v>1</v>
      </c>
      <c r="AO2567" s="6">
        <v>80.754900000000006</v>
      </c>
      <c r="AP2567" s="6">
        <v>8.2198600000000007E-3</v>
      </c>
      <c r="AQ2567" s="6">
        <v>80.754999999999995</v>
      </c>
      <c r="AR2567" s="6">
        <v>1</v>
      </c>
      <c r="AS2567" s="6">
        <v>85.730599999999995</v>
      </c>
      <c r="AT2567" s="6">
        <v>5.2095900000000001E-3</v>
      </c>
      <c r="AU2567" s="6">
        <v>85.730999999999995</v>
      </c>
      <c r="AV2567" s="6">
        <v>1</v>
      </c>
      <c r="AW2567" s="6">
        <v>82.749399999999994</v>
      </c>
      <c r="AX2567" s="6">
        <v>7.0131899999999999E-3</v>
      </c>
      <c r="AY2567" s="6">
        <v>82.748999999999995</v>
      </c>
      <c r="AZ2567" s="6">
        <v>1</v>
      </c>
      <c r="BA2567" s="3" t="s">
        <v>14352</v>
      </c>
      <c r="BB2567" s="6">
        <v>1.71821E-3</v>
      </c>
      <c r="BC2567" s="6">
        <v>97.965000000000003</v>
      </c>
      <c r="BD2567" s="3" t="s">
        <v>55249</v>
      </c>
      <c r="BE2567" s="3" t="s">
        <v>55250</v>
      </c>
      <c r="BF2567" s="3" t="s">
        <v>55251</v>
      </c>
      <c r="BG2567" s="6">
        <v>6</v>
      </c>
      <c r="BH2567" s="6">
        <v>2</v>
      </c>
      <c r="BI2567" s="6">
        <v>544.77210000000002</v>
      </c>
      <c r="BJ2567" s="6">
        <v>-1.3478000000000001</v>
      </c>
      <c r="BK2567" s="6">
        <v>1933000</v>
      </c>
      <c r="BL2567" s="6">
        <v>0</v>
      </c>
      <c r="BM2567" s="6">
        <v>0</v>
      </c>
      <c r="BN2567" s="6">
        <v>0</v>
      </c>
      <c r="BO2567" s="6">
        <v>0</v>
      </c>
      <c r="BP2567" s="6">
        <v>0</v>
      </c>
      <c r="BQ2567" s="6">
        <v>295910</v>
      </c>
      <c r="BR2567" s="6">
        <v>176410</v>
      </c>
      <c r="BS2567" s="6">
        <v>312690</v>
      </c>
      <c r="BT2567" s="6">
        <v>498890</v>
      </c>
      <c r="BU2567" s="6">
        <v>649140</v>
      </c>
      <c r="BV2567" s="6">
        <v>5</v>
      </c>
      <c r="BW2567" s="6">
        <v>0</v>
      </c>
      <c r="BX2567" s="6">
        <v>5</v>
      </c>
    </row>
    <row r="2568" spans="1:76">
      <c r="A2568" s="3" t="s">
        <v>55252</v>
      </c>
      <c r="B2568" s="3" t="s">
        <v>55253</v>
      </c>
      <c r="C2568" s="3" t="s">
        <v>13114</v>
      </c>
      <c r="D2568" s="6" t="s">
        <v>55254</v>
      </c>
      <c r="E2568" s="6">
        <v>44</v>
      </c>
      <c r="F2568" s="3" t="s">
        <v>13115</v>
      </c>
      <c r="G2568" s="3" t="s">
        <v>13116</v>
      </c>
      <c r="H2568" s="3" t="s">
        <v>55255</v>
      </c>
      <c r="I2568" s="3" t="s">
        <v>13117</v>
      </c>
      <c r="J2568" s="6">
        <v>1</v>
      </c>
      <c r="K2568" s="6">
        <v>100.223</v>
      </c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6"/>
      <c r="AJ2568" s="6">
        <v>1</v>
      </c>
      <c r="AK2568" s="6">
        <v>95.417299999999997</v>
      </c>
      <c r="AL2568" s="12">
        <v>2.1521500000000001E-5</v>
      </c>
      <c r="AM2568" s="6">
        <v>95.417000000000002</v>
      </c>
      <c r="AN2568" s="6">
        <v>1</v>
      </c>
      <c r="AO2568" s="6">
        <v>99.668700000000001</v>
      </c>
      <c r="AP2568" s="12">
        <v>9.9875200000000002E-6</v>
      </c>
      <c r="AQ2568" s="6">
        <v>99.668999999999997</v>
      </c>
      <c r="AR2568" s="6">
        <v>1</v>
      </c>
      <c r="AS2568" s="6">
        <v>77.078199999999995</v>
      </c>
      <c r="AT2568" s="6">
        <v>4.3069099999999997E-3</v>
      </c>
      <c r="AU2568" s="6">
        <v>77.078000000000003</v>
      </c>
      <c r="AV2568" s="6">
        <v>1</v>
      </c>
      <c r="AW2568" s="6">
        <v>100.223</v>
      </c>
      <c r="AX2568" s="12">
        <v>8.8053500000000003E-6</v>
      </c>
      <c r="AY2568" s="6">
        <v>100.22</v>
      </c>
      <c r="AZ2568" s="6">
        <v>1</v>
      </c>
      <c r="BA2568" s="3" t="s">
        <v>13118</v>
      </c>
      <c r="BB2568" s="12">
        <v>8.8053500000000003E-6</v>
      </c>
      <c r="BC2568" s="6">
        <v>100.22</v>
      </c>
      <c r="BD2568" s="3" t="s">
        <v>55256</v>
      </c>
      <c r="BE2568" s="3" t="s">
        <v>55257</v>
      </c>
      <c r="BF2568" s="3" t="s">
        <v>55258</v>
      </c>
      <c r="BG2568" s="6">
        <v>4</v>
      </c>
      <c r="BH2568" s="6">
        <v>3</v>
      </c>
      <c r="BI2568" s="6">
        <v>505.59715</v>
      </c>
      <c r="BJ2568" s="6">
        <v>0.39656000000000002</v>
      </c>
      <c r="BK2568" s="6">
        <v>1545200</v>
      </c>
      <c r="BL2568" s="6">
        <v>0</v>
      </c>
      <c r="BM2568" s="6">
        <v>0</v>
      </c>
      <c r="BN2568" s="6">
        <v>0</v>
      </c>
      <c r="BO2568" s="6">
        <v>0</v>
      </c>
      <c r="BP2568" s="6">
        <v>0</v>
      </c>
      <c r="BQ2568" s="6">
        <v>0</v>
      </c>
      <c r="BR2568" s="6">
        <v>374920</v>
      </c>
      <c r="BS2568" s="6">
        <v>245190</v>
      </c>
      <c r="BT2568" s="6">
        <v>114980</v>
      </c>
      <c r="BU2568" s="6">
        <v>810140</v>
      </c>
      <c r="BV2568" s="6">
        <v>4</v>
      </c>
      <c r="BW2568" s="6">
        <v>0</v>
      </c>
      <c r="BX2568" s="6">
        <v>4</v>
      </c>
    </row>
    <row r="2569" spans="1:76">
      <c r="A2569" s="3" t="s">
        <v>11600</v>
      </c>
      <c r="B2569" s="3" t="s">
        <v>11600</v>
      </c>
      <c r="C2569" s="3" t="s">
        <v>11600</v>
      </c>
      <c r="D2569" s="6">
        <v>478</v>
      </c>
      <c r="E2569" s="6">
        <v>478</v>
      </c>
      <c r="F2569" s="3"/>
      <c r="G2569" s="3"/>
      <c r="H2569" s="3" t="s">
        <v>55259</v>
      </c>
      <c r="I2569" s="3"/>
      <c r="J2569" s="6">
        <v>1</v>
      </c>
      <c r="K2569" s="6">
        <v>135.46600000000001</v>
      </c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/>
      <c r="AG2569" s="6"/>
      <c r="AH2569" s="6"/>
      <c r="AI2569" s="6"/>
      <c r="AJ2569" s="6"/>
      <c r="AK2569" s="6"/>
      <c r="AL2569" s="6"/>
      <c r="AM2569" s="6"/>
      <c r="AN2569" s="6"/>
      <c r="AO2569" s="6"/>
      <c r="AP2569" s="6"/>
      <c r="AQ2569" s="6"/>
      <c r="AR2569" s="6">
        <v>1</v>
      </c>
      <c r="AS2569" s="6">
        <v>63.061500000000002</v>
      </c>
      <c r="AT2569" s="6">
        <v>8.5214999999999996E-3</v>
      </c>
      <c r="AU2569" s="6">
        <v>63.061999999999998</v>
      </c>
      <c r="AV2569" s="6">
        <v>1</v>
      </c>
      <c r="AW2569" s="6">
        <v>135.46600000000001</v>
      </c>
      <c r="AX2569" s="12">
        <v>2.5963199999999998E-16</v>
      </c>
      <c r="AY2569" s="6">
        <v>135.47</v>
      </c>
      <c r="AZ2569" s="6">
        <v>1</v>
      </c>
      <c r="BA2569" s="3" t="s">
        <v>11601</v>
      </c>
      <c r="BB2569" s="12">
        <v>2.5963199999999998E-16</v>
      </c>
      <c r="BC2569" s="6">
        <v>135.47</v>
      </c>
      <c r="BD2569" s="3" t="s">
        <v>55260</v>
      </c>
      <c r="BE2569" s="3" t="s">
        <v>55261</v>
      </c>
      <c r="BF2569" s="3" t="s">
        <v>55262</v>
      </c>
      <c r="BG2569" s="6">
        <v>14</v>
      </c>
      <c r="BH2569" s="6">
        <v>3</v>
      </c>
      <c r="BI2569" s="6">
        <v>671.97758999999996</v>
      </c>
      <c r="BJ2569" s="6">
        <v>1.4081999999999999</v>
      </c>
      <c r="BK2569" s="6">
        <v>1698500</v>
      </c>
      <c r="BL2569" s="6">
        <v>0</v>
      </c>
      <c r="BM2569" s="6">
        <v>0</v>
      </c>
      <c r="BN2569" s="6">
        <v>0</v>
      </c>
      <c r="BO2569" s="6">
        <v>0</v>
      </c>
      <c r="BP2569" s="6">
        <v>0</v>
      </c>
      <c r="BQ2569" s="6">
        <v>0</v>
      </c>
      <c r="BR2569" s="6">
        <v>0</v>
      </c>
      <c r="BS2569" s="6">
        <v>0</v>
      </c>
      <c r="BT2569" s="6">
        <v>42932</v>
      </c>
      <c r="BU2569" s="6">
        <v>1655600</v>
      </c>
      <c r="BV2569" s="6">
        <v>2</v>
      </c>
      <c r="BW2569" s="6">
        <v>0</v>
      </c>
      <c r="BX2569" s="6">
        <v>2</v>
      </c>
    </row>
    <row r="2570" spans="1:76">
      <c r="A2570" s="3" t="s">
        <v>11600</v>
      </c>
      <c r="B2570" s="3" t="s">
        <v>11600</v>
      </c>
      <c r="C2570" s="3" t="s">
        <v>11600</v>
      </c>
      <c r="D2570" s="6">
        <v>907</v>
      </c>
      <c r="E2570" s="6">
        <v>907</v>
      </c>
      <c r="F2570" s="3"/>
      <c r="G2570" s="3"/>
      <c r="H2570" s="3" t="s">
        <v>55259</v>
      </c>
      <c r="I2570" s="3"/>
      <c r="J2570" s="6">
        <v>1</v>
      </c>
      <c r="K2570" s="6">
        <v>129.93</v>
      </c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>
        <v>1</v>
      </c>
      <c r="AG2570" s="6">
        <v>98.248800000000003</v>
      </c>
      <c r="AH2570" s="6">
        <v>1.6837200000000001E-3</v>
      </c>
      <c r="AI2570" s="6">
        <v>98.248999999999995</v>
      </c>
      <c r="AJ2570" s="6">
        <v>1</v>
      </c>
      <c r="AK2570" s="6">
        <v>99.814999999999998</v>
      </c>
      <c r="AL2570" s="6">
        <v>1.4930900000000001E-3</v>
      </c>
      <c r="AM2570" s="6">
        <v>99.814999999999998</v>
      </c>
      <c r="AN2570" s="6">
        <v>1</v>
      </c>
      <c r="AO2570" s="6">
        <v>114.691</v>
      </c>
      <c r="AP2570" s="12">
        <v>1.9282300000000001E-10</v>
      </c>
      <c r="AQ2570" s="6">
        <v>114.69</v>
      </c>
      <c r="AR2570" s="6">
        <v>1</v>
      </c>
      <c r="AS2570" s="6">
        <v>107.074</v>
      </c>
      <c r="AT2570" s="12">
        <v>2.4337600000000001E-8</v>
      </c>
      <c r="AU2570" s="6">
        <v>107.07</v>
      </c>
      <c r="AV2570" s="6">
        <v>1</v>
      </c>
      <c r="AW2570" s="6">
        <v>129.93</v>
      </c>
      <c r="AX2570" s="12">
        <v>7.4331400000000001E-16</v>
      </c>
      <c r="AY2570" s="6">
        <v>129.93</v>
      </c>
      <c r="AZ2570" s="6">
        <v>1</v>
      </c>
      <c r="BA2570" s="3" t="s">
        <v>15611</v>
      </c>
      <c r="BB2570" s="12">
        <v>7.4331400000000001E-16</v>
      </c>
      <c r="BC2570" s="6">
        <v>129.93</v>
      </c>
      <c r="BD2570" s="3" t="s">
        <v>55263</v>
      </c>
      <c r="BE2570" s="3" t="s">
        <v>55264</v>
      </c>
      <c r="BF2570" s="3" t="s">
        <v>55265</v>
      </c>
      <c r="BG2570" s="6">
        <v>3</v>
      </c>
      <c r="BH2570" s="6">
        <v>3</v>
      </c>
      <c r="BI2570" s="6">
        <v>669.01865999999995</v>
      </c>
      <c r="BJ2570" s="6">
        <v>0.54088999999999998</v>
      </c>
      <c r="BK2570" s="6">
        <v>37146000</v>
      </c>
      <c r="BL2570" s="6">
        <v>0</v>
      </c>
      <c r="BM2570" s="6">
        <v>0</v>
      </c>
      <c r="BN2570" s="6">
        <v>0</v>
      </c>
      <c r="BO2570" s="6">
        <v>0</v>
      </c>
      <c r="BP2570" s="6">
        <v>0</v>
      </c>
      <c r="BQ2570" s="6">
        <v>3795000</v>
      </c>
      <c r="BR2570" s="6">
        <v>6541600</v>
      </c>
      <c r="BS2570" s="6">
        <v>4987900</v>
      </c>
      <c r="BT2570" s="6">
        <v>6885000</v>
      </c>
      <c r="BU2570" s="6">
        <v>14936000</v>
      </c>
      <c r="BV2570" s="6">
        <v>5</v>
      </c>
      <c r="BW2570" s="6">
        <v>0</v>
      </c>
      <c r="BX2570" s="6">
        <v>5</v>
      </c>
    </row>
    <row r="2571" spans="1:76">
      <c r="A2571" s="3" t="s">
        <v>13766</v>
      </c>
      <c r="B2571" s="3" t="s">
        <v>13766</v>
      </c>
      <c r="C2571" s="3" t="s">
        <v>13766</v>
      </c>
      <c r="D2571" s="6">
        <v>15</v>
      </c>
      <c r="E2571" s="6">
        <v>15</v>
      </c>
      <c r="F2571" s="3"/>
      <c r="G2571" s="3"/>
      <c r="H2571" s="3" t="s">
        <v>55266</v>
      </c>
      <c r="I2571" s="3"/>
      <c r="J2571" s="6">
        <v>1</v>
      </c>
      <c r="K2571" s="6">
        <v>54.607799999999997</v>
      </c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>
        <v>1</v>
      </c>
      <c r="AG2571" s="6">
        <v>72.643100000000004</v>
      </c>
      <c r="AH2571" s="6">
        <v>1.8639900000000001E-2</v>
      </c>
      <c r="AI2571" s="6">
        <v>72.643000000000001</v>
      </c>
      <c r="AJ2571" s="6">
        <v>1</v>
      </c>
      <c r="AK2571" s="6">
        <v>73.984999999999999</v>
      </c>
      <c r="AL2571" s="6">
        <v>1.6523400000000001E-2</v>
      </c>
      <c r="AM2571" s="6">
        <v>73.984999999999999</v>
      </c>
      <c r="AN2571" s="6"/>
      <c r="AO2571" s="6"/>
      <c r="AP2571" s="6"/>
      <c r="AQ2571" s="6"/>
      <c r="AR2571" s="6">
        <v>1</v>
      </c>
      <c r="AS2571" s="6">
        <v>62.463099999999997</v>
      </c>
      <c r="AT2571" s="6">
        <v>6.0932600000000003E-2</v>
      </c>
      <c r="AU2571" s="6">
        <v>62.463000000000001</v>
      </c>
      <c r="AV2571" s="6">
        <v>1</v>
      </c>
      <c r="AW2571" s="6">
        <v>54.607799999999997</v>
      </c>
      <c r="AX2571" s="6">
        <v>0.16626299999999999</v>
      </c>
      <c r="AY2571" s="6">
        <v>54.607999999999997</v>
      </c>
      <c r="AZ2571" s="6">
        <v>1</v>
      </c>
      <c r="BA2571" s="3" t="s">
        <v>13767</v>
      </c>
      <c r="BB2571" s="6">
        <v>1.6523400000000001E-2</v>
      </c>
      <c r="BC2571" s="6">
        <v>73.984999999999999</v>
      </c>
      <c r="BD2571" s="3" t="s">
        <v>55267</v>
      </c>
      <c r="BE2571" s="3" t="s">
        <v>55268</v>
      </c>
      <c r="BF2571" s="3" t="s">
        <v>55269</v>
      </c>
      <c r="BG2571" s="6">
        <v>3</v>
      </c>
      <c r="BH2571" s="6">
        <v>2</v>
      </c>
      <c r="BI2571" s="6">
        <v>553.29233999999997</v>
      </c>
      <c r="BJ2571" s="6">
        <v>-1.0843</v>
      </c>
      <c r="BK2571" s="6">
        <v>1941800</v>
      </c>
      <c r="BL2571" s="6">
        <v>0</v>
      </c>
      <c r="BM2571" s="6">
        <v>0</v>
      </c>
      <c r="BN2571" s="6">
        <v>0</v>
      </c>
      <c r="BO2571" s="6">
        <v>0</v>
      </c>
      <c r="BP2571" s="6">
        <v>0</v>
      </c>
      <c r="BQ2571" s="6">
        <v>291420</v>
      </c>
      <c r="BR2571" s="6">
        <v>361020</v>
      </c>
      <c r="BS2571" s="6">
        <v>0</v>
      </c>
      <c r="BT2571" s="6">
        <v>655680</v>
      </c>
      <c r="BU2571" s="6">
        <v>633680</v>
      </c>
      <c r="BV2571" s="6">
        <v>4</v>
      </c>
      <c r="BW2571" s="6">
        <v>0</v>
      </c>
      <c r="BX2571" s="6">
        <v>4</v>
      </c>
    </row>
    <row r="2572" spans="1:76">
      <c r="A2572" s="3" t="s">
        <v>11767</v>
      </c>
      <c r="B2572" s="3" t="s">
        <v>11767</v>
      </c>
      <c r="C2572" s="3" t="s">
        <v>11767</v>
      </c>
      <c r="D2572" s="6">
        <v>1461</v>
      </c>
      <c r="E2572" s="6">
        <v>1461</v>
      </c>
      <c r="F2572" s="3"/>
      <c r="G2572" s="3"/>
      <c r="H2572" s="3" t="s">
        <v>51131</v>
      </c>
      <c r="I2572" s="3"/>
      <c r="J2572" s="6">
        <v>0.99874200000000002</v>
      </c>
      <c r="K2572" s="6">
        <v>28.9984</v>
      </c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>
        <v>0.99874200000000002</v>
      </c>
      <c r="AG2572" s="6">
        <v>28.9984</v>
      </c>
      <c r="AH2572" s="6">
        <v>7.0131899999999999E-3</v>
      </c>
      <c r="AI2572" s="6">
        <v>82.748999999999995</v>
      </c>
      <c r="AJ2572" s="6">
        <v>0.993815</v>
      </c>
      <c r="AK2572" s="6">
        <v>22.0595</v>
      </c>
      <c r="AL2572" s="6">
        <v>3.3442099999999998E-3</v>
      </c>
      <c r="AM2572" s="6">
        <v>90.906000000000006</v>
      </c>
      <c r="AN2572" s="6">
        <v>0.99274200000000001</v>
      </c>
      <c r="AO2572" s="6">
        <v>21.3599</v>
      </c>
      <c r="AP2572" s="6">
        <v>8.9818099999999996E-4</v>
      </c>
      <c r="AQ2572" s="6">
        <v>105.36</v>
      </c>
      <c r="AR2572" s="6"/>
      <c r="AS2572" s="6"/>
      <c r="AT2572" s="6"/>
      <c r="AU2572" s="6"/>
      <c r="AV2572" s="6"/>
      <c r="AW2572" s="6"/>
      <c r="AX2572" s="6"/>
      <c r="AY2572" s="6"/>
      <c r="AZ2572" s="6">
        <v>1</v>
      </c>
      <c r="BA2572" s="3" t="s">
        <v>11768</v>
      </c>
      <c r="BB2572" s="6">
        <v>8.9818099999999996E-4</v>
      </c>
      <c r="BC2572" s="6">
        <v>105.36</v>
      </c>
      <c r="BD2572" s="3" t="s">
        <v>55270</v>
      </c>
      <c r="BE2572" s="3" t="s">
        <v>55271</v>
      </c>
      <c r="BF2572" s="3" t="s">
        <v>55272</v>
      </c>
      <c r="BG2572" s="6">
        <v>5</v>
      </c>
      <c r="BH2572" s="6">
        <v>2</v>
      </c>
      <c r="BI2572" s="6">
        <v>556.27616</v>
      </c>
      <c r="BJ2572" s="6">
        <v>1.7608999999999999</v>
      </c>
      <c r="BK2572" s="6">
        <v>601920</v>
      </c>
      <c r="BL2572" s="6">
        <v>0</v>
      </c>
      <c r="BM2572" s="6">
        <v>0</v>
      </c>
      <c r="BN2572" s="6">
        <v>0</v>
      </c>
      <c r="BO2572" s="6">
        <v>0</v>
      </c>
      <c r="BP2572" s="6">
        <v>0</v>
      </c>
      <c r="BQ2572" s="6">
        <v>146190</v>
      </c>
      <c r="BR2572" s="6">
        <v>198540</v>
      </c>
      <c r="BS2572" s="6">
        <v>257190</v>
      </c>
      <c r="BT2572" s="6">
        <v>0</v>
      </c>
      <c r="BU2572" s="6">
        <v>0</v>
      </c>
      <c r="BV2572" s="6">
        <v>3</v>
      </c>
      <c r="BW2572" s="6">
        <v>0</v>
      </c>
      <c r="BX2572" s="6">
        <v>3</v>
      </c>
    </row>
    <row r="2573" spans="1:76">
      <c r="A2573" s="3" t="s">
        <v>11767</v>
      </c>
      <c r="B2573" s="3" t="s">
        <v>11767</v>
      </c>
      <c r="C2573" s="3" t="s">
        <v>11767</v>
      </c>
      <c r="D2573" s="6">
        <v>1322</v>
      </c>
      <c r="E2573" s="6">
        <v>1322</v>
      </c>
      <c r="F2573" s="3"/>
      <c r="G2573" s="3"/>
      <c r="H2573" s="3" t="s">
        <v>51131</v>
      </c>
      <c r="I2573" s="3"/>
      <c r="J2573" s="6">
        <v>1</v>
      </c>
      <c r="K2573" s="6">
        <v>59.513300000000001</v>
      </c>
      <c r="L2573" s="6">
        <v>1</v>
      </c>
      <c r="M2573" s="6">
        <v>59.513300000000001</v>
      </c>
      <c r="N2573" s="6">
        <v>3.9668399999999999E-2</v>
      </c>
      <c r="O2573" s="6">
        <v>59.512999999999998</v>
      </c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/>
      <c r="AG2573" s="6"/>
      <c r="AH2573" s="6"/>
      <c r="AI2573" s="6"/>
      <c r="AJ2573" s="6"/>
      <c r="AK2573" s="6"/>
      <c r="AL2573" s="6"/>
      <c r="AM2573" s="6"/>
      <c r="AN2573" s="6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>
        <v>1</v>
      </c>
      <c r="BA2573" s="3" t="s">
        <v>55273</v>
      </c>
      <c r="BB2573" s="6">
        <v>3.9668399999999999E-2</v>
      </c>
      <c r="BC2573" s="6">
        <v>59.512999999999998</v>
      </c>
      <c r="BD2573" s="3" t="s">
        <v>55274</v>
      </c>
      <c r="BE2573" s="3" t="s">
        <v>55275</v>
      </c>
      <c r="BF2573" s="3" t="s">
        <v>55276</v>
      </c>
      <c r="BG2573" s="6">
        <v>5</v>
      </c>
      <c r="BH2573" s="6">
        <v>2</v>
      </c>
      <c r="BI2573" s="6">
        <v>918.93943999999999</v>
      </c>
      <c r="BJ2573" s="6">
        <v>2.0773999999999999</v>
      </c>
      <c r="BK2573" s="6">
        <v>192250</v>
      </c>
      <c r="BL2573" s="6">
        <v>192250</v>
      </c>
      <c r="BM2573" s="6">
        <v>0</v>
      </c>
      <c r="BN2573" s="6">
        <v>0</v>
      </c>
      <c r="BO2573" s="6">
        <v>0</v>
      </c>
      <c r="BP2573" s="6">
        <v>0</v>
      </c>
      <c r="BQ2573" s="6">
        <v>0</v>
      </c>
      <c r="BR2573" s="6">
        <v>0</v>
      </c>
      <c r="BS2573" s="6">
        <v>0</v>
      </c>
      <c r="BT2573" s="6">
        <v>0</v>
      </c>
      <c r="BU2573" s="6">
        <v>0</v>
      </c>
      <c r="BV2573" s="6">
        <v>1</v>
      </c>
      <c r="BW2573" s="6">
        <v>1</v>
      </c>
      <c r="BX2573" s="6">
        <v>0</v>
      </c>
    </row>
    <row r="2574" spans="1:76">
      <c r="A2574" s="3" t="s">
        <v>15612</v>
      </c>
      <c r="B2574" s="3" t="s">
        <v>15612</v>
      </c>
      <c r="C2574" s="3" t="s">
        <v>15612</v>
      </c>
      <c r="D2574" s="6">
        <v>756</v>
      </c>
      <c r="E2574" s="6">
        <v>756</v>
      </c>
      <c r="F2574" s="3"/>
      <c r="G2574" s="3"/>
      <c r="H2574" s="3" t="s">
        <v>55277</v>
      </c>
      <c r="I2574" s="3"/>
      <c r="J2574" s="6">
        <v>1</v>
      </c>
      <c r="K2574" s="6">
        <v>131.50399999999999</v>
      </c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>
        <v>1</v>
      </c>
      <c r="AG2574" s="6">
        <v>142.923</v>
      </c>
      <c r="AH2574" s="6">
        <v>1.7674699999999999E-3</v>
      </c>
      <c r="AI2574" s="6">
        <v>142.91999999999999</v>
      </c>
      <c r="AJ2574" s="6">
        <v>1</v>
      </c>
      <c r="AK2574" s="6">
        <v>129.38200000000001</v>
      </c>
      <c r="AL2574" s="6">
        <v>8.9053699999999995E-4</v>
      </c>
      <c r="AM2574" s="6">
        <v>129.38</v>
      </c>
      <c r="AN2574" s="6">
        <v>1</v>
      </c>
      <c r="AO2574" s="6">
        <v>125.563</v>
      </c>
      <c r="AP2574" s="6">
        <v>7.3119000000000005E-4</v>
      </c>
      <c r="AQ2574" s="6">
        <v>125.56</v>
      </c>
      <c r="AR2574" s="6">
        <v>1</v>
      </c>
      <c r="AS2574" s="6">
        <v>123.86</v>
      </c>
      <c r="AT2574" s="6">
        <v>6.6014199999999996E-4</v>
      </c>
      <c r="AU2574" s="6">
        <v>123.86</v>
      </c>
      <c r="AV2574" s="6">
        <v>1</v>
      </c>
      <c r="AW2574" s="6">
        <v>131.50399999999999</v>
      </c>
      <c r="AX2574" s="6">
        <v>1.0065499999999999E-3</v>
      </c>
      <c r="AY2574" s="6">
        <v>131.5</v>
      </c>
      <c r="AZ2574" s="6">
        <v>1</v>
      </c>
      <c r="BA2574" s="3" t="s">
        <v>15613</v>
      </c>
      <c r="BB2574" s="6">
        <v>1.7674699999999999E-3</v>
      </c>
      <c r="BC2574" s="6">
        <v>142.91999999999999</v>
      </c>
      <c r="BD2574" s="3" t="s">
        <v>55278</v>
      </c>
      <c r="BE2574" s="3" t="s">
        <v>55279</v>
      </c>
      <c r="BF2574" s="3" t="s">
        <v>55280</v>
      </c>
      <c r="BG2574" s="6">
        <v>2</v>
      </c>
      <c r="BH2574" s="6">
        <v>2</v>
      </c>
      <c r="BI2574" s="6">
        <v>608.28164000000004</v>
      </c>
      <c r="BJ2574" s="6">
        <v>3.0244999999999998E-3</v>
      </c>
      <c r="BK2574" s="6">
        <v>3110000</v>
      </c>
      <c r="BL2574" s="6">
        <v>0</v>
      </c>
      <c r="BM2574" s="6">
        <v>0</v>
      </c>
      <c r="BN2574" s="6">
        <v>0</v>
      </c>
      <c r="BO2574" s="6">
        <v>0</v>
      </c>
      <c r="BP2574" s="6">
        <v>0</v>
      </c>
      <c r="BQ2574" s="6">
        <v>844920</v>
      </c>
      <c r="BR2574" s="6">
        <v>457930</v>
      </c>
      <c r="BS2574" s="6">
        <v>440430</v>
      </c>
      <c r="BT2574" s="6">
        <v>827180</v>
      </c>
      <c r="BU2574" s="6">
        <v>539510</v>
      </c>
      <c r="BV2574" s="6">
        <v>5</v>
      </c>
      <c r="BW2574" s="6">
        <v>0</v>
      </c>
      <c r="BX2574" s="6">
        <v>5</v>
      </c>
    </row>
    <row r="2575" spans="1:76">
      <c r="A2575" s="3" t="s">
        <v>55281</v>
      </c>
      <c r="B2575" s="3" t="s">
        <v>15612</v>
      </c>
      <c r="C2575" s="3" t="s">
        <v>15612</v>
      </c>
      <c r="D2575" s="6">
        <v>1037</v>
      </c>
      <c r="E2575" s="6">
        <v>1037</v>
      </c>
      <c r="F2575" s="3" t="s">
        <v>15614</v>
      </c>
      <c r="G2575" s="3"/>
      <c r="H2575" s="3" t="s">
        <v>55282</v>
      </c>
      <c r="I2575" s="3" t="s">
        <v>15615</v>
      </c>
      <c r="J2575" s="6">
        <v>1</v>
      </c>
      <c r="K2575" s="6">
        <v>63.408200000000001</v>
      </c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>
        <v>1</v>
      </c>
      <c r="AG2575" s="6">
        <v>69.979200000000006</v>
      </c>
      <c r="AH2575" s="6">
        <v>1.19425E-2</v>
      </c>
      <c r="AI2575" s="6">
        <v>69.978999999999999</v>
      </c>
      <c r="AJ2575" s="6">
        <v>1</v>
      </c>
      <c r="AK2575" s="6">
        <v>67.153199999999998</v>
      </c>
      <c r="AL2575" s="6">
        <v>2.33294E-2</v>
      </c>
      <c r="AM2575" s="6">
        <v>67.153000000000006</v>
      </c>
      <c r="AN2575" s="6">
        <v>1</v>
      </c>
      <c r="AO2575" s="6">
        <v>74.944199999999995</v>
      </c>
      <c r="AP2575" s="6">
        <v>6.8011699999999996E-3</v>
      </c>
      <c r="AQ2575" s="6">
        <v>74.944000000000003</v>
      </c>
      <c r="AR2575" s="6">
        <v>1</v>
      </c>
      <c r="AS2575" s="6">
        <v>76.142700000000005</v>
      </c>
      <c r="AT2575" s="6">
        <v>5.5600399999999996E-3</v>
      </c>
      <c r="AU2575" s="6">
        <v>76.143000000000001</v>
      </c>
      <c r="AV2575" s="6">
        <v>1</v>
      </c>
      <c r="AW2575" s="6">
        <v>63.408200000000001</v>
      </c>
      <c r="AX2575" s="6">
        <v>3.9531499999999997E-2</v>
      </c>
      <c r="AY2575" s="6">
        <v>63.408000000000001</v>
      </c>
      <c r="AZ2575" s="6">
        <v>1</v>
      </c>
      <c r="BA2575" s="3" t="s">
        <v>15342</v>
      </c>
      <c r="BB2575" s="6">
        <v>5.5600399999999996E-3</v>
      </c>
      <c r="BC2575" s="6">
        <v>76.143000000000001</v>
      </c>
      <c r="BD2575" s="3" t="s">
        <v>55283</v>
      </c>
      <c r="BE2575" s="3" t="s">
        <v>55284</v>
      </c>
      <c r="BF2575" s="3" t="s">
        <v>55285</v>
      </c>
      <c r="BG2575" s="6">
        <v>2</v>
      </c>
      <c r="BH2575" s="6">
        <v>2</v>
      </c>
      <c r="BI2575" s="6">
        <v>658.31875000000002</v>
      </c>
      <c r="BJ2575" s="6">
        <v>-0.75075000000000003</v>
      </c>
      <c r="BK2575" s="6">
        <v>2603500</v>
      </c>
      <c r="BL2575" s="6">
        <v>0</v>
      </c>
      <c r="BM2575" s="6">
        <v>0</v>
      </c>
      <c r="BN2575" s="6">
        <v>0</v>
      </c>
      <c r="BO2575" s="6">
        <v>0</v>
      </c>
      <c r="BP2575" s="6">
        <v>0</v>
      </c>
      <c r="BQ2575" s="6">
        <v>319240</v>
      </c>
      <c r="BR2575" s="6">
        <v>348740</v>
      </c>
      <c r="BS2575" s="6">
        <v>358240</v>
      </c>
      <c r="BT2575" s="6">
        <v>917890</v>
      </c>
      <c r="BU2575" s="6">
        <v>659380</v>
      </c>
      <c r="BV2575" s="6">
        <v>5</v>
      </c>
      <c r="BW2575" s="6">
        <v>0</v>
      </c>
      <c r="BX2575" s="6">
        <v>5</v>
      </c>
    </row>
    <row r="2576" spans="1:76">
      <c r="A2576" s="3" t="s">
        <v>55286</v>
      </c>
      <c r="B2576" s="3" t="s">
        <v>15612</v>
      </c>
      <c r="C2576" s="3" t="s">
        <v>15612</v>
      </c>
      <c r="D2576" s="6">
        <v>56</v>
      </c>
      <c r="E2576" s="6">
        <v>56</v>
      </c>
      <c r="F2576" s="3"/>
      <c r="G2576" s="3"/>
      <c r="H2576" s="3" t="s">
        <v>55287</v>
      </c>
      <c r="I2576" s="3"/>
      <c r="J2576" s="6">
        <v>1</v>
      </c>
      <c r="K2576" s="6">
        <v>108.893</v>
      </c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6"/>
      <c r="AJ2576" s="6"/>
      <c r="AK2576" s="6"/>
      <c r="AL2576" s="6"/>
      <c r="AM2576" s="6"/>
      <c r="AN2576" s="6"/>
      <c r="AO2576" s="6"/>
      <c r="AP2576" s="6"/>
      <c r="AQ2576" s="6"/>
      <c r="AR2576" s="6">
        <v>1</v>
      </c>
      <c r="AS2576" s="6">
        <v>108.893</v>
      </c>
      <c r="AT2576" s="12">
        <v>1.6503600000000002E-8</v>
      </c>
      <c r="AU2576" s="6">
        <v>108.89</v>
      </c>
      <c r="AV2576" s="6"/>
      <c r="AW2576" s="6"/>
      <c r="AX2576" s="6"/>
      <c r="AY2576" s="6"/>
      <c r="AZ2576" s="6">
        <v>1</v>
      </c>
      <c r="BA2576" s="3" t="s">
        <v>55288</v>
      </c>
      <c r="BB2576" s="12">
        <v>1.6503600000000002E-8</v>
      </c>
      <c r="BC2576" s="6">
        <v>108.89</v>
      </c>
      <c r="BD2576" s="3" t="s">
        <v>55289</v>
      </c>
      <c r="BE2576" s="3" t="s">
        <v>55290</v>
      </c>
      <c r="BF2576" s="3" t="s">
        <v>55291</v>
      </c>
      <c r="BG2576" s="6">
        <v>16</v>
      </c>
      <c r="BH2576" s="6">
        <v>4</v>
      </c>
      <c r="BI2576" s="6">
        <v>463.24777</v>
      </c>
      <c r="BJ2576" s="6">
        <v>-0.44173000000000001</v>
      </c>
      <c r="BK2576" s="6">
        <v>109580</v>
      </c>
      <c r="BL2576" s="6">
        <v>0</v>
      </c>
      <c r="BM2576" s="6">
        <v>0</v>
      </c>
      <c r="BN2576" s="6">
        <v>0</v>
      </c>
      <c r="BO2576" s="6">
        <v>0</v>
      </c>
      <c r="BP2576" s="6">
        <v>0</v>
      </c>
      <c r="BQ2576" s="6">
        <v>0</v>
      </c>
      <c r="BR2576" s="6">
        <v>0</v>
      </c>
      <c r="BS2576" s="6">
        <v>0</v>
      </c>
      <c r="BT2576" s="6">
        <v>109580</v>
      </c>
      <c r="BU2576" s="6">
        <v>0</v>
      </c>
      <c r="BV2576" s="6">
        <v>1</v>
      </c>
      <c r="BW2576" s="6">
        <v>0</v>
      </c>
      <c r="BX2576" s="6">
        <v>1</v>
      </c>
    </row>
    <row r="2577" spans="1:76">
      <c r="A2577" s="3" t="s">
        <v>13768</v>
      </c>
      <c r="B2577" s="3" t="s">
        <v>13768</v>
      </c>
      <c r="C2577" s="3" t="s">
        <v>13768</v>
      </c>
      <c r="D2577" s="6">
        <v>2317</v>
      </c>
      <c r="E2577" s="6">
        <v>2317</v>
      </c>
      <c r="F2577" s="3"/>
      <c r="G2577" s="3"/>
      <c r="H2577" s="3" t="s">
        <v>55292</v>
      </c>
      <c r="I2577" s="3"/>
      <c r="J2577" s="6">
        <v>1</v>
      </c>
      <c r="K2577" s="6">
        <v>129.99600000000001</v>
      </c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>
        <v>1</v>
      </c>
      <c r="AG2577" s="6">
        <v>138.75</v>
      </c>
      <c r="AH2577" s="12">
        <v>2.7466199999999999E-21</v>
      </c>
      <c r="AI2577" s="6">
        <v>138.75</v>
      </c>
      <c r="AJ2577" s="6"/>
      <c r="AK2577" s="6"/>
      <c r="AL2577" s="6"/>
      <c r="AM2577" s="6"/>
      <c r="AN2577" s="6">
        <v>1</v>
      </c>
      <c r="AO2577" s="6">
        <v>109.892</v>
      </c>
      <c r="AP2577" s="12">
        <v>1.72612E-9</v>
      </c>
      <c r="AQ2577" s="6">
        <v>109.89</v>
      </c>
      <c r="AR2577" s="6">
        <v>1</v>
      </c>
      <c r="AS2577" s="6">
        <v>129.11799999999999</v>
      </c>
      <c r="AT2577" s="12">
        <v>2.0587999999999998E-15</v>
      </c>
      <c r="AU2577" s="6">
        <v>129.12</v>
      </c>
      <c r="AV2577" s="6">
        <v>1</v>
      </c>
      <c r="AW2577" s="6">
        <v>129.99600000000001</v>
      </c>
      <c r="AX2577" s="12">
        <v>1.2639700000000001E-17</v>
      </c>
      <c r="AY2577" s="6">
        <v>130</v>
      </c>
      <c r="AZ2577" s="6">
        <v>1</v>
      </c>
      <c r="BA2577" s="3" t="s">
        <v>13769</v>
      </c>
      <c r="BB2577" s="12">
        <v>2.7466199999999999E-21</v>
      </c>
      <c r="BC2577" s="6">
        <v>138.75</v>
      </c>
      <c r="BD2577" s="3" t="s">
        <v>55293</v>
      </c>
      <c r="BE2577" s="3" t="s">
        <v>55294</v>
      </c>
      <c r="BF2577" s="3" t="s">
        <v>55295</v>
      </c>
      <c r="BG2577" s="6">
        <v>14</v>
      </c>
      <c r="BH2577" s="6">
        <v>3</v>
      </c>
      <c r="BI2577" s="6">
        <v>835.76103000000001</v>
      </c>
      <c r="BJ2577" s="6">
        <v>-1.4796E-2</v>
      </c>
      <c r="BK2577" s="6">
        <v>5363000</v>
      </c>
      <c r="BL2577" s="6">
        <v>0</v>
      </c>
      <c r="BM2577" s="6">
        <v>0</v>
      </c>
      <c r="BN2577" s="6">
        <v>0</v>
      </c>
      <c r="BO2577" s="6">
        <v>0</v>
      </c>
      <c r="BP2577" s="6">
        <v>0</v>
      </c>
      <c r="BQ2577" s="6">
        <v>1339300</v>
      </c>
      <c r="BR2577" s="6">
        <v>0</v>
      </c>
      <c r="BS2577" s="6">
        <v>1247200</v>
      </c>
      <c r="BT2577" s="6">
        <v>937770</v>
      </c>
      <c r="BU2577" s="6">
        <v>1838600</v>
      </c>
      <c r="BV2577" s="6">
        <v>4</v>
      </c>
      <c r="BW2577" s="6">
        <v>0</v>
      </c>
      <c r="BX2577" s="6">
        <v>4</v>
      </c>
    </row>
    <row r="2578" spans="1:76">
      <c r="A2578" s="3" t="s">
        <v>15616</v>
      </c>
      <c r="B2578" s="3" t="s">
        <v>15616</v>
      </c>
      <c r="C2578" s="3" t="s">
        <v>15616</v>
      </c>
      <c r="D2578" s="6">
        <v>227</v>
      </c>
      <c r="E2578" s="6">
        <v>227</v>
      </c>
      <c r="F2578" s="3"/>
      <c r="G2578" s="3"/>
      <c r="H2578" s="3" t="s">
        <v>55296</v>
      </c>
      <c r="I2578" s="3"/>
      <c r="J2578" s="6">
        <v>1</v>
      </c>
      <c r="K2578" s="6">
        <v>131.81899999999999</v>
      </c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>
        <v>1</v>
      </c>
      <c r="AG2578" s="6">
        <v>131.81899999999999</v>
      </c>
      <c r="AH2578" s="12">
        <v>1.0152400000000001E-6</v>
      </c>
      <c r="AI2578" s="6">
        <v>131.82</v>
      </c>
      <c r="AJ2578" s="6">
        <v>1</v>
      </c>
      <c r="AK2578" s="6">
        <v>140.07499999999999</v>
      </c>
      <c r="AL2578" s="12">
        <v>1.47759E-6</v>
      </c>
      <c r="AM2578" s="6">
        <v>140.07</v>
      </c>
      <c r="AN2578" s="6">
        <v>1</v>
      </c>
      <c r="AO2578" s="6">
        <v>166.54900000000001</v>
      </c>
      <c r="AP2578" s="12">
        <v>3.6907699999999999E-6</v>
      </c>
      <c r="AQ2578" s="6">
        <v>166.55</v>
      </c>
      <c r="AR2578" s="6">
        <v>1</v>
      </c>
      <c r="AS2578" s="6">
        <v>140.07499999999999</v>
      </c>
      <c r="AT2578" s="12">
        <v>1.47759E-6</v>
      </c>
      <c r="AU2578" s="6">
        <v>140.07</v>
      </c>
      <c r="AV2578" s="6">
        <v>1</v>
      </c>
      <c r="AW2578" s="6">
        <v>131.81899999999999</v>
      </c>
      <c r="AX2578" s="12">
        <v>1.0152400000000001E-6</v>
      </c>
      <c r="AY2578" s="6">
        <v>131.82</v>
      </c>
      <c r="AZ2578" s="6">
        <v>1</v>
      </c>
      <c r="BA2578" s="3" t="s">
        <v>15617</v>
      </c>
      <c r="BB2578" s="12">
        <v>3.6907699999999999E-6</v>
      </c>
      <c r="BC2578" s="6">
        <v>166.55</v>
      </c>
      <c r="BD2578" s="3" t="s">
        <v>55297</v>
      </c>
      <c r="BE2578" s="3" t="s">
        <v>55298</v>
      </c>
      <c r="BF2578" s="3" t="s">
        <v>55299</v>
      </c>
      <c r="BG2578" s="6">
        <v>9</v>
      </c>
      <c r="BH2578" s="6">
        <v>2</v>
      </c>
      <c r="BI2578" s="6">
        <v>704.83477000000005</v>
      </c>
      <c r="BJ2578" s="6">
        <v>0.19369</v>
      </c>
      <c r="BK2578" s="6">
        <v>17454000</v>
      </c>
      <c r="BL2578" s="6">
        <v>0</v>
      </c>
      <c r="BM2578" s="6">
        <v>0</v>
      </c>
      <c r="BN2578" s="6">
        <v>0</v>
      </c>
      <c r="BO2578" s="6">
        <v>0</v>
      </c>
      <c r="BP2578" s="6">
        <v>0</v>
      </c>
      <c r="BQ2578" s="6">
        <v>4120300</v>
      </c>
      <c r="BR2578" s="6">
        <v>2886300</v>
      </c>
      <c r="BS2578" s="6">
        <v>1942400</v>
      </c>
      <c r="BT2578" s="6">
        <v>3046400</v>
      </c>
      <c r="BU2578" s="6">
        <v>5458900</v>
      </c>
      <c r="BV2578" s="6">
        <v>5</v>
      </c>
      <c r="BW2578" s="6">
        <v>0</v>
      </c>
      <c r="BX2578" s="6">
        <v>5</v>
      </c>
    </row>
    <row r="2579" spans="1:76">
      <c r="A2579" s="3" t="s">
        <v>55300</v>
      </c>
      <c r="B2579" s="3" t="s">
        <v>15393</v>
      </c>
      <c r="C2579" s="3" t="s">
        <v>15393</v>
      </c>
      <c r="D2579" s="6">
        <v>290</v>
      </c>
      <c r="E2579" s="6">
        <v>290</v>
      </c>
      <c r="F2579" s="3"/>
      <c r="G2579" s="3"/>
      <c r="H2579" s="3" t="s">
        <v>55301</v>
      </c>
      <c r="I2579" s="3"/>
      <c r="J2579" s="6">
        <v>1</v>
      </c>
      <c r="K2579" s="6">
        <v>86.455100000000002</v>
      </c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>
        <v>1</v>
      </c>
      <c r="AG2579" s="6">
        <v>112.29900000000001</v>
      </c>
      <c r="AH2579" s="12">
        <v>5.7119700000000003E-10</v>
      </c>
      <c r="AI2579" s="6">
        <v>112.3</v>
      </c>
      <c r="AJ2579" s="6">
        <v>1</v>
      </c>
      <c r="AK2579" s="6">
        <v>103.5</v>
      </c>
      <c r="AL2579" s="12">
        <v>5.7748299999999998E-8</v>
      </c>
      <c r="AM2579" s="6">
        <v>103.5</v>
      </c>
      <c r="AN2579" s="6">
        <v>1</v>
      </c>
      <c r="AO2579" s="6">
        <v>95.766599999999997</v>
      </c>
      <c r="AP2579" s="12">
        <v>6.7602600000000005E-7</v>
      </c>
      <c r="AQ2579" s="6">
        <v>95.766999999999996</v>
      </c>
      <c r="AR2579" s="6">
        <v>1</v>
      </c>
      <c r="AS2579" s="6">
        <v>93.4953</v>
      </c>
      <c r="AT2579" s="12">
        <v>5.1425899999999998E-6</v>
      </c>
      <c r="AU2579" s="6">
        <v>93.495000000000005</v>
      </c>
      <c r="AV2579" s="6">
        <v>1</v>
      </c>
      <c r="AW2579" s="6">
        <v>86.455100000000002</v>
      </c>
      <c r="AX2579" s="12">
        <v>3.4611399999999999E-5</v>
      </c>
      <c r="AY2579" s="6">
        <v>86.454999999999998</v>
      </c>
      <c r="AZ2579" s="6">
        <v>1</v>
      </c>
      <c r="BA2579" s="3" t="s">
        <v>15394</v>
      </c>
      <c r="BB2579" s="12">
        <v>5.7119700000000003E-10</v>
      </c>
      <c r="BC2579" s="6">
        <v>112.3</v>
      </c>
      <c r="BD2579" s="3" t="s">
        <v>55302</v>
      </c>
      <c r="BE2579" s="3" t="s">
        <v>55303</v>
      </c>
      <c r="BF2579" s="3" t="s">
        <v>55304</v>
      </c>
      <c r="BG2579" s="6">
        <v>12</v>
      </c>
      <c r="BH2579" s="6">
        <v>3</v>
      </c>
      <c r="BI2579" s="6">
        <v>667.34555</v>
      </c>
      <c r="BJ2579" s="6">
        <v>0.97980999999999996</v>
      </c>
      <c r="BK2579" s="6">
        <v>1157000</v>
      </c>
      <c r="BL2579" s="6">
        <v>0</v>
      </c>
      <c r="BM2579" s="6">
        <v>0</v>
      </c>
      <c r="BN2579" s="6">
        <v>0</v>
      </c>
      <c r="BO2579" s="6">
        <v>0</v>
      </c>
      <c r="BP2579" s="6">
        <v>0</v>
      </c>
      <c r="BQ2579" s="6">
        <v>342080</v>
      </c>
      <c r="BR2579" s="6">
        <v>163780</v>
      </c>
      <c r="BS2579" s="6">
        <v>210260</v>
      </c>
      <c r="BT2579" s="6">
        <v>207020</v>
      </c>
      <c r="BU2579" s="6">
        <v>233850</v>
      </c>
      <c r="BV2579" s="6">
        <v>5</v>
      </c>
      <c r="BW2579" s="6">
        <v>0</v>
      </c>
      <c r="BX2579" s="6">
        <v>5</v>
      </c>
    </row>
    <row r="2580" spans="1:76">
      <c r="A2580" s="3" t="s">
        <v>55300</v>
      </c>
      <c r="B2580" s="3" t="s">
        <v>15393</v>
      </c>
      <c r="C2580" s="3" t="s">
        <v>15393</v>
      </c>
      <c r="D2580" s="6">
        <v>100</v>
      </c>
      <c r="E2580" s="6">
        <v>100</v>
      </c>
      <c r="F2580" s="3"/>
      <c r="G2580" s="3"/>
      <c r="H2580" s="3" t="s">
        <v>55301</v>
      </c>
      <c r="I2580" s="3"/>
      <c r="J2580" s="6">
        <v>1</v>
      </c>
      <c r="K2580" s="6">
        <v>66.2667</v>
      </c>
      <c r="L2580" s="6"/>
      <c r="M2580" s="6"/>
      <c r="N2580" s="6"/>
      <c r="O2580" s="6"/>
      <c r="P2580" s="6">
        <v>0.5</v>
      </c>
      <c r="Q2580" s="6">
        <v>0</v>
      </c>
      <c r="R2580" s="6">
        <v>1.0721E-2</v>
      </c>
      <c r="S2580" s="6">
        <v>69.92</v>
      </c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>
        <v>1</v>
      </c>
      <c r="AG2580" s="6">
        <v>73.847800000000007</v>
      </c>
      <c r="AH2580" s="6">
        <v>6.34732E-3</v>
      </c>
      <c r="AI2580" s="6">
        <v>73.847999999999999</v>
      </c>
      <c r="AJ2580" s="6">
        <v>1</v>
      </c>
      <c r="AK2580" s="6">
        <v>90.653099999999995</v>
      </c>
      <c r="AL2580" s="6">
        <v>1.9913999999999999E-4</v>
      </c>
      <c r="AM2580" s="6">
        <v>90.653000000000006</v>
      </c>
      <c r="AN2580" s="6">
        <v>1</v>
      </c>
      <c r="AO2580" s="6">
        <v>85.288399999999996</v>
      </c>
      <c r="AP2580" s="6">
        <v>6.3292199999999996E-4</v>
      </c>
      <c r="AQ2580" s="6">
        <v>85.287999999999997</v>
      </c>
      <c r="AR2580" s="6">
        <v>1</v>
      </c>
      <c r="AS2580" s="6">
        <v>99.522300000000001</v>
      </c>
      <c r="AT2580" s="12">
        <v>3.2091600000000003E-5</v>
      </c>
      <c r="AU2580" s="6">
        <v>99.522000000000006</v>
      </c>
      <c r="AV2580" s="6">
        <v>1</v>
      </c>
      <c r="AW2580" s="6">
        <v>66.2667</v>
      </c>
      <c r="AX2580" s="6">
        <v>2.3270200000000001E-2</v>
      </c>
      <c r="AY2580" s="6">
        <v>66.266999999999996</v>
      </c>
      <c r="AZ2580" s="6">
        <v>1</v>
      </c>
      <c r="BA2580" s="3" t="s">
        <v>15395</v>
      </c>
      <c r="BB2580" s="12">
        <v>3.2091600000000003E-5</v>
      </c>
      <c r="BC2580" s="6">
        <v>99.522000000000006</v>
      </c>
      <c r="BD2580" s="3" t="s">
        <v>55305</v>
      </c>
      <c r="BE2580" s="3" t="s">
        <v>55306</v>
      </c>
      <c r="BF2580" s="3" t="s">
        <v>55307</v>
      </c>
      <c r="BG2580" s="6">
        <v>2</v>
      </c>
      <c r="BH2580" s="6">
        <v>2</v>
      </c>
      <c r="BI2580" s="6">
        <v>663.83731</v>
      </c>
      <c r="BJ2580" s="6">
        <v>-0.83836999999999995</v>
      </c>
      <c r="BK2580" s="6">
        <v>6753500</v>
      </c>
      <c r="BL2580" s="6">
        <v>0</v>
      </c>
      <c r="BM2580" s="6">
        <v>63346</v>
      </c>
      <c r="BN2580" s="6">
        <v>0</v>
      </c>
      <c r="BO2580" s="6">
        <v>0</v>
      </c>
      <c r="BP2580" s="6">
        <v>0</v>
      </c>
      <c r="BQ2580" s="6">
        <v>1187500</v>
      </c>
      <c r="BR2580" s="6">
        <v>863650</v>
      </c>
      <c r="BS2580" s="6">
        <v>907650</v>
      </c>
      <c r="BT2580" s="6">
        <v>1034200</v>
      </c>
      <c r="BU2580" s="6">
        <v>2697200</v>
      </c>
      <c r="BV2580" s="6">
        <v>5</v>
      </c>
      <c r="BW2580" s="6">
        <v>0</v>
      </c>
      <c r="BX2580" s="6">
        <v>5</v>
      </c>
    </row>
    <row r="2581" spans="1:76">
      <c r="A2581" s="3" t="s">
        <v>55300</v>
      </c>
      <c r="B2581" s="3" t="s">
        <v>15393</v>
      </c>
      <c r="C2581" s="3" t="s">
        <v>15393</v>
      </c>
      <c r="D2581" s="6">
        <v>97</v>
      </c>
      <c r="E2581" s="6">
        <v>97</v>
      </c>
      <c r="F2581" s="3"/>
      <c r="G2581" s="3"/>
      <c r="H2581" s="3" t="s">
        <v>55301</v>
      </c>
      <c r="I2581" s="3"/>
      <c r="J2581" s="6">
        <v>0.5</v>
      </c>
      <c r="K2581" s="6">
        <v>0</v>
      </c>
      <c r="L2581" s="6"/>
      <c r="M2581" s="6"/>
      <c r="N2581" s="6"/>
      <c r="O2581" s="6"/>
      <c r="P2581" s="6">
        <v>0.5</v>
      </c>
      <c r="Q2581" s="6">
        <v>0</v>
      </c>
      <c r="R2581" s="6">
        <v>1.0721E-2</v>
      </c>
      <c r="S2581" s="6">
        <v>69.92</v>
      </c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6"/>
      <c r="AJ2581" s="6"/>
      <c r="AK2581" s="6"/>
      <c r="AL2581" s="6"/>
      <c r="AM2581" s="6"/>
      <c r="AN2581" s="6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>
        <v>1</v>
      </c>
      <c r="BA2581" s="3" t="s">
        <v>55308</v>
      </c>
      <c r="BB2581" s="6">
        <v>1.0721E-2</v>
      </c>
      <c r="BC2581" s="6">
        <v>69.92</v>
      </c>
      <c r="BD2581" s="3" t="s">
        <v>55309</v>
      </c>
      <c r="BE2581" s="3" t="s">
        <v>55310</v>
      </c>
      <c r="BF2581" s="3" t="s">
        <v>55311</v>
      </c>
      <c r="BG2581" s="6">
        <v>9</v>
      </c>
      <c r="BH2581" s="6">
        <v>3</v>
      </c>
      <c r="BI2581" s="6">
        <v>629.66411000000005</v>
      </c>
      <c r="BJ2581" s="6">
        <v>-1.9259999999999999</v>
      </c>
      <c r="BK2581" s="6">
        <v>63346</v>
      </c>
      <c r="BL2581" s="6">
        <v>0</v>
      </c>
      <c r="BM2581" s="6">
        <v>63346</v>
      </c>
      <c r="BN2581" s="6">
        <v>0</v>
      </c>
      <c r="BO2581" s="6">
        <v>0</v>
      </c>
      <c r="BP2581" s="6">
        <v>0</v>
      </c>
      <c r="BQ2581" s="6">
        <v>0</v>
      </c>
      <c r="BR2581" s="6">
        <v>0</v>
      </c>
      <c r="BS2581" s="6">
        <v>0</v>
      </c>
      <c r="BT2581" s="6">
        <v>0</v>
      </c>
      <c r="BU2581" s="6">
        <v>0</v>
      </c>
      <c r="BV2581" s="6">
        <v>0</v>
      </c>
      <c r="BW2581" s="6">
        <v>0</v>
      </c>
      <c r="BX2581" s="6">
        <v>0</v>
      </c>
    </row>
    <row r="2582" spans="1:76">
      <c r="A2582" s="3" t="s">
        <v>12630</v>
      </c>
      <c r="B2582" s="3" t="s">
        <v>12630</v>
      </c>
      <c r="C2582" s="3" t="s">
        <v>12630</v>
      </c>
      <c r="D2582" s="6">
        <v>32</v>
      </c>
      <c r="E2582" s="6">
        <v>32</v>
      </c>
      <c r="F2582" s="3" t="s">
        <v>12631</v>
      </c>
      <c r="G2582" s="3" t="s">
        <v>12632</v>
      </c>
      <c r="H2582" s="3" t="s">
        <v>49294</v>
      </c>
      <c r="I2582" s="3" t="s">
        <v>12633</v>
      </c>
      <c r="J2582" s="6">
        <v>1</v>
      </c>
      <c r="K2582" s="6">
        <v>144.74600000000001</v>
      </c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>
        <v>1</v>
      </c>
      <c r="AC2582" s="6">
        <v>144.74600000000001</v>
      </c>
      <c r="AD2582" s="12">
        <v>2.4328700000000001E-27</v>
      </c>
      <c r="AE2582" s="6">
        <v>144.75</v>
      </c>
      <c r="AF2582" s="6"/>
      <c r="AG2582" s="6"/>
      <c r="AH2582" s="6"/>
      <c r="AI2582" s="6"/>
      <c r="AJ2582" s="6"/>
      <c r="AK2582" s="6"/>
      <c r="AL2582" s="6"/>
      <c r="AM2582" s="6"/>
      <c r="AN2582" s="6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>
        <v>1</v>
      </c>
      <c r="BA2582" s="3" t="s">
        <v>15919</v>
      </c>
      <c r="BB2582" s="12">
        <v>2.4328700000000001E-27</v>
      </c>
      <c r="BC2582" s="6">
        <v>144.75</v>
      </c>
      <c r="BD2582" s="3" t="s">
        <v>55312</v>
      </c>
      <c r="BE2582" s="3" t="s">
        <v>55313</v>
      </c>
      <c r="BF2582" s="3" t="s">
        <v>55314</v>
      </c>
      <c r="BG2582" s="6">
        <v>16</v>
      </c>
      <c r="BH2582" s="6">
        <v>3</v>
      </c>
      <c r="BI2582" s="6">
        <v>797.39423999999997</v>
      </c>
      <c r="BJ2582" s="6">
        <v>-2.2204999999999999</v>
      </c>
      <c r="BK2582" s="6">
        <v>863880</v>
      </c>
      <c r="BL2582" s="6">
        <v>0</v>
      </c>
      <c r="BM2582" s="6">
        <v>0</v>
      </c>
      <c r="BN2582" s="6">
        <v>0</v>
      </c>
      <c r="BO2582" s="6">
        <v>0</v>
      </c>
      <c r="BP2582" s="6">
        <v>863880</v>
      </c>
      <c r="BQ2582" s="6">
        <v>0</v>
      </c>
      <c r="BR2582" s="6">
        <v>0</v>
      </c>
      <c r="BS2582" s="6">
        <v>0</v>
      </c>
      <c r="BT2582" s="6">
        <v>0</v>
      </c>
      <c r="BU2582" s="6">
        <v>0</v>
      </c>
      <c r="BV2582" s="6">
        <v>1</v>
      </c>
      <c r="BW2582" s="6">
        <v>1</v>
      </c>
      <c r="BX2582" s="6">
        <v>0</v>
      </c>
    </row>
    <row r="2583" spans="1:76">
      <c r="A2583" s="3" t="s">
        <v>12630</v>
      </c>
      <c r="B2583" s="3" t="s">
        <v>12630</v>
      </c>
      <c r="C2583" s="3" t="s">
        <v>12630</v>
      </c>
      <c r="D2583" s="6">
        <v>268</v>
      </c>
      <c r="E2583" s="6">
        <v>268</v>
      </c>
      <c r="F2583" s="3" t="s">
        <v>12631</v>
      </c>
      <c r="G2583" s="3" t="s">
        <v>12632</v>
      </c>
      <c r="H2583" s="3" t="s">
        <v>49294</v>
      </c>
      <c r="I2583" s="3" t="s">
        <v>12633</v>
      </c>
      <c r="J2583" s="6">
        <v>1</v>
      </c>
      <c r="K2583" s="6">
        <v>70.942099999999996</v>
      </c>
      <c r="L2583" s="6"/>
      <c r="M2583" s="6"/>
      <c r="N2583" s="6"/>
      <c r="O2583" s="6"/>
      <c r="P2583" s="6"/>
      <c r="Q2583" s="6"/>
      <c r="R2583" s="6"/>
      <c r="S2583" s="6"/>
      <c r="T2583" s="6">
        <v>1</v>
      </c>
      <c r="U2583" s="6">
        <v>24.594000000000001</v>
      </c>
      <c r="V2583" s="6">
        <v>0.578955</v>
      </c>
      <c r="W2583" s="6">
        <v>24.594000000000001</v>
      </c>
      <c r="X2583" s="6">
        <v>1</v>
      </c>
      <c r="Y2583" s="6">
        <v>18.537700000000001</v>
      </c>
      <c r="Z2583" s="6">
        <v>0.66100999999999999</v>
      </c>
      <c r="AA2583" s="6">
        <v>18.538</v>
      </c>
      <c r="AB2583" s="6">
        <v>1</v>
      </c>
      <c r="AC2583" s="6">
        <v>70.942099999999996</v>
      </c>
      <c r="AD2583" s="6">
        <v>9.4575600000000003E-3</v>
      </c>
      <c r="AE2583" s="6">
        <v>70.941999999999993</v>
      </c>
      <c r="AF2583" s="6"/>
      <c r="AG2583" s="6"/>
      <c r="AH2583" s="6"/>
      <c r="AI2583" s="6"/>
      <c r="AJ2583" s="6"/>
      <c r="AK2583" s="6"/>
      <c r="AL2583" s="6"/>
      <c r="AM2583" s="6"/>
      <c r="AN2583" s="6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>
        <v>1</v>
      </c>
      <c r="BA2583" s="3" t="s">
        <v>12634</v>
      </c>
      <c r="BB2583" s="6">
        <v>9.4575600000000003E-3</v>
      </c>
      <c r="BC2583" s="6">
        <v>70.941999999999993</v>
      </c>
      <c r="BD2583" s="3" t="s">
        <v>55315</v>
      </c>
      <c r="BE2583" s="3" t="s">
        <v>55316</v>
      </c>
      <c r="BF2583" s="3" t="s">
        <v>55317</v>
      </c>
      <c r="BG2583" s="6">
        <v>17</v>
      </c>
      <c r="BH2583" s="6">
        <v>2</v>
      </c>
      <c r="BI2583" s="6">
        <v>977.00669000000005</v>
      </c>
      <c r="BJ2583" s="6">
        <v>-1.4991000000000001</v>
      </c>
      <c r="BK2583" s="6">
        <v>640050</v>
      </c>
      <c r="BL2583" s="6">
        <v>0</v>
      </c>
      <c r="BM2583" s="6">
        <v>0</v>
      </c>
      <c r="BN2583" s="6">
        <v>79861</v>
      </c>
      <c r="BO2583" s="6">
        <v>142340</v>
      </c>
      <c r="BP2583" s="6">
        <v>417860</v>
      </c>
      <c r="BQ2583" s="6">
        <v>0</v>
      </c>
      <c r="BR2583" s="6">
        <v>0</v>
      </c>
      <c r="BS2583" s="6">
        <v>0</v>
      </c>
      <c r="BT2583" s="6">
        <v>0</v>
      </c>
      <c r="BU2583" s="6">
        <v>0</v>
      </c>
      <c r="BV2583" s="6">
        <v>3</v>
      </c>
      <c r="BW2583" s="6">
        <v>3</v>
      </c>
      <c r="BX2583" s="6">
        <v>0</v>
      </c>
    </row>
    <row r="2584" spans="1:76">
      <c r="A2584" s="3" t="s">
        <v>12630</v>
      </c>
      <c r="B2584" s="3" t="s">
        <v>12630</v>
      </c>
      <c r="C2584" s="3" t="s">
        <v>12630</v>
      </c>
      <c r="D2584" s="6">
        <v>333</v>
      </c>
      <c r="E2584" s="6">
        <v>333</v>
      </c>
      <c r="F2584" s="3" t="s">
        <v>12631</v>
      </c>
      <c r="G2584" s="3" t="s">
        <v>12632</v>
      </c>
      <c r="H2584" s="3" t="s">
        <v>49294</v>
      </c>
      <c r="I2584" s="3" t="s">
        <v>12633</v>
      </c>
      <c r="J2584" s="6">
        <v>1</v>
      </c>
      <c r="K2584" s="6">
        <v>81.234700000000004</v>
      </c>
      <c r="L2584" s="6">
        <v>1</v>
      </c>
      <c r="M2584" s="6">
        <v>163.19399999999999</v>
      </c>
      <c r="N2584" s="12">
        <v>2.21309E-174</v>
      </c>
      <c r="O2584" s="6">
        <v>261.93</v>
      </c>
      <c r="P2584" s="6">
        <v>1</v>
      </c>
      <c r="Q2584" s="6">
        <v>84.376800000000003</v>
      </c>
      <c r="R2584" s="12">
        <v>3.9441100000000003E-225</v>
      </c>
      <c r="S2584" s="6">
        <v>297.61</v>
      </c>
      <c r="T2584" s="6">
        <v>1</v>
      </c>
      <c r="U2584" s="6">
        <v>161.63999999999999</v>
      </c>
      <c r="V2584" s="12">
        <v>3.2783199999999999E-68</v>
      </c>
      <c r="W2584" s="6">
        <v>199.33</v>
      </c>
      <c r="X2584" s="6">
        <v>1</v>
      </c>
      <c r="Y2584" s="6">
        <v>140.93700000000001</v>
      </c>
      <c r="Z2584" s="12">
        <v>1.7190199999999999E-67</v>
      </c>
      <c r="AA2584" s="6">
        <v>197.15</v>
      </c>
      <c r="AB2584" s="6">
        <v>1</v>
      </c>
      <c r="AC2584" s="6">
        <v>81.234700000000004</v>
      </c>
      <c r="AD2584" s="12">
        <v>1.12377E-48</v>
      </c>
      <c r="AE2584" s="6">
        <v>179.14</v>
      </c>
      <c r="AF2584" s="6"/>
      <c r="AG2584" s="6"/>
      <c r="AH2584" s="6"/>
      <c r="AI2584" s="6"/>
      <c r="AJ2584" s="6"/>
      <c r="AK2584" s="6"/>
      <c r="AL2584" s="6"/>
      <c r="AM2584" s="6"/>
      <c r="AN2584" s="6"/>
      <c r="AO2584" s="6"/>
      <c r="AP2584" s="6"/>
      <c r="AQ2584" s="6"/>
      <c r="AR2584" s="6">
        <v>0.99999899999999997</v>
      </c>
      <c r="AS2584" s="6">
        <v>61.569899999999997</v>
      </c>
      <c r="AT2584" s="12">
        <v>2.5826400000000001E-15</v>
      </c>
      <c r="AU2584" s="6">
        <v>116.94</v>
      </c>
      <c r="AV2584" s="6">
        <v>0.99999899999999997</v>
      </c>
      <c r="AW2584" s="6">
        <v>60.545499999999997</v>
      </c>
      <c r="AX2584" s="12">
        <v>6.7201E-28</v>
      </c>
      <c r="AY2584" s="6">
        <v>152.49</v>
      </c>
      <c r="AZ2584" s="6">
        <v>1</v>
      </c>
      <c r="BA2584" s="3" t="s">
        <v>16065</v>
      </c>
      <c r="BB2584" s="12">
        <v>3.9441100000000003E-225</v>
      </c>
      <c r="BC2584" s="6">
        <v>297.61</v>
      </c>
      <c r="BD2584" s="3" t="s">
        <v>55318</v>
      </c>
      <c r="BE2584" s="3" t="s">
        <v>55319</v>
      </c>
      <c r="BF2584" s="3" t="s">
        <v>55320</v>
      </c>
      <c r="BG2584" s="6">
        <v>15</v>
      </c>
      <c r="BH2584" s="6">
        <v>3</v>
      </c>
      <c r="BI2584" s="6">
        <v>1009.7903</v>
      </c>
      <c r="BJ2584" s="6">
        <v>0.22797999999999999</v>
      </c>
      <c r="BK2584" s="6">
        <v>287110000</v>
      </c>
      <c r="BL2584" s="6">
        <v>120650000</v>
      </c>
      <c r="BM2584" s="6">
        <v>98530000</v>
      </c>
      <c r="BN2584" s="6">
        <v>12893000</v>
      </c>
      <c r="BO2584" s="6">
        <v>13381000</v>
      </c>
      <c r="BP2584" s="6">
        <v>32235000</v>
      </c>
      <c r="BQ2584" s="6">
        <v>0</v>
      </c>
      <c r="BR2584" s="6">
        <v>0</v>
      </c>
      <c r="BS2584" s="6">
        <v>0</v>
      </c>
      <c r="BT2584" s="6">
        <v>1189200</v>
      </c>
      <c r="BU2584" s="6">
        <v>8231400</v>
      </c>
      <c r="BV2584" s="6">
        <v>7</v>
      </c>
      <c r="BW2584" s="6">
        <v>5</v>
      </c>
      <c r="BX2584" s="6">
        <v>2</v>
      </c>
    </row>
    <row r="2585" spans="1:76">
      <c r="A2585" s="3" t="s">
        <v>16324</v>
      </c>
      <c r="B2585" s="3" t="s">
        <v>16324</v>
      </c>
      <c r="C2585" s="3" t="s">
        <v>16324</v>
      </c>
      <c r="D2585" s="6">
        <v>114</v>
      </c>
      <c r="E2585" s="6">
        <v>114</v>
      </c>
      <c r="F2585" s="3"/>
      <c r="G2585" s="3"/>
      <c r="H2585" s="3" t="s">
        <v>55321</v>
      </c>
      <c r="I2585" s="3"/>
      <c r="J2585" s="6">
        <v>1</v>
      </c>
      <c r="K2585" s="6">
        <v>116.726</v>
      </c>
      <c r="L2585" s="6">
        <v>1</v>
      </c>
      <c r="M2585" s="6">
        <v>91.853399999999993</v>
      </c>
      <c r="N2585" s="6">
        <v>3.51951E-2</v>
      </c>
      <c r="O2585" s="6">
        <v>91.852999999999994</v>
      </c>
      <c r="P2585" s="6">
        <v>1</v>
      </c>
      <c r="Q2585" s="6">
        <v>69.824600000000004</v>
      </c>
      <c r="R2585" s="6">
        <v>8.3302600000000004E-2</v>
      </c>
      <c r="S2585" s="6">
        <v>69.825000000000003</v>
      </c>
      <c r="T2585" s="6">
        <v>1</v>
      </c>
      <c r="U2585" s="6">
        <v>104.437</v>
      </c>
      <c r="V2585" s="6">
        <v>1.2299900000000001E-2</v>
      </c>
      <c r="W2585" s="6">
        <v>104.44</v>
      </c>
      <c r="X2585" s="6"/>
      <c r="Y2585" s="6"/>
      <c r="Z2585" s="6"/>
      <c r="AA2585" s="6"/>
      <c r="AB2585" s="6">
        <v>1</v>
      </c>
      <c r="AC2585" s="6">
        <v>116.726</v>
      </c>
      <c r="AD2585" s="6">
        <v>4.4141199999999997E-3</v>
      </c>
      <c r="AE2585" s="6">
        <v>116.73</v>
      </c>
      <c r="AF2585" s="6">
        <v>1</v>
      </c>
      <c r="AG2585" s="6">
        <v>124.23</v>
      </c>
      <c r="AH2585" s="6">
        <v>3.1058100000000001E-3</v>
      </c>
      <c r="AI2585" s="6">
        <v>124.23</v>
      </c>
      <c r="AJ2585" s="6">
        <v>1</v>
      </c>
      <c r="AK2585" s="6">
        <v>123.72</v>
      </c>
      <c r="AL2585" s="6">
        <v>3.0247999999999998E-3</v>
      </c>
      <c r="AM2585" s="6">
        <v>123.72</v>
      </c>
      <c r="AN2585" s="6">
        <v>1</v>
      </c>
      <c r="AO2585" s="6">
        <v>120.155</v>
      </c>
      <c r="AP2585" s="6">
        <v>2.61699E-3</v>
      </c>
      <c r="AQ2585" s="6">
        <v>120.15</v>
      </c>
      <c r="AR2585" s="6">
        <v>1</v>
      </c>
      <c r="AS2585" s="6">
        <v>146.81</v>
      </c>
      <c r="AT2585" s="6">
        <v>9.2423399999999999E-3</v>
      </c>
      <c r="AU2585" s="6">
        <v>146.81</v>
      </c>
      <c r="AV2585" s="6">
        <v>1</v>
      </c>
      <c r="AW2585" s="6">
        <v>107.574</v>
      </c>
      <c r="AX2585" s="6">
        <v>4.0259700000000002E-3</v>
      </c>
      <c r="AY2585" s="6">
        <v>107.57</v>
      </c>
      <c r="AZ2585" s="6">
        <v>1</v>
      </c>
      <c r="BA2585" s="3" t="s">
        <v>16325</v>
      </c>
      <c r="BB2585" s="6">
        <v>9.2423399999999999E-3</v>
      </c>
      <c r="BC2585" s="6">
        <v>146.81</v>
      </c>
      <c r="BD2585" s="3" t="s">
        <v>52194</v>
      </c>
      <c r="BE2585" s="3" t="s">
        <v>52195</v>
      </c>
      <c r="BF2585" s="3" t="s">
        <v>52196</v>
      </c>
      <c r="BG2585" s="6">
        <v>2</v>
      </c>
      <c r="BH2585" s="6">
        <v>2</v>
      </c>
      <c r="BI2585" s="6">
        <v>513.20813999999996</v>
      </c>
      <c r="BJ2585" s="6">
        <v>1.1035999999999999</v>
      </c>
      <c r="BK2585" s="6">
        <v>17444000</v>
      </c>
      <c r="BL2585" s="6">
        <v>46675</v>
      </c>
      <c r="BM2585" s="6">
        <v>85529</v>
      </c>
      <c r="BN2585" s="6">
        <v>913690</v>
      </c>
      <c r="BO2585" s="6">
        <v>0</v>
      </c>
      <c r="BP2585" s="6">
        <v>1533100</v>
      </c>
      <c r="BQ2585" s="6">
        <v>1985600</v>
      </c>
      <c r="BR2585" s="6">
        <v>2368300</v>
      </c>
      <c r="BS2585" s="6">
        <v>1886800</v>
      </c>
      <c r="BT2585" s="6">
        <v>6003200</v>
      </c>
      <c r="BU2585" s="6">
        <v>2621600</v>
      </c>
      <c r="BV2585" s="6">
        <v>9</v>
      </c>
      <c r="BW2585" s="6">
        <v>4</v>
      </c>
      <c r="BX2585" s="6">
        <v>5</v>
      </c>
    </row>
    <row r="2586" spans="1:76">
      <c r="A2586" s="3" t="s">
        <v>12635</v>
      </c>
      <c r="B2586" s="3" t="s">
        <v>12635</v>
      </c>
      <c r="C2586" s="3" t="s">
        <v>12635</v>
      </c>
      <c r="D2586" s="6">
        <v>80</v>
      </c>
      <c r="E2586" s="6">
        <v>80</v>
      </c>
      <c r="F2586" s="3"/>
      <c r="G2586" s="3"/>
      <c r="H2586" s="3" t="s">
        <v>55322</v>
      </c>
      <c r="I2586" s="3"/>
      <c r="J2586" s="6">
        <v>1</v>
      </c>
      <c r="K2586" s="6">
        <v>115.816</v>
      </c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>
        <v>1</v>
      </c>
      <c r="AG2586" s="6">
        <v>136.476</v>
      </c>
      <c r="AH2586" s="12">
        <v>1.7135599999999999E-16</v>
      </c>
      <c r="AI2586" s="6">
        <v>136.47999999999999</v>
      </c>
      <c r="AJ2586" s="6">
        <v>1</v>
      </c>
      <c r="AK2586" s="6">
        <v>65.374399999999994</v>
      </c>
      <c r="AL2586" s="6">
        <v>6.4128800000000001E-3</v>
      </c>
      <c r="AM2586" s="6">
        <v>65.373999999999995</v>
      </c>
      <c r="AN2586" s="6">
        <v>1</v>
      </c>
      <c r="AO2586" s="6">
        <v>121.986</v>
      </c>
      <c r="AP2586" s="12">
        <v>6.1201400000000002E-13</v>
      </c>
      <c r="AQ2586" s="6">
        <v>121.99</v>
      </c>
      <c r="AR2586" s="6">
        <v>1</v>
      </c>
      <c r="AS2586" s="6">
        <v>115.816</v>
      </c>
      <c r="AT2586" s="12">
        <v>1.5990000000000001E-10</v>
      </c>
      <c r="AU2586" s="6">
        <v>115.82</v>
      </c>
      <c r="AV2586" s="6"/>
      <c r="AW2586" s="6"/>
      <c r="AX2586" s="6"/>
      <c r="AY2586" s="6"/>
      <c r="AZ2586" s="6">
        <v>1</v>
      </c>
      <c r="BA2586" s="3" t="s">
        <v>13770</v>
      </c>
      <c r="BB2586" s="12">
        <v>1.7135599999999999E-16</v>
      </c>
      <c r="BC2586" s="6">
        <v>136.47999999999999</v>
      </c>
      <c r="BD2586" s="3" t="s">
        <v>55323</v>
      </c>
      <c r="BE2586" s="3" t="s">
        <v>55324</v>
      </c>
      <c r="BF2586" s="3" t="s">
        <v>55325</v>
      </c>
      <c r="BG2586" s="6">
        <v>11</v>
      </c>
      <c r="BH2586" s="6">
        <v>2</v>
      </c>
      <c r="BI2586" s="6">
        <v>1054.0534</v>
      </c>
      <c r="BJ2586" s="6">
        <v>-0.41644999999999999</v>
      </c>
      <c r="BK2586" s="6">
        <v>4269800</v>
      </c>
      <c r="BL2586" s="6">
        <v>0</v>
      </c>
      <c r="BM2586" s="6">
        <v>0</v>
      </c>
      <c r="BN2586" s="6">
        <v>0</v>
      </c>
      <c r="BO2586" s="6">
        <v>0</v>
      </c>
      <c r="BP2586" s="6">
        <v>0</v>
      </c>
      <c r="BQ2586" s="6">
        <v>1034800</v>
      </c>
      <c r="BR2586" s="6">
        <v>1625100</v>
      </c>
      <c r="BS2586" s="6">
        <v>750300</v>
      </c>
      <c r="BT2586" s="6">
        <v>859630</v>
      </c>
      <c r="BU2586" s="6">
        <v>0</v>
      </c>
      <c r="BV2586" s="6">
        <v>4</v>
      </c>
      <c r="BW2586" s="6">
        <v>0</v>
      </c>
      <c r="BX2586" s="6">
        <v>4</v>
      </c>
    </row>
    <row r="2587" spans="1:76">
      <c r="A2587" s="3" t="s">
        <v>12635</v>
      </c>
      <c r="B2587" s="3" t="s">
        <v>12635</v>
      </c>
      <c r="C2587" s="3" t="s">
        <v>12635</v>
      </c>
      <c r="D2587" s="6">
        <v>601</v>
      </c>
      <c r="E2587" s="6">
        <v>601</v>
      </c>
      <c r="F2587" s="3"/>
      <c r="G2587" s="3"/>
      <c r="H2587" s="3" t="s">
        <v>55322</v>
      </c>
      <c r="I2587" s="3"/>
      <c r="J2587" s="6">
        <v>1</v>
      </c>
      <c r="K2587" s="6">
        <v>67.266199999999998</v>
      </c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>
        <v>1</v>
      </c>
      <c r="AG2587" s="6">
        <v>67.266199999999998</v>
      </c>
      <c r="AH2587" s="6">
        <v>2.06807E-2</v>
      </c>
      <c r="AI2587" s="6">
        <v>71.349000000000004</v>
      </c>
      <c r="AJ2587" s="6">
        <v>0.99999899999999997</v>
      </c>
      <c r="AK2587" s="6">
        <v>60.307600000000001</v>
      </c>
      <c r="AL2587" s="6">
        <v>5.5932200000000001E-2</v>
      </c>
      <c r="AM2587" s="6">
        <v>63.426000000000002</v>
      </c>
      <c r="AN2587" s="6">
        <v>0.99842299999999995</v>
      </c>
      <c r="AO2587" s="6">
        <v>28.014099999999999</v>
      </c>
      <c r="AP2587" s="6">
        <v>0.94002699999999995</v>
      </c>
      <c r="AQ2587" s="6">
        <v>29.766999999999999</v>
      </c>
      <c r="AR2587" s="6">
        <v>0.99999300000000002</v>
      </c>
      <c r="AS2587" s="6">
        <v>51.373199999999997</v>
      </c>
      <c r="AT2587" s="6">
        <v>0.205897</v>
      </c>
      <c r="AU2587" s="6">
        <v>52.277999999999999</v>
      </c>
      <c r="AV2587" s="6"/>
      <c r="AW2587" s="6"/>
      <c r="AX2587" s="6"/>
      <c r="AY2587" s="6"/>
      <c r="AZ2587" s="6">
        <v>1</v>
      </c>
      <c r="BA2587" s="3" t="s">
        <v>13771</v>
      </c>
      <c r="BB2587" s="6">
        <v>2.06807E-2</v>
      </c>
      <c r="BC2587" s="6">
        <v>71.349000000000004</v>
      </c>
      <c r="BD2587" s="3" t="s">
        <v>55326</v>
      </c>
      <c r="BE2587" s="3" t="s">
        <v>55327</v>
      </c>
      <c r="BF2587" s="3" t="s">
        <v>55328</v>
      </c>
      <c r="BG2587" s="6">
        <v>9</v>
      </c>
      <c r="BH2587" s="6">
        <v>3</v>
      </c>
      <c r="BI2587" s="6">
        <v>415.20945</v>
      </c>
      <c r="BJ2587" s="6">
        <v>0.72840000000000005</v>
      </c>
      <c r="BK2587" s="6">
        <v>2801200</v>
      </c>
      <c r="BL2587" s="6">
        <v>0</v>
      </c>
      <c r="BM2587" s="6">
        <v>0</v>
      </c>
      <c r="BN2587" s="6">
        <v>0</v>
      </c>
      <c r="BO2587" s="6">
        <v>0</v>
      </c>
      <c r="BP2587" s="6">
        <v>0</v>
      </c>
      <c r="BQ2587" s="6">
        <v>656960</v>
      </c>
      <c r="BR2587" s="6">
        <v>1242200</v>
      </c>
      <c r="BS2587" s="6">
        <v>276610</v>
      </c>
      <c r="BT2587" s="6">
        <v>625390</v>
      </c>
      <c r="BU2587" s="6">
        <v>0</v>
      </c>
      <c r="BV2587" s="6">
        <v>4</v>
      </c>
      <c r="BW2587" s="6">
        <v>0</v>
      </c>
      <c r="BX2587" s="6">
        <v>4</v>
      </c>
    </row>
    <row r="2588" spans="1:76">
      <c r="A2588" s="3" t="s">
        <v>12635</v>
      </c>
      <c r="B2588" s="3" t="s">
        <v>12635</v>
      </c>
      <c r="C2588" s="3" t="s">
        <v>12635</v>
      </c>
      <c r="D2588" s="6">
        <v>735</v>
      </c>
      <c r="E2588" s="6">
        <v>735</v>
      </c>
      <c r="F2588" s="3"/>
      <c r="G2588" s="3"/>
      <c r="H2588" s="3" t="s">
        <v>55322</v>
      </c>
      <c r="I2588" s="3"/>
      <c r="J2588" s="6">
        <v>1</v>
      </c>
      <c r="K2588" s="6">
        <v>75.189300000000003</v>
      </c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6"/>
      <c r="AE2588" s="6"/>
      <c r="AF2588" s="6">
        <v>1</v>
      </c>
      <c r="AG2588" s="6">
        <v>79.450999999999993</v>
      </c>
      <c r="AH2588" s="6">
        <v>3.7931800000000002E-2</v>
      </c>
      <c r="AI2588" s="6">
        <v>79.450999999999993</v>
      </c>
      <c r="AJ2588" s="6">
        <v>1</v>
      </c>
      <c r="AK2588" s="6">
        <v>89.549800000000005</v>
      </c>
      <c r="AL2588" s="6">
        <v>2.4722500000000001E-2</v>
      </c>
      <c r="AM2588" s="6">
        <v>89.55</v>
      </c>
      <c r="AN2588" s="6"/>
      <c r="AO2588" s="6"/>
      <c r="AP2588" s="6"/>
      <c r="AQ2588" s="6"/>
      <c r="AR2588" s="6">
        <v>1</v>
      </c>
      <c r="AS2588" s="6">
        <v>75.189300000000003</v>
      </c>
      <c r="AT2588" s="6">
        <v>5.09451E-2</v>
      </c>
      <c r="AU2588" s="6">
        <v>75.188999999999993</v>
      </c>
      <c r="AV2588" s="6"/>
      <c r="AW2588" s="6"/>
      <c r="AX2588" s="6"/>
      <c r="AY2588" s="6"/>
      <c r="AZ2588" s="6">
        <v>1</v>
      </c>
      <c r="BA2588" s="3" t="s">
        <v>12636</v>
      </c>
      <c r="BB2588" s="6">
        <v>2.4722500000000001E-2</v>
      </c>
      <c r="BC2588" s="6">
        <v>89.55</v>
      </c>
      <c r="BD2588" s="3" t="s">
        <v>55329</v>
      </c>
      <c r="BE2588" s="3" t="s">
        <v>55330</v>
      </c>
      <c r="BF2588" s="3" t="s">
        <v>55331</v>
      </c>
      <c r="BG2588" s="6">
        <v>5</v>
      </c>
      <c r="BH2588" s="6">
        <v>2</v>
      </c>
      <c r="BI2588" s="6">
        <v>490.25830000000002</v>
      </c>
      <c r="BJ2588" s="6">
        <v>0.34928999999999999</v>
      </c>
      <c r="BK2588" s="6">
        <v>875660</v>
      </c>
      <c r="BL2588" s="6">
        <v>0</v>
      </c>
      <c r="BM2588" s="6">
        <v>0</v>
      </c>
      <c r="BN2588" s="6">
        <v>0</v>
      </c>
      <c r="BO2588" s="6">
        <v>0</v>
      </c>
      <c r="BP2588" s="6">
        <v>0</v>
      </c>
      <c r="BQ2588" s="6">
        <v>249710</v>
      </c>
      <c r="BR2588" s="6">
        <v>222160</v>
      </c>
      <c r="BS2588" s="6">
        <v>0</v>
      </c>
      <c r="BT2588" s="6">
        <v>403790</v>
      </c>
      <c r="BU2588" s="6">
        <v>0</v>
      </c>
      <c r="BV2588" s="6">
        <v>3</v>
      </c>
      <c r="BW2588" s="6">
        <v>0</v>
      </c>
      <c r="BX2588" s="6">
        <v>3</v>
      </c>
    </row>
    <row r="2589" spans="1:76">
      <c r="A2589" s="3" t="s">
        <v>12635</v>
      </c>
      <c r="B2589" s="3" t="s">
        <v>12635</v>
      </c>
      <c r="C2589" s="3" t="s">
        <v>12635</v>
      </c>
      <c r="D2589" s="6">
        <v>329</v>
      </c>
      <c r="E2589" s="6">
        <v>329</v>
      </c>
      <c r="F2589" s="3"/>
      <c r="G2589" s="3"/>
      <c r="H2589" s="3" t="s">
        <v>55322</v>
      </c>
      <c r="I2589" s="3"/>
      <c r="J2589" s="6">
        <v>1</v>
      </c>
      <c r="K2589" s="6">
        <v>71.557500000000005</v>
      </c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/>
      <c r="AG2589" s="6"/>
      <c r="AH2589" s="6"/>
      <c r="AI2589" s="6"/>
      <c r="AJ2589" s="6"/>
      <c r="AK2589" s="6"/>
      <c r="AL2589" s="6"/>
      <c r="AM2589" s="6"/>
      <c r="AN2589" s="6"/>
      <c r="AO2589" s="6"/>
      <c r="AP2589" s="6"/>
      <c r="AQ2589" s="6"/>
      <c r="AR2589" s="6">
        <v>1</v>
      </c>
      <c r="AS2589" s="6">
        <v>71.557500000000005</v>
      </c>
      <c r="AT2589" s="6">
        <v>9.1357599999999997E-3</v>
      </c>
      <c r="AU2589" s="6">
        <v>71.558000000000007</v>
      </c>
      <c r="AV2589" s="6"/>
      <c r="AW2589" s="6"/>
      <c r="AX2589" s="6"/>
      <c r="AY2589" s="6"/>
      <c r="AZ2589" s="6">
        <v>1</v>
      </c>
      <c r="BA2589" s="3" t="s">
        <v>55332</v>
      </c>
      <c r="BB2589" s="6">
        <v>9.1357599999999997E-3</v>
      </c>
      <c r="BC2589" s="6">
        <v>71.558000000000007</v>
      </c>
      <c r="BD2589" s="3" t="s">
        <v>55333</v>
      </c>
      <c r="BE2589" s="3" t="s">
        <v>55334</v>
      </c>
      <c r="BF2589" s="3" t="s">
        <v>55335</v>
      </c>
      <c r="BG2589" s="6">
        <v>7</v>
      </c>
      <c r="BH2589" s="6">
        <v>2</v>
      </c>
      <c r="BI2589" s="6">
        <v>872.91373999999996</v>
      </c>
      <c r="BJ2589" s="6">
        <v>-2.4550000000000001</v>
      </c>
      <c r="BK2589" s="6">
        <v>818790</v>
      </c>
      <c r="BL2589" s="6">
        <v>0</v>
      </c>
      <c r="BM2589" s="6">
        <v>0</v>
      </c>
      <c r="BN2589" s="6">
        <v>0</v>
      </c>
      <c r="BO2589" s="6">
        <v>0</v>
      </c>
      <c r="BP2589" s="6">
        <v>0</v>
      </c>
      <c r="BQ2589" s="6">
        <v>0</v>
      </c>
      <c r="BR2589" s="6">
        <v>0</v>
      </c>
      <c r="BS2589" s="6">
        <v>0</v>
      </c>
      <c r="BT2589" s="6">
        <v>818790</v>
      </c>
      <c r="BU2589" s="6">
        <v>0</v>
      </c>
      <c r="BV2589" s="6">
        <v>1</v>
      </c>
      <c r="BW2589" s="6">
        <v>0</v>
      </c>
      <c r="BX2589" s="6">
        <v>1</v>
      </c>
    </row>
    <row r="2590" spans="1:76">
      <c r="A2590" s="3" t="s">
        <v>11602</v>
      </c>
      <c r="B2590" s="3" t="s">
        <v>11602</v>
      </c>
      <c r="C2590" s="3" t="s">
        <v>11602</v>
      </c>
      <c r="D2590" s="6">
        <v>60</v>
      </c>
      <c r="E2590" s="6">
        <v>60</v>
      </c>
      <c r="F2590" s="3"/>
      <c r="G2590" s="3"/>
      <c r="H2590" s="3" t="s">
        <v>55336</v>
      </c>
      <c r="I2590" s="3"/>
      <c r="J2590" s="6">
        <v>1</v>
      </c>
      <c r="K2590" s="6">
        <v>90.685199999999995</v>
      </c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>
        <v>1</v>
      </c>
      <c r="AG2590" s="6">
        <v>70.941500000000005</v>
      </c>
      <c r="AH2590" s="6">
        <v>1.0946000000000001E-2</v>
      </c>
      <c r="AI2590" s="6">
        <v>70.941999999999993</v>
      </c>
      <c r="AJ2590" s="6"/>
      <c r="AK2590" s="6"/>
      <c r="AL2590" s="6"/>
      <c r="AM2590" s="6"/>
      <c r="AN2590" s="6"/>
      <c r="AO2590" s="6"/>
      <c r="AP2590" s="6"/>
      <c r="AQ2590" s="6"/>
      <c r="AR2590" s="6"/>
      <c r="AS2590" s="6"/>
      <c r="AT2590" s="6"/>
      <c r="AU2590" s="6"/>
      <c r="AV2590" s="6">
        <v>1</v>
      </c>
      <c r="AW2590" s="6">
        <v>90.685199999999995</v>
      </c>
      <c r="AX2590" s="6">
        <v>8.6485900000000005E-4</v>
      </c>
      <c r="AY2590" s="6">
        <v>90.685000000000002</v>
      </c>
      <c r="AZ2590" s="6">
        <v>1</v>
      </c>
      <c r="BA2590" s="3" t="s">
        <v>11603</v>
      </c>
      <c r="BB2590" s="6">
        <v>8.6485900000000005E-4</v>
      </c>
      <c r="BC2590" s="6">
        <v>90.685000000000002</v>
      </c>
      <c r="BD2590" s="3" t="s">
        <v>55337</v>
      </c>
      <c r="BE2590" s="3" t="s">
        <v>55338</v>
      </c>
      <c r="BF2590" s="3" t="s">
        <v>55339</v>
      </c>
      <c r="BG2590" s="6">
        <v>2</v>
      </c>
      <c r="BH2590" s="6">
        <v>2</v>
      </c>
      <c r="BI2590" s="6">
        <v>623.76309000000003</v>
      </c>
      <c r="BJ2590" s="6">
        <v>-0.67979000000000001</v>
      </c>
      <c r="BK2590" s="6">
        <v>138010</v>
      </c>
      <c r="BL2590" s="6">
        <v>0</v>
      </c>
      <c r="BM2590" s="6">
        <v>0</v>
      </c>
      <c r="BN2590" s="6">
        <v>0</v>
      </c>
      <c r="BO2590" s="6">
        <v>0</v>
      </c>
      <c r="BP2590" s="6">
        <v>0</v>
      </c>
      <c r="BQ2590" s="6">
        <v>50757</v>
      </c>
      <c r="BR2590" s="6">
        <v>0</v>
      </c>
      <c r="BS2590" s="6">
        <v>0</v>
      </c>
      <c r="BT2590" s="6">
        <v>0</v>
      </c>
      <c r="BU2590" s="6">
        <v>87254</v>
      </c>
      <c r="BV2590" s="6">
        <v>2</v>
      </c>
      <c r="BW2590" s="6">
        <v>0</v>
      </c>
      <c r="BX2590" s="6">
        <v>2</v>
      </c>
    </row>
    <row r="2591" spans="1:76">
      <c r="A2591" s="3" t="s">
        <v>55340</v>
      </c>
      <c r="B2591" s="3" t="s">
        <v>11108</v>
      </c>
      <c r="C2591" s="3" t="s">
        <v>11108</v>
      </c>
      <c r="D2591" s="6">
        <v>1419</v>
      </c>
      <c r="E2591" s="6">
        <v>1419</v>
      </c>
      <c r="F2591" s="3" t="s">
        <v>11109</v>
      </c>
      <c r="G2591" s="3" t="s">
        <v>11110</v>
      </c>
      <c r="H2591" s="3" t="s">
        <v>55341</v>
      </c>
      <c r="I2591" s="3" t="s">
        <v>11111</v>
      </c>
      <c r="J2591" s="6">
        <v>1</v>
      </c>
      <c r="K2591" s="6">
        <v>118.524</v>
      </c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>
        <v>1</v>
      </c>
      <c r="Y2591" s="6">
        <v>85.973799999999997</v>
      </c>
      <c r="Z2591" s="6">
        <v>3.8296100000000002E-4</v>
      </c>
      <c r="AA2591" s="6">
        <v>85.974000000000004</v>
      </c>
      <c r="AB2591" s="6">
        <v>1</v>
      </c>
      <c r="AC2591" s="6">
        <v>118.524</v>
      </c>
      <c r="AD2591" s="12">
        <v>5.0990900000000001E-14</v>
      </c>
      <c r="AE2591" s="6">
        <v>118.52</v>
      </c>
      <c r="AF2591" s="6"/>
      <c r="AG2591" s="6"/>
      <c r="AH2591" s="6"/>
      <c r="AI2591" s="6"/>
      <c r="AJ2591" s="6"/>
      <c r="AK2591" s="6"/>
      <c r="AL2591" s="6"/>
      <c r="AM2591" s="6"/>
      <c r="AN2591" s="6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>
        <v>1</v>
      </c>
      <c r="BA2591" s="3" t="s">
        <v>11112</v>
      </c>
      <c r="BB2591" s="12">
        <v>5.0990900000000001E-14</v>
      </c>
      <c r="BC2591" s="6">
        <v>118.52</v>
      </c>
      <c r="BD2591" s="3" t="s">
        <v>55342</v>
      </c>
      <c r="BE2591" s="3" t="s">
        <v>55343</v>
      </c>
      <c r="BF2591" s="3" t="s">
        <v>55344</v>
      </c>
      <c r="BG2591" s="6">
        <v>16</v>
      </c>
      <c r="BH2591" s="6">
        <v>4</v>
      </c>
      <c r="BI2591" s="6">
        <v>565.80619000000002</v>
      </c>
      <c r="BJ2591" s="6">
        <v>0.50112999999999996</v>
      </c>
      <c r="BK2591" s="6">
        <v>796320</v>
      </c>
      <c r="BL2591" s="6">
        <v>0</v>
      </c>
      <c r="BM2591" s="6">
        <v>0</v>
      </c>
      <c r="BN2591" s="6">
        <v>0</v>
      </c>
      <c r="BO2591" s="6">
        <v>311140</v>
      </c>
      <c r="BP2591" s="6">
        <v>485180</v>
      </c>
      <c r="BQ2591" s="6">
        <v>0</v>
      </c>
      <c r="BR2591" s="6">
        <v>0</v>
      </c>
      <c r="BS2591" s="6">
        <v>0</v>
      </c>
      <c r="BT2591" s="6">
        <v>0</v>
      </c>
      <c r="BU2591" s="6">
        <v>0</v>
      </c>
      <c r="BV2591" s="6">
        <v>2</v>
      </c>
      <c r="BW2591" s="6">
        <v>2</v>
      </c>
      <c r="BX2591" s="6">
        <v>0</v>
      </c>
    </row>
    <row r="2592" spans="1:76">
      <c r="A2592" s="3" t="s">
        <v>55340</v>
      </c>
      <c r="B2592" s="3" t="s">
        <v>11108</v>
      </c>
      <c r="C2592" s="3" t="s">
        <v>11108</v>
      </c>
      <c r="D2592" s="6">
        <v>1184</v>
      </c>
      <c r="E2592" s="6">
        <v>1184</v>
      </c>
      <c r="F2592" s="3" t="s">
        <v>11109</v>
      </c>
      <c r="G2592" s="3" t="s">
        <v>11110</v>
      </c>
      <c r="H2592" s="3" t="s">
        <v>55341</v>
      </c>
      <c r="I2592" s="3" t="s">
        <v>11111</v>
      </c>
      <c r="J2592" s="6">
        <v>1</v>
      </c>
      <c r="K2592" s="6">
        <v>208.65899999999999</v>
      </c>
      <c r="L2592" s="6">
        <v>1</v>
      </c>
      <c r="M2592" s="6">
        <v>121.446</v>
      </c>
      <c r="N2592" s="12">
        <v>1.3187E-12</v>
      </c>
      <c r="O2592" s="6">
        <v>121.45</v>
      </c>
      <c r="P2592" s="6">
        <v>1</v>
      </c>
      <c r="Q2592" s="6">
        <v>121.188</v>
      </c>
      <c r="R2592" s="12">
        <v>1.4132000000000001E-12</v>
      </c>
      <c r="S2592" s="6">
        <v>121.19</v>
      </c>
      <c r="T2592" s="6">
        <v>1</v>
      </c>
      <c r="U2592" s="6">
        <v>194.01400000000001</v>
      </c>
      <c r="V2592" s="12">
        <v>1.61195E-65</v>
      </c>
      <c r="W2592" s="6">
        <v>194.01</v>
      </c>
      <c r="X2592" s="6">
        <v>1</v>
      </c>
      <c r="Y2592" s="6">
        <v>114.292</v>
      </c>
      <c r="Z2592" s="12">
        <v>3.1635100000000001E-10</v>
      </c>
      <c r="AA2592" s="6">
        <v>114.29</v>
      </c>
      <c r="AB2592" s="6">
        <v>1</v>
      </c>
      <c r="AC2592" s="6">
        <v>208.65899999999999</v>
      </c>
      <c r="AD2592" s="12">
        <v>7.6022499999999997E-81</v>
      </c>
      <c r="AE2592" s="6">
        <v>208.66</v>
      </c>
      <c r="AF2592" s="6"/>
      <c r="AG2592" s="6"/>
      <c r="AH2592" s="6"/>
      <c r="AI2592" s="6"/>
      <c r="AJ2592" s="6"/>
      <c r="AK2592" s="6"/>
      <c r="AL2592" s="6"/>
      <c r="AM2592" s="6"/>
      <c r="AN2592" s="6"/>
      <c r="AO2592" s="6"/>
      <c r="AP2592" s="6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>
        <v>1</v>
      </c>
      <c r="BA2592" s="3" t="s">
        <v>14784</v>
      </c>
      <c r="BB2592" s="12">
        <v>7.6022499999999997E-81</v>
      </c>
      <c r="BC2592" s="6">
        <v>208.66</v>
      </c>
      <c r="BD2592" s="3" t="s">
        <v>55345</v>
      </c>
      <c r="BE2592" s="3" t="s">
        <v>55346</v>
      </c>
      <c r="BF2592" s="3" t="s">
        <v>55347</v>
      </c>
      <c r="BG2592" s="6">
        <v>12</v>
      </c>
      <c r="BH2592" s="6">
        <v>2</v>
      </c>
      <c r="BI2592" s="6">
        <v>979.92663000000005</v>
      </c>
      <c r="BJ2592" s="6">
        <v>0.23812</v>
      </c>
      <c r="BK2592" s="6">
        <v>5539500</v>
      </c>
      <c r="BL2592" s="6">
        <v>991520</v>
      </c>
      <c r="BM2592" s="6">
        <v>1277500</v>
      </c>
      <c r="BN2592" s="6">
        <v>834990</v>
      </c>
      <c r="BO2592" s="6">
        <v>1218700</v>
      </c>
      <c r="BP2592" s="6">
        <v>1216800</v>
      </c>
      <c r="BQ2592" s="6">
        <v>0</v>
      </c>
      <c r="BR2592" s="6">
        <v>0</v>
      </c>
      <c r="BS2592" s="6">
        <v>0</v>
      </c>
      <c r="BT2592" s="6">
        <v>0</v>
      </c>
      <c r="BU2592" s="6">
        <v>0</v>
      </c>
      <c r="BV2592" s="6">
        <v>5</v>
      </c>
      <c r="BW2592" s="6">
        <v>5</v>
      </c>
      <c r="BX2592" s="6">
        <v>0</v>
      </c>
    </row>
    <row r="2593" spans="1:76">
      <c r="A2593" s="3" t="s">
        <v>55348</v>
      </c>
      <c r="B2593" s="3" t="s">
        <v>11108</v>
      </c>
      <c r="C2593" s="3" t="s">
        <v>11108</v>
      </c>
      <c r="D2593" s="6">
        <v>299</v>
      </c>
      <c r="E2593" s="6">
        <v>299</v>
      </c>
      <c r="F2593" s="3" t="s">
        <v>11109</v>
      </c>
      <c r="G2593" s="3" t="s">
        <v>11110</v>
      </c>
      <c r="H2593" s="3" t="s">
        <v>55349</v>
      </c>
      <c r="I2593" s="3" t="s">
        <v>11111</v>
      </c>
      <c r="J2593" s="6">
        <v>1</v>
      </c>
      <c r="K2593" s="6">
        <v>289.55500000000001</v>
      </c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/>
      <c r="AG2593" s="6"/>
      <c r="AH2593" s="6"/>
      <c r="AI2593" s="6"/>
      <c r="AJ2593" s="6">
        <v>1</v>
      </c>
      <c r="AK2593" s="6">
        <v>193.84</v>
      </c>
      <c r="AL2593" s="12">
        <v>5.7542199999999999E-51</v>
      </c>
      <c r="AM2593" s="6">
        <v>195.63</v>
      </c>
      <c r="AN2593" s="6">
        <v>1</v>
      </c>
      <c r="AO2593" s="6">
        <v>234.65700000000001</v>
      </c>
      <c r="AP2593" s="12">
        <v>3.2039400000000001E-80</v>
      </c>
      <c r="AQ2593" s="6">
        <v>235.48</v>
      </c>
      <c r="AR2593" s="6">
        <v>1</v>
      </c>
      <c r="AS2593" s="6">
        <v>152.166</v>
      </c>
      <c r="AT2593" s="12">
        <v>3.8540799999999999E-25</v>
      </c>
      <c r="AU2593" s="6">
        <v>153.06</v>
      </c>
      <c r="AV2593" s="6">
        <v>1</v>
      </c>
      <c r="AW2593" s="6">
        <v>289.55500000000001</v>
      </c>
      <c r="AX2593" s="12">
        <v>9.05751E-100</v>
      </c>
      <c r="AY2593" s="6">
        <v>290.41000000000003</v>
      </c>
      <c r="AZ2593" s="6">
        <v>1</v>
      </c>
      <c r="BA2593" s="3" t="s">
        <v>13303</v>
      </c>
      <c r="BB2593" s="12">
        <v>9.05751E-100</v>
      </c>
      <c r="BC2593" s="6">
        <v>290.41000000000003</v>
      </c>
      <c r="BD2593" s="3" t="s">
        <v>55350</v>
      </c>
      <c r="BE2593" s="3" t="s">
        <v>55351</v>
      </c>
      <c r="BF2593" s="3" t="s">
        <v>55352</v>
      </c>
      <c r="BG2593" s="6">
        <v>3</v>
      </c>
      <c r="BH2593" s="6">
        <v>4</v>
      </c>
      <c r="BI2593" s="6">
        <v>935.09032000000002</v>
      </c>
      <c r="BJ2593" s="6">
        <v>-0.55401999999999996</v>
      </c>
      <c r="BK2593" s="6">
        <v>2716400</v>
      </c>
      <c r="BL2593" s="6">
        <v>0</v>
      </c>
      <c r="BM2593" s="6">
        <v>0</v>
      </c>
      <c r="BN2593" s="6">
        <v>0</v>
      </c>
      <c r="BO2593" s="6">
        <v>0</v>
      </c>
      <c r="BP2593" s="6">
        <v>0</v>
      </c>
      <c r="BQ2593" s="6">
        <v>0</v>
      </c>
      <c r="BR2593" s="6">
        <v>577290</v>
      </c>
      <c r="BS2593" s="6">
        <v>475400</v>
      </c>
      <c r="BT2593" s="6">
        <v>1025900</v>
      </c>
      <c r="BU2593" s="6">
        <v>637730</v>
      </c>
      <c r="BV2593" s="6">
        <v>4</v>
      </c>
      <c r="BW2593" s="6">
        <v>0</v>
      </c>
      <c r="BX2593" s="6">
        <v>4</v>
      </c>
    </row>
    <row r="2594" spans="1:76">
      <c r="A2594" s="3" t="s">
        <v>55348</v>
      </c>
      <c r="B2594" s="3" t="s">
        <v>11108</v>
      </c>
      <c r="C2594" s="3" t="s">
        <v>11108</v>
      </c>
      <c r="D2594" s="6">
        <v>170</v>
      </c>
      <c r="E2594" s="6">
        <v>170</v>
      </c>
      <c r="F2594" s="3" t="s">
        <v>11109</v>
      </c>
      <c r="G2594" s="3" t="s">
        <v>11110</v>
      </c>
      <c r="H2594" s="3" t="s">
        <v>55349</v>
      </c>
      <c r="I2594" s="3" t="s">
        <v>11111</v>
      </c>
      <c r="J2594" s="6">
        <v>1</v>
      </c>
      <c r="K2594" s="6">
        <v>131.71799999999999</v>
      </c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>
        <v>1</v>
      </c>
      <c r="AG2594" s="6">
        <v>91.656700000000001</v>
      </c>
      <c r="AH2594" s="12">
        <v>2.1475300000000001E-19</v>
      </c>
      <c r="AI2594" s="6">
        <v>142.1</v>
      </c>
      <c r="AJ2594" s="6">
        <v>1</v>
      </c>
      <c r="AK2594" s="6">
        <v>58.246099999999998</v>
      </c>
      <c r="AL2594" s="12">
        <v>1.9824100000000001E-16</v>
      </c>
      <c r="AM2594" s="6">
        <v>136.16999999999999</v>
      </c>
      <c r="AN2594" s="6">
        <v>1</v>
      </c>
      <c r="AO2594" s="6">
        <v>81.346000000000004</v>
      </c>
      <c r="AP2594" s="12">
        <v>2.8554400000000001E-11</v>
      </c>
      <c r="AQ2594" s="6">
        <v>120.3</v>
      </c>
      <c r="AR2594" s="6">
        <v>1</v>
      </c>
      <c r="AS2594" s="6">
        <v>106.59699999999999</v>
      </c>
      <c r="AT2594" s="12">
        <v>6.5147200000000005E-16</v>
      </c>
      <c r="AU2594" s="6">
        <v>130.97999999999999</v>
      </c>
      <c r="AV2594" s="6">
        <v>1</v>
      </c>
      <c r="AW2594" s="6">
        <v>131.71799999999999</v>
      </c>
      <c r="AX2594" s="12">
        <v>2.1475300000000001E-19</v>
      </c>
      <c r="AY2594" s="6">
        <v>142.1</v>
      </c>
      <c r="AZ2594" s="6">
        <v>1</v>
      </c>
      <c r="BA2594" s="3" t="s">
        <v>14782</v>
      </c>
      <c r="BB2594" s="12">
        <v>2.1475300000000001E-19</v>
      </c>
      <c r="BC2594" s="6">
        <v>142.1</v>
      </c>
      <c r="BD2594" s="3" t="s">
        <v>55353</v>
      </c>
      <c r="BE2594" s="3" t="s">
        <v>55354</v>
      </c>
      <c r="BF2594" s="3" t="s">
        <v>55355</v>
      </c>
      <c r="BG2594" s="6">
        <v>2</v>
      </c>
      <c r="BH2594" s="6">
        <v>3</v>
      </c>
      <c r="BI2594" s="6">
        <v>675.26206000000002</v>
      </c>
      <c r="BJ2594" s="6">
        <v>-0.14043</v>
      </c>
      <c r="BK2594" s="6">
        <v>4594700</v>
      </c>
      <c r="BL2594" s="6">
        <v>0</v>
      </c>
      <c r="BM2594" s="6">
        <v>0</v>
      </c>
      <c r="BN2594" s="6">
        <v>0</v>
      </c>
      <c r="BO2594" s="6">
        <v>0</v>
      </c>
      <c r="BP2594" s="6">
        <v>0</v>
      </c>
      <c r="BQ2594" s="6">
        <v>516520</v>
      </c>
      <c r="BR2594" s="6">
        <v>650610</v>
      </c>
      <c r="BS2594" s="6">
        <v>589810</v>
      </c>
      <c r="BT2594" s="6">
        <v>1247100</v>
      </c>
      <c r="BU2594" s="6">
        <v>1590700</v>
      </c>
      <c r="BV2594" s="6">
        <v>5</v>
      </c>
      <c r="BW2594" s="6">
        <v>0</v>
      </c>
      <c r="BX2594" s="6">
        <v>5</v>
      </c>
    </row>
    <row r="2595" spans="1:76">
      <c r="A2595" s="3" t="s">
        <v>55348</v>
      </c>
      <c r="B2595" s="3" t="s">
        <v>11108</v>
      </c>
      <c r="C2595" s="3" t="s">
        <v>11108</v>
      </c>
      <c r="D2595" s="6">
        <v>188</v>
      </c>
      <c r="E2595" s="6">
        <v>188</v>
      </c>
      <c r="F2595" s="3" t="s">
        <v>11109</v>
      </c>
      <c r="G2595" s="3" t="s">
        <v>11110</v>
      </c>
      <c r="H2595" s="3" t="s">
        <v>55349</v>
      </c>
      <c r="I2595" s="3" t="s">
        <v>11111</v>
      </c>
      <c r="J2595" s="6">
        <v>1</v>
      </c>
      <c r="K2595" s="6">
        <v>116.27800000000001</v>
      </c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>
        <v>1</v>
      </c>
      <c r="AG2595" s="6">
        <v>130.12700000000001</v>
      </c>
      <c r="AH2595" s="12">
        <v>9.2150000000000002E-24</v>
      </c>
      <c r="AI2595" s="6">
        <v>167.71</v>
      </c>
      <c r="AJ2595" s="6">
        <v>1</v>
      </c>
      <c r="AK2595" s="6">
        <v>120.857</v>
      </c>
      <c r="AL2595" s="12">
        <v>8.7717599999999995E-24</v>
      </c>
      <c r="AM2595" s="6">
        <v>166.04</v>
      </c>
      <c r="AN2595" s="6">
        <v>1</v>
      </c>
      <c r="AO2595" s="6">
        <v>127.395</v>
      </c>
      <c r="AP2595" s="12">
        <v>8.0892799999999997E-24</v>
      </c>
      <c r="AQ2595" s="6">
        <v>162.87</v>
      </c>
      <c r="AR2595" s="6">
        <v>1</v>
      </c>
      <c r="AS2595" s="6">
        <v>116.569</v>
      </c>
      <c r="AT2595" s="12">
        <v>8.0044899999999993E-24</v>
      </c>
      <c r="AU2595" s="6">
        <v>162.29</v>
      </c>
      <c r="AV2595" s="6">
        <v>1</v>
      </c>
      <c r="AW2595" s="6">
        <v>116.27800000000001</v>
      </c>
      <c r="AX2595" s="12">
        <v>2.4799800000000001E-23</v>
      </c>
      <c r="AY2595" s="6">
        <v>150.76</v>
      </c>
      <c r="AZ2595" s="6">
        <v>1</v>
      </c>
      <c r="BA2595" s="3" t="s">
        <v>14783</v>
      </c>
      <c r="BB2595" s="12">
        <v>9.2150000000000002E-24</v>
      </c>
      <c r="BC2595" s="6">
        <v>167.71</v>
      </c>
      <c r="BD2595" s="3" t="s">
        <v>55356</v>
      </c>
      <c r="BE2595" s="3" t="s">
        <v>55357</v>
      </c>
      <c r="BF2595" s="3" t="s">
        <v>55358</v>
      </c>
      <c r="BG2595" s="6">
        <v>3</v>
      </c>
      <c r="BH2595" s="6">
        <v>2</v>
      </c>
      <c r="BI2595" s="6">
        <v>1086.9168999999999</v>
      </c>
      <c r="BJ2595" s="6">
        <v>-0.18073</v>
      </c>
      <c r="BK2595" s="6">
        <v>6379300</v>
      </c>
      <c r="BL2595" s="6">
        <v>0</v>
      </c>
      <c r="BM2595" s="6">
        <v>0</v>
      </c>
      <c r="BN2595" s="6">
        <v>0</v>
      </c>
      <c r="BO2595" s="6">
        <v>0</v>
      </c>
      <c r="BP2595" s="6">
        <v>0</v>
      </c>
      <c r="BQ2595" s="6">
        <v>1187900</v>
      </c>
      <c r="BR2595" s="6">
        <v>1137700</v>
      </c>
      <c r="BS2595" s="6">
        <v>1491800</v>
      </c>
      <c r="BT2595" s="6">
        <v>1661000</v>
      </c>
      <c r="BU2595" s="6">
        <v>900890</v>
      </c>
      <c r="BV2595" s="6">
        <v>5</v>
      </c>
      <c r="BW2595" s="6">
        <v>0</v>
      </c>
      <c r="BX2595" s="6">
        <v>5</v>
      </c>
    </row>
    <row r="2596" spans="1:76">
      <c r="A2596" s="3" t="s">
        <v>55348</v>
      </c>
      <c r="B2596" s="3" t="s">
        <v>11108</v>
      </c>
      <c r="C2596" s="3" t="s">
        <v>11108</v>
      </c>
      <c r="D2596" s="6">
        <v>852</v>
      </c>
      <c r="E2596" s="6">
        <v>852</v>
      </c>
      <c r="F2596" s="3" t="s">
        <v>11109</v>
      </c>
      <c r="G2596" s="3" t="s">
        <v>11110</v>
      </c>
      <c r="H2596" s="3" t="s">
        <v>55349</v>
      </c>
      <c r="I2596" s="3" t="s">
        <v>11111</v>
      </c>
      <c r="J2596" s="6">
        <v>0.92239400000000005</v>
      </c>
      <c r="K2596" s="6">
        <v>10.7502</v>
      </c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>
        <v>0.32048199999999999</v>
      </c>
      <c r="AC2596" s="6">
        <v>-0.49336099999999999</v>
      </c>
      <c r="AD2596" s="6">
        <v>4.0888599999999997E-3</v>
      </c>
      <c r="AE2596" s="6">
        <v>72.033000000000001</v>
      </c>
      <c r="AF2596" s="6">
        <v>0.87741000000000002</v>
      </c>
      <c r="AG2596" s="6">
        <v>8.5474800000000002</v>
      </c>
      <c r="AH2596" s="6">
        <v>1.4222200000000001E-2</v>
      </c>
      <c r="AI2596" s="6">
        <v>84.742999999999995</v>
      </c>
      <c r="AJ2596" s="6">
        <v>0.90701500000000002</v>
      </c>
      <c r="AK2596" s="6">
        <v>9.8919899999999998</v>
      </c>
      <c r="AL2596" s="6">
        <v>2.20203E-2</v>
      </c>
      <c r="AM2596" s="6">
        <v>78.516000000000005</v>
      </c>
      <c r="AN2596" s="6">
        <v>0.90971199999999997</v>
      </c>
      <c r="AO2596" s="6">
        <v>10.0328</v>
      </c>
      <c r="AP2596" s="6">
        <v>1.02966E-2</v>
      </c>
      <c r="AQ2596" s="6">
        <v>89.697999999999993</v>
      </c>
      <c r="AR2596" s="6">
        <v>0.92239400000000005</v>
      </c>
      <c r="AS2596" s="6">
        <v>10.7502</v>
      </c>
      <c r="AT2596" s="6">
        <v>8.6655199999999995E-3</v>
      </c>
      <c r="AU2596" s="6">
        <v>93.429000000000002</v>
      </c>
      <c r="AV2596" s="6"/>
      <c r="AW2596" s="6"/>
      <c r="AX2596" s="6"/>
      <c r="AY2596" s="6"/>
      <c r="AZ2596" s="6">
        <v>1</v>
      </c>
      <c r="BA2596" s="3" t="s">
        <v>55359</v>
      </c>
      <c r="BB2596" s="6">
        <v>8.6655199999999995E-3</v>
      </c>
      <c r="BC2596" s="6">
        <v>93.429000000000002</v>
      </c>
      <c r="BD2596" s="3" t="s">
        <v>55360</v>
      </c>
      <c r="BE2596" s="3" t="s">
        <v>55361</v>
      </c>
      <c r="BF2596" s="3" t="s">
        <v>55362</v>
      </c>
      <c r="BG2596" s="6">
        <v>6</v>
      </c>
      <c r="BH2596" s="6">
        <v>3</v>
      </c>
      <c r="BI2596" s="6">
        <v>359.20458000000002</v>
      </c>
      <c r="BJ2596" s="6">
        <v>-4.1821999999999998E-2</v>
      </c>
      <c r="BK2596" s="6">
        <v>2600300</v>
      </c>
      <c r="BL2596" s="6">
        <v>0</v>
      </c>
      <c r="BM2596" s="6">
        <v>0</v>
      </c>
      <c r="BN2596" s="6">
        <v>0</v>
      </c>
      <c r="BO2596" s="6">
        <v>0</v>
      </c>
      <c r="BP2596" s="6">
        <v>0</v>
      </c>
      <c r="BQ2596" s="6">
        <v>386090</v>
      </c>
      <c r="BR2596" s="6">
        <v>298190</v>
      </c>
      <c r="BS2596" s="6">
        <v>641720</v>
      </c>
      <c r="BT2596" s="6">
        <v>1274300</v>
      </c>
      <c r="BU2596" s="6">
        <v>0</v>
      </c>
      <c r="BV2596" s="6">
        <v>0</v>
      </c>
      <c r="BW2596" s="6">
        <v>0</v>
      </c>
      <c r="BX2596" s="6">
        <v>0</v>
      </c>
    </row>
    <row r="2597" spans="1:76">
      <c r="A2597" s="3" t="s">
        <v>55348</v>
      </c>
      <c r="B2597" s="3" t="s">
        <v>11108</v>
      </c>
      <c r="C2597" s="3" t="s">
        <v>11108</v>
      </c>
      <c r="D2597" s="6">
        <v>853</v>
      </c>
      <c r="E2597" s="6">
        <v>853</v>
      </c>
      <c r="F2597" s="3" t="s">
        <v>11109</v>
      </c>
      <c r="G2597" s="3" t="s">
        <v>11110</v>
      </c>
      <c r="H2597" s="3" t="s">
        <v>55349</v>
      </c>
      <c r="I2597" s="3" t="s">
        <v>11111</v>
      </c>
      <c r="J2597" s="6">
        <v>0.63260499999999997</v>
      </c>
      <c r="K2597" s="6">
        <v>2.3599899999999998</v>
      </c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>
        <v>0.32048199999999999</v>
      </c>
      <c r="AC2597" s="6">
        <v>-0.49336099999999999</v>
      </c>
      <c r="AD2597" s="6">
        <v>4.0888599999999997E-3</v>
      </c>
      <c r="AE2597" s="6">
        <v>72.033000000000001</v>
      </c>
      <c r="AF2597" s="6">
        <v>0.63031700000000002</v>
      </c>
      <c r="AG2597" s="6">
        <v>2.3172999999999999</v>
      </c>
      <c r="AH2597" s="6">
        <v>1.4222200000000001E-2</v>
      </c>
      <c r="AI2597" s="6">
        <v>84.742999999999995</v>
      </c>
      <c r="AJ2597" s="6">
        <v>0.59604400000000002</v>
      </c>
      <c r="AK2597" s="6">
        <v>1.6894400000000001</v>
      </c>
      <c r="AL2597" s="6">
        <v>2.20203E-2</v>
      </c>
      <c r="AM2597" s="6">
        <v>78.516000000000005</v>
      </c>
      <c r="AN2597" s="6">
        <v>0.61632699999999996</v>
      </c>
      <c r="AO2597" s="6">
        <v>2.0584899999999999</v>
      </c>
      <c r="AP2597" s="6">
        <v>1.02966E-2</v>
      </c>
      <c r="AQ2597" s="6">
        <v>89.697999999999993</v>
      </c>
      <c r="AR2597" s="6">
        <v>0.63260499999999997</v>
      </c>
      <c r="AS2597" s="6">
        <v>2.3599899999999998</v>
      </c>
      <c r="AT2597" s="6">
        <v>8.6655199999999995E-3</v>
      </c>
      <c r="AU2597" s="6">
        <v>93.429000000000002</v>
      </c>
      <c r="AV2597" s="6"/>
      <c r="AW2597" s="6"/>
      <c r="AX2597" s="6"/>
      <c r="AY2597" s="6"/>
      <c r="AZ2597" s="6">
        <v>1</v>
      </c>
      <c r="BA2597" s="3" t="s">
        <v>55363</v>
      </c>
      <c r="BB2597" s="6">
        <v>8.6655199999999995E-3</v>
      </c>
      <c r="BC2597" s="6">
        <v>93.429000000000002</v>
      </c>
      <c r="BD2597" s="3" t="s">
        <v>55364</v>
      </c>
      <c r="BE2597" s="3" t="s">
        <v>55365</v>
      </c>
      <c r="BF2597" s="3" t="s">
        <v>55366</v>
      </c>
      <c r="BG2597" s="6">
        <v>7</v>
      </c>
      <c r="BH2597" s="6">
        <v>2</v>
      </c>
      <c r="BI2597" s="6">
        <v>538.30323999999996</v>
      </c>
      <c r="BJ2597" s="6">
        <v>-0.21234</v>
      </c>
      <c r="BK2597" s="6">
        <v>1455200</v>
      </c>
      <c r="BL2597" s="6">
        <v>0</v>
      </c>
      <c r="BM2597" s="6">
        <v>0</v>
      </c>
      <c r="BN2597" s="6">
        <v>0</v>
      </c>
      <c r="BO2597" s="6">
        <v>0</v>
      </c>
      <c r="BP2597" s="6">
        <v>0</v>
      </c>
      <c r="BQ2597" s="6">
        <v>336850</v>
      </c>
      <c r="BR2597" s="6">
        <v>165410</v>
      </c>
      <c r="BS2597" s="6">
        <v>334260</v>
      </c>
      <c r="BT2597" s="6">
        <v>618630</v>
      </c>
      <c r="BU2597" s="6">
        <v>0</v>
      </c>
      <c r="BV2597" s="6">
        <v>0</v>
      </c>
      <c r="BW2597" s="6">
        <v>0</v>
      </c>
      <c r="BX2597" s="6">
        <v>0</v>
      </c>
    </row>
    <row r="2598" spans="1:76">
      <c r="A2598" s="3" t="s">
        <v>55348</v>
      </c>
      <c r="B2598" s="3" t="s">
        <v>11108</v>
      </c>
      <c r="C2598" s="3" t="s">
        <v>11108</v>
      </c>
      <c r="D2598" s="6">
        <v>862</v>
      </c>
      <c r="E2598" s="6">
        <v>862</v>
      </c>
      <c r="F2598" s="3" t="s">
        <v>11109</v>
      </c>
      <c r="G2598" s="3" t="s">
        <v>11110</v>
      </c>
      <c r="H2598" s="3" t="s">
        <v>55349</v>
      </c>
      <c r="I2598" s="3" t="s">
        <v>11111</v>
      </c>
      <c r="J2598" s="6">
        <v>0.359037</v>
      </c>
      <c r="K2598" s="6">
        <v>0.49336099999999999</v>
      </c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>
        <v>0.359037</v>
      </c>
      <c r="AC2598" s="6">
        <v>0.49336099999999999</v>
      </c>
      <c r="AD2598" s="6">
        <v>4.0888599999999997E-3</v>
      </c>
      <c r="AE2598" s="6">
        <v>72.033000000000001</v>
      </c>
      <c r="AF2598" s="6"/>
      <c r="AG2598" s="6"/>
      <c r="AH2598" s="6"/>
      <c r="AI2598" s="6"/>
      <c r="AJ2598" s="6"/>
      <c r="AK2598" s="6"/>
      <c r="AL2598" s="6"/>
      <c r="AM2598" s="6"/>
      <c r="AN2598" s="6"/>
      <c r="AO2598" s="6"/>
      <c r="AP2598" s="6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>
        <v>1</v>
      </c>
      <c r="BA2598" s="3" t="s">
        <v>55367</v>
      </c>
      <c r="BB2598" s="6">
        <v>4.0888599999999997E-3</v>
      </c>
      <c r="BC2598" s="6">
        <v>72.033000000000001</v>
      </c>
      <c r="BD2598" s="3" t="s">
        <v>55368</v>
      </c>
      <c r="BE2598" s="3" t="s">
        <v>55369</v>
      </c>
      <c r="BF2598" s="3" t="s">
        <v>55370</v>
      </c>
      <c r="BG2598" s="6">
        <v>14</v>
      </c>
      <c r="BH2598" s="6">
        <v>4</v>
      </c>
      <c r="BI2598" s="6">
        <v>685.86005999999998</v>
      </c>
      <c r="BJ2598" s="6">
        <v>0.37730000000000002</v>
      </c>
      <c r="BK2598" s="6">
        <v>0</v>
      </c>
      <c r="BL2598" s="6">
        <v>0</v>
      </c>
      <c r="BM2598" s="6">
        <v>0</v>
      </c>
      <c r="BN2598" s="6">
        <v>0</v>
      </c>
      <c r="BO2598" s="6">
        <v>0</v>
      </c>
      <c r="BP2598" s="6">
        <v>0</v>
      </c>
      <c r="BQ2598" s="6">
        <v>0</v>
      </c>
      <c r="BR2598" s="6">
        <v>0</v>
      </c>
      <c r="BS2598" s="6">
        <v>0</v>
      </c>
      <c r="BT2598" s="6">
        <v>0</v>
      </c>
      <c r="BU2598" s="6">
        <v>0</v>
      </c>
      <c r="BV2598" s="6">
        <v>0</v>
      </c>
      <c r="BW2598" s="6">
        <v>0</v>
      </c>
      <c r="BX2598" s="6">
        <v>0</v>
      </c>
    </row>
    <row r="2599" spans="1:76">
      <c r="A2599" s="3" t="s">
        <v>11604</v>
      </c>
      <c r="B2599" s="3" t="s">
        <v>11604</v>
      </c>
      <c r="C2599" s="3" t="s">
        <v>11604</v>
      </c>
      <c r="D2599" s="6">
        <v>2029</v>
      </c>
      <c r="E2599" s="6">
        <v>2029</v>
      </c>
      <c r="F2599" s="3"/>
      <c r="G2599" s="3"/>
      <c r="H2599" s="3" t="s">
        <v>55371</v>
      </c>
      <c r="I2599" s="3"/>
      <c r="J2599" s="6">
        <v>1</v>
      </c>
      <c r="K2599" s="6">
        <v>111.74</v>
      </c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>
        <v>1</v>
      </c>
      <c r="AG2599" s="6">
        <v>78.689800000000005</v>
      </c>
      <c r="AH2599" s="6">
        <v>4.6620899999999998E-4</v>
      </c>
      <c r="AI2599" s="6">
        <v>78.69</v>
      </c>
      <c r="AJ2599" s="6">
        <v>1</v>
      </c>
      <c r="AK2599" s="6">
        <v>110.77500000000001</v>
      </c>
      <c r="AL2599" s="12">
        <v>8.4003699999999996E-9</v>
      </c>
      <c r="AM2599" s="6">
        <v>110.77</v>
      </c>
      <c r="AN2599" s="6">
        <v>1</v>
      </c>
      <c r="AO2599" s="6">
        <v>110.77500000000001</v>
      </c>
      <c r="AP2599" s="12">
        <v>8.4003699999999996E-9</v>
      </c>
      <c r="AQ2599" s="6">
        <v>110.77</v>
      </c>
      <c r="AR2599" s="6">
        <v>1</v>
      </c>
      <c r="AS2599" s="6">
        <v>56.514000000000003</v>
      </c>
      <c r="AT2599" s="6">
        <v>2.1374300000000001E-3</v>
      </c>
      <c r="AU2599" s="6">
        <v>71.08</v>
      </c>
      <c r="AV2599" s="6">
        <v>1</v>
      </c>
      <c r="AW2599" s="6">
        <v>111.74</v>
      </c>
      <c r="AX2599" s="12">
        <v>4.2424000000000002E-9</v>
      </c>
      <c r="AY2599" s="6">
        <v>111.74</v>
      </c>
      <c r="AZ2599" s="6">
        <v>2</v>
      </c>
      <c r="BA2599" s="3" t="s">
        <v>15618</v>
      </c>
      <c r="BB2599" s="12">
        <v>4.2424000000000002E-9</v>
      </c>
      <c r="BC2599" s="6">
        <v>111.74</v>
      </c>
      <c r="BD2599" s="3" t="s">
        <v>55372</v>
      </c>
      <c r="BE2599" s="3" t="s">
        <v>55373</v>
      </c>
      <c r="BF2599" s="3" t="s">
        <v>55374</v>
      </c>
      <c r="BG2599" s="6">
        <v>3</v>
      </c>
      <c r="BH2599" s="6">
        <v>3</v>
      </c>
      <c r="BI2599" s="6">
        <v>577.67265999999995</v>
      </c>
      <c r="BJ2599" s="6">
        <v>-0.69011999999999996</v>
      </c>
      <c r="BK2599" s="6">
        <v>2201200</v>
      </c>
      <c r="BL2599" s="6">
        <v>0</v>
      </c>
      <c r="BM2599" s="6">
        <v>0</v>
      </c>
      <c r="BN2599" s="6">
        <v>0</v>
      </c>
      <c r="BO2599" s="6">
        <v>0</v>
      </c>
      <c r="BP2599" s="6">
        <v>0</v>
      </c>
      <c r="BQ2599" s="6">
        <v>358350</v>
      </c>
      <c r="BR2599" s="6">
        <v>332520</v>
      </c>
      <c r="BS2599" s="6">
        <v>364630</v>
      </c>
      <c r="BT2599" s="6">
        <v>364670</v>
      </c>
      <c r="BU2599" s="6">
        <v>781040</v>
      </c>
      <c r="BV2599" s="6">
        <v>5</v>
      </c>
      <c r="BW2599" s="6">
        <v>0</v>
      </c>
      <c r="BX2599" s="6">
        <v>5</v>
      </c>
    </row>
    <row r="2600" spans="1:76">
      <c r="A2600" s="3" t="s">
        <v>11604</v>
      </c>
      <c r="B2600" s="3" t="s">
        <v>11604</v>
      </c>
      <c r="C2600" s="3" t="s">
        <v>11604</v>
      </c>
      <c r="D2600" s="6">
        <v>2035</v>
      </c>
      <c r="E2600" s="6">
        <v>2035</v>
      </c>
      <c r="F2600" s="3"/>
      <c r="G2600" s="3"/>
      <c r="H2600" s="3" t="s">
        <v>55371</v>
      </c>
      <c r="I2600" s="3"/>
      <c r="J2600" s="6">
        <v>1</v>
      </c>
      <c r="K2600" s="6">
        <v>111.74</v>
      </c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>
        <v>1</v>
      </c>
      <c r="AG2600" s="6">
        <v>78.689800000000005</v>
      </c>
      <c r="AH2600" s="6">
        <v>4.6620899999999998E-4</v>
      </c>
      <c r="AI2600" s="6">
        <v>78.69</v>
      </c>
      <c r="AJ2600" s="6">
        <v>1</v>
      </c>
      <c r="AK2600" s="6">
        <v>110.77500000000001</v>
      </c>
      <c r="AL2600" s="12">
        <v>8.4003699999999996E-9</v>
      </c>
      <c r="AM2600" s="6">
        <v>110.77</v>
      </c>
      <c r="AN2600" s="6">
        <v>1</v>
      </c>
      <c r="AO2600" s="6">
        <v>110.77500000000001</v>
      </c>
      <c r="AP2600" s="12">
        <v>8.4003699999999996E-9</v>
      </c>
      <c r="AQ2600" s="6">
        <v>110.77</v>
      </c>
      <c r="AR2600" s="6">
        <v>1</v>
      </c>
      <c r="AS2600" s="6">
        <v>56.514000000000003</v>
      </c>
      <c r="AT2600" s="6">
        <v>2.1374300000000001E-3</v>
      </c>
      <c r="AU2600" s="6">
        <v>71.08</v>
      </c>
      <c r="AV2600" s="6">
        <v>1</v>
      </c>
      <c r="AW2600" s="6">
        <v>111.74</v>
      </c>
      <c r="AX2600" s="12">
        <v>4.2424000000000002E-9</v>
      </c>
      <c r="AY2600" s="6">
        <v>111.74</v>
      </c>
      <c r="AZ2600" s="6">
        <v>2</v>
      </c>
      <c r="BA2600" s="3" t="s">
        <v>15619</v>
      </c>
      <c r="BB2600" s="12">
        <v>4.2424000000000002E-9</v>
      </c>
      <c r="BC2600" s="6">
        <v>111.74</v>
      </c>
      <c r="BD2600" s="3" t="s">
        <v>55372</v>
      </c>
      <c r="BE2600" s="3" t="s">
        <v>55373</v>
      </c>
      <c r="BF2600" s="3" t="s">
        <v>55374</v>
      </c>
      <c r="BG2600" s="6">
        <v>9</v>
      </c>
      <c r="BH2600" s="6">
        <v>3</v>
      </c>
      <c r="BI2600" s="6">
        <v>577.67265999999995</v>
      </c>
      <c r="BJ2600" s="6">
        <v>-0.69011999999999996</v>
      </c>
      <c r="BK2600" s="6">
        <v>2201200</v>
      </c>
      <c r="BL2600" s="6">
        <v>0</v>
      </c>
      <c r="BM2600" s="6">
        <v>0</v>
      </c>
      <c r="BN2600" s="6">
        <v>0</v>
      </c>
      <c r="BO2600" s="6">
        <v>0</v>
      </c>
      <c r="BP2600" s="6">
        <v>0</v>
      </c>
      <c r="BQ2600" s="6">
        <v>358350</v>
      </c>
      <c r="BR2600" s="6">
        <v>332520</v>
      </c>
      <c r="BS2600" s="6">
        <v>364630</v>
      </c>
      <c r="BT2600" s="6">
        <v>364670</v>
      </c>
      <c r="BU2600" s="6">
        <v>781040</v>
      </c>
      <c r="BV2600" s="6">
        <v>5</v>
      </c>
      <c r="BW2600" s="6">
        <v>0</v>
      </c>
      <c r="BX2600" s="6">
        <v>5</v>
      </c>
    </row>
    <row r="2601" spans="1:76">
      <c r="A2601" s="3" t="s">
        <v>11604</v>
      </c>
      <c r="B2601" s="3" t="s">
        <v>11604</v>
      </c>
      <c r="C2601" s="3" t="s">
        <v>11604</v>
      </c>
      <c r="D2601" s="6">
        <v>1378</v>
      </c>
      <c r="E2601" s="6">
        <v>1378</v>
      </c>
      <c r="F2601" s="3"/>
      <c r="G2601" s="3"/>
      <c r="H2601" s="3" t="s">
        <v>55371</v>
      </c>
      <c r="I2601" s="3"/>
      <c r="J2601" s="6">
        <v>1</v>
      </c>
      <c r="K2601" s="6">
        <v>108.557</v>
      </c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>
        <v>1</v>
      </c>
      <c r="AG2601" s="6">
        <v>131.506</v>
      </c>
      <c r="AH2601" s="12">
        <v>7.3474399999999998E-17</v>
      </c>
      <c r="AI2601" s="6">
        <v>131.51</v>
      </c>
      <c r="AJ2601" s="6">
        <v>1</v>
      </c>
      <c r="AK2601" s="6">
        <v>89.261200000000002</v>
      </c>
      <c r="AL2601" s="12">
        <v>1.09052E-5</v>
      </c>
      <c r="AM2601" s="6">
        <v>89.260999999999996</v>
      </c>
      <c r="AN2601" s="6"/>
      <c r="AO2601" s="6"/>
      <c r="AP2601" s="6"/>
      <c r="AQ2601" s="6"/>
      <c r="AR2601" s="6">
        <v>1</v>
      </c>
      <c r="AS2601" s="6">
        <v>108.557</v>
      </c>
      <c r="AT2601" s="12">
        <v>2.2614600000000002E-9</v>
      </c>
      <c r="AU2601" s="6">
        <v>108.56</v>
      </c>
      <c r="AV2601" s="6"/>
      <c r="AW2601" s="6"/>
      <c r="AX2601" s="6"/>
      <c r="AY2601" s="6"/>
      <c r="AZ2601" s="6">
        <v>1</v>
      </c>
      <c r="BA2601" s="3" t="s">
        <v>12637</v>
      </c>
      <c r="BB2601" s="12">
        <v>7.3474399999999998E-17</v>
      </c>
      <c r="BC2601" s="6">
        <v>131.51</v>
      </c>
      <c r="BD2601" s="3" t="s">
        <v>55375</v>
      </c>
      <c r="BE2601" s="3" t="s">
        <v>55376</v>
      </c>
      <c r="BF2601" s="3" t="s">
        <v>55377</v>
      </c>
      <c r="BG2601" s="6">
        <v>13</v>
      </c>
      <c r="BH2601" s="6">
        <v>3</v>
      </c>
      <c r="BI2601" s="6">
        <v>754.71441000000004</v>
      </c>
      <c r="BJ2601" s="6">
        <v>0.89456999999999998</v>
      </c>
      <c r="BK2601" s="6">
        <v>13105000</v>
      </c>
      <c r="BL2601" s="6">
        <v>0</v>
      </c>
      <c r="BM2601" s="6">
        <v>0</v>
      </c>
      <c r="BN2601" s="6">
        <v>0</v>
      </c>
      <c r="BO2601" s="6">
        <v>0</v>
      </c>
      <c r="BP2601" s="6">
        <v>0</v>
      </c>
      <c r="BQ2601" s="6">
        <v>4070400</v>
      </c>
      <c r="BR2601" s="6">
        <v>4511300</v>
      </c>
      <c r="BS2601" s="6">
        <v>0</v>
      </c>
      <c r="BT2601" s="6">
        <v>4523700</v>
      </c>
      <c r="BU2601" s="6">
        <v>0</v>
      </c>
      <c r="BV2601" s="6">
        <v>3</v>
      </c>
      <c r="BW2601" s="6">
        <v>0</v>
      </c>
      <c r="BX2601" s="6">
        <v>3</v>
      </c>
    </row>
    <row r="2602" spans="1:76">
      <c r="A2602" s="3" t="s">
        <v>11604</v>
      </c>
      <c r="B2602" s="3" t="s">
        <v>11604</v>
      </c>
      <c r="C2602" s="3" t="s">
        <v>11604</v>
      </c>
      <c r="D2602" s="6">
        <v>1144</v>
      </c>
      <c r="E2602" s="6">
        <v>1144</v>
      </c>
      <c r="F2602" s="3"/>
      <c r="G2602" s="3"/>
      <c r="H2602" s="3" t="s">
        <v>55371</v>
      </c>
      <c r="I2602" s="3"/>
      <c r="J2602" s="6">
        <v>1</v>
      </c>
      <c r="K2602" s="6">
        <v>91.336299999999994</v>
      </c>
      <c r="L2602" s="6">
        <v>1</v>
      </c>
      <c r="M2602" s="6">
        <v>76.357500000000002</v>
      </c>
      <c r="N2602" s="6">
        <v>6.5750800000000001E-4</v>
      </c>
      <c r="O2602" s="6">
        <v>92.456999999999994</v>
      </c>
      <c r="P2602" s="6">
        <v>1</v>
      </c>
      <c r="Q2602" s="6">
        <v>83.868799999999993</v>
      </c>
      <c r="R2602" s="12">
        <v>1.39404E-6</v>
      </c>
      <c r="S2602" s="6">
        <v>109.07</v>
      </c>
      <c r="T2602" s="6">
        <v>1</v>
      </c>
      <c r="U2602" s="6">
        <v>152.99199999999999</v>
      </c>
      <c r="V2602" s="12">
        <v>4.8114900000000002E-27</v>
      </c>
      <c r="W2602" s="6">
        <v>152.99</v>
      </c>
      <c r="X2602" s="6">
        <v>1</v>
      </c>
      <c r="Y2602" s="6">
        <v>76.759299999999996</v>
      </c>
      <c r="Z2602" s="6">
        <v>8.3391300000000002E-3</v>
      </c>
      <c r="AA2602" s="6">
        <v>76.759</v>
      </c>
      <c r="AB2602" s="6">
        <v>1</v>
      </c>
      <c r="AC2602" s="6">
        <v>88.281800000000004</v>
      </c>
      <c r="AD2602" s="6">
        <v>1.83705E-3</v>
      </c>
      <c r="AE2602" s="6">
        <v>88.281999999999996</v>
      </c>
      <c r="AF2602" s="6"/>
      <c r="AG2602" s="6"/>
      <c r="AH2602" s="6"/>
      <c r="AI2602" s="6"/>
      <c r="AJ2602" s="6">
        <v>1</v>
      </c>
      <c r="AK2602" s="6">
        <v>125.54900000000001</v>
      </c>
      <c r="AL2602" s="12">
        <v>1.32504E-18</v>
      </c>
      <c r="AM2602" s="6">
        <v>142.97</v>
      </c>
      <c r="AN2602" s="6">
        <v>1</v>
      </c>
      <c r="AO2602" s="6">
        <v>118.21599999999999</v>
      </c>
      <c r="AP2602" s="12">
        <v>1.09121E-15</v>
      </c>
      <c r="AQ2602" s="6">
        <v>134.9</v>
      </c>
      <c r="AR2602" s="6">
        <v>1</v>
      </c>
      <c r="AS2602" s="6">
        <v>91.336299999999994</v>
      </c>
      <c r="AT2602" s="12">
        <v>1.0968500000000001E-15</v>
      </c>
      <c r="AU2602" s="6">
        <v>134.88</v>
      </c>
      <c r="AV2602" s="6">
        <v>1</v>
      </c>
      <c r="AW2602" s="6">
        <v>114.069</v>
      </c>
      <c r="AX2602" s="12">
        <v>3.80358E-16</v>
      </c>
      <c r="AY2602" s="6">
        <v>137.21</v>
      </c>
      <c r="AZ2602" s="6">
        <v>1</v>
      </c>
      <c r="BA2602" s="3" t="s">
        <v>16326</v>
      </c>
      <c r="BB2602" s="12">
        <v>4.8114900000000002E-27</v>
      </c>
      <c r="BC2602" s="6">
        <v>152.99</v>
      </c>
      <c r="BD2602" s="3" t="s">
        <v>55378</v>
      </c>
      <c r="BE2602" s="3" t="s">
        <v>55379</v>
      </c>
      <c r="BF2602" s="3" t="s">
        <v>55380</v>
      </c>
      <c r="BG2602" s="6">
        <v>3</v>
      </c>
      <c r="BH2602" s="6">
        <v>2</v>
      </c>
      <c r="BI2602" s="6">
        <v>899.44286999999997</v>
      </c>
      <c r="BJ2602" s="6">
        <v>3.6951000000000001</v>
      </c>
      <c r="BK2602" s="6">
        <v>16431000</v>
      </c>
      <c r="BL2602" s="6">
        <v>3168400</v>
      </c>
      <c r="BM2602" s="6">
        <v>1683700</v>
      </c>
      <c r="BN2602" s="6">
        <v>3624600</v>
      </c>
      <c r="BO2602" s="6">
        <v>1334800</v>
      </c>
      <c r="BP2602" s="6">
        <v>963470</v>
      </c>
      <c r="BQ2602" s="6">
        <v>0</v>
      </c>
      <c r="BR2602" s="6">
        <v>801140</v>
      </c>
      <c r="BS2602" s="6">
        <v>958690</v>
      </c>
      <c r="BT2602" s="6">
        <v>1215500</v>
      </c>
      <c r="BU2602" s="6">
        <v>2680400</v>
      </c>
      <c r="BV2602" s="6">
        <v>9</v>
      </c>
      <c r="BW2602" s="6">
        <v>5</v>
      </c>
      <c r="BX2602" s="6">
        <v>4</v>
      </c>
    </row>
    <row r="2603" spans="1:76">
      <c r="A2603" s="3" t="s">
        <v>11604</v>
      </c>
      <c r="B2603" s="3" t="s">
        <v>11604</v>
      </c>
      <c r="C2603" s="3" t="s">
        <v>11604</v>
      </c>
      <c r="D2603" s="6">
        <v>1361</v>
      </c>
      <c r="E2603" s="6">
        <v>1361</v>
      </c>
      <c r="F2603" s="3"/>
      <c r="G2603" s="3"/>
      <c r="H2603" s="3" t="s">
        <v>55371</v>
      </c>
      <c r="I2603" s="3"/>
      <c r="J2603" s="6">
        <v>1</v>
      </c>
      <c r="K2603" s="6">
        <v>137.05000000000001</v>
      </c>
      <c r="L2603" s="6">
        <v>1</v>
      </c>
      <c r="M2603" s="6">
        <v>110.77500000000001</v>
      </c>
      <c r="N2603" s="12">
        <v>9.25663E-8</v>
      </c>
      <c r="O2603" s="6">
        <v>110.77</v>
      </c>
      <c r="P2603" s="6">
        <v>1</v>
      </c>
      <c r="Q2603" s="6">
        <v>137.05000000000001</v>
      </c>
      <c r="R2603" s="12">
        <v>7.2836100000000007E-21</v>
      </c>
      <c r="S2603" s="6">
        <v>137.05000000000001</v>
      </c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>
        <v>1</v>
      </c>
      <c r="AG2603" s="6">
        <v>115.175</v>
      </c>
      <c r="AH2603" s="12">
        <v>9.8826199999999993E-7</v>
      </c>
      <c r="AI2603" s="6">
        <v>115.18</v>
      </c>
      <c r="AJ2603" s="6">
        <v>1</v>
      </c>
      <c r="AK2603" s="6">
        <v>127.42400000000001</v>
      </c>
      <c r="AL2603" s="12">
        <v>8.1549599999999996E-7</v>
      </c>
      <c r="AM2603" s="6">
        <v>127.42</v>
      </c>
      <c r="AN2603" s="6">
        <v>1</v>
      </c>
      <c r="AO2603" s="6">
        <v>126.67100000000001</v>
      </c>
      <c r="AP2603" s="12">
        <v>7.8524899999999999E-7</v>
      </c>
      <c r="AQ2603" s="6">
        <v>126.67</v>
      </c>
      <c r="AR2603" s="6">
        <v>1</v>
      </c>
      <c r="AS2603" s="6">
        <v>115.574</v>
      </c>
      <c r="AT2603" s="12">
        <v>9.6069099999999993E-7</v>
      </c>
      <c r="AU2603" s="6">
        <v>115.57</v>
      </c>
      <c r="AV2603" s="6"/>
      <c r="AW2603" s="6"/>
      <c r="AX2603" s="6"/>
      <c r="AY2603" s="6"/>
      <c r="AZ2603" s="6">
        <v>1</v>
      </c>
      <c r="BA2603" s="3" t="s">
        <v>15912</v>
      </c>
      <c r="BB2603" s="12">
        <v>7.2836100000000007E-21</v>
      </c>
      <c r="BC2603" s="6">
        <v>137.05000000000001</v>
      </c>
      <c r="BD2603" s="3" t="s">
        <v>55381</v>
      </c>
      <c r="BE2603" s="3" t="s">
        <v>55382</v>
      </c>
      <c r="BF2603" s="3" t="s">
        <v>55383</v>
      </c>
      <c r="BG2603" s="6">
        <v>16</v>
      </c>
      <c r="BH2603" s="6">
        <v>3</v>
      </c>
      <c r="BI2603" s="6">
        <v>797.14029000000005</v>
      </c>
      <c r="BJ2603" s="6">
        <v>0.44538</v>
      </c>
      <c r="BK2603" s="6">
        <v>13831000</v>
      </c>
      <c r="BL2603" s="6">
        <v>1212700</v>
      </c>
      <c r="BM2603" s="6">
        <v>1667400</v>
      </c>
      <c r="BN2603" s="6">
        <v>0</v>
      </c>
      <c r="BO2603" s="6">
        <v>0</v>
      </c>
      <c r="BP2603" s="6">
        <v>0</v>
      </c>
      <c r="BQ2603" s="6">
        <v>2355500</v>
      </c>
      <c r="BR2603" s="6">
        <v>1505500</v>
      </c>
      <c r="BS2603" s="6">
        <v>2792900</v>
      </c>
      <c r="BT2603" s="6">
        <v>4296800</v>
      </c>
      <c r="BU2603" s="6">
        <v>0</v>
      </c>
      <c r="BV2603" s="6">
        <v>6</v>
      </c>
      <c r="BW2603" s="6">
        <v>2</v>
      </c>
      <c r="BX2603" s="6">
        <v>4</v>
      </c>
    </row>
    <row r="2604" spans="1:76">
      <c r="A2604" s="3" t="s">
        <v>11604</v>
      </c>
      <c r="B2604" s="3" t="s">
        <v>11604</v>
      </c>
      <c r="C2604" s="3" t="s">
        <v>11604</v>
      </c>
      <c r="D2604" s="6">
        <v>2120</v>
      </c>
      <c r="E2604" s="6">
        <v>2120</v>
      </c>
      <c r="F2604" s="3"/>
      <c r="G2604" s="3"/>
      <c r="H2604" s="3" t="s">
        <v>55371</v>
      </c>
      <c r="I2604" s="3"/>
      <c r="J2604" s="6">
        <v>0.98885699999999999</v>
      </c>
      <c r="K2604" s="6">
        <v>19.505700000000001</v>
      </c>
      <c r="L2604" s="6">
        <v>0.93420400000000003</v>
      </c>
      <c r="M2604" s="6">
        <v>11.6008</v>
      </c>
      <c r="N2604" s="6">
        <v>0.14976999999999999</v>
      </c>
      <c r="O2604" s="6">
        <v>46.701000000000001</v>
      </c>
      <c r="P2604" s="6">
        <v>0.96059600000000001</v>
      </c>
      <c r="Q2604" s="6">
        <v>14.5448</v>
      </c>
      <c r="R2604" s="6">
        <v>0.266905</v>
      </c>
      <c r="S2604" s="6">
        <v>40.753999999999998</v>
      </c>
      <c r="T2604" s="6">
        <v>0.98113300000000003</v>
      </c>
      <c r="U2604" s="6">
        <v>19.814399999999999</v>
      </c>
      <c r="V2604" s="6">
        <v>0.46622200000000003</v>
      </c>
      <c r="W2604" s="6">
        <v>31.42</v>
      </c>
      <c r="X2604" s="6">
        <v>0.88598500000000002</v>
      </c>
      <c r="Y2604" s="6">
        <v>10.220800000000001</v>
      </c>
      <c r="Z2604" s="6">
        <v>0.48336099999999999</v>
      </c>
      <c r="AA2604" s="6">
        <v>30.574999999999999</v>
      </c>
      <c r="AB2604" s="6">
        <v>0.98885699999999999</v>
      </c>
      <c r="AC2604" s="6">
        <v>19.505700000000001</v>
      </c>
      <c r="AD2604" s="6">
        <v>2.6029199999999999E-2</v>
      </c>
      <c r="AE2604" s="6">
        <v>60.488999999999997</v>
      </c>
      <c r="AF2604" s="6"/>
      <c r="AG2604" s="6"/>
      <c r="AH2604" s="6"/>
      <c r="AI2604" s="6"/>
      <c r="AJ2604" s="6"/>
      <c r="AK2604" s="6"/>
      <c r="AL2604" s="6"/>
      <c r="AM2604" s="6"/>
      <c r="AN2604" s="6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>
        <v>1</v>
      </c>
      <c r="BA2604" s="3" t="s">
        <v>11714</v>
      </c>
      <c r="BB2604" s="6">
        <v>2.6029199999999999E-2</v>
      </c>
      <c r="BC2604" s="6">
        <v>60.488999999999997</v>
      </c>
      <c r="BD2604" s="3" t="s">
        <v>55384</v>
      </c>
      <c r="BE2604" s="3" t="s">
        <v>55385</v>
      </c>
      <c r="BF2604" s="3" t="s">
        <v>55386</v>
      </c>
      <c r="BG2604" s="6">
        <v>3</v>
      </c>
      <c r="BH2604" s="6">
        <v>2</v>
      </c>
      <c r="BI2604" s="6">
        <v>853.37911999999994</v>
      </c>
      <c r="BJ2604" s="6">
        <v>1.6140999999999999E-2</v>
      </c>
      <c r="BK2604" s="6">
        <v>2969800</v>
      </c>
      <c r="BL2604" s="6">
        <v>567500</v>
      </c>
      <c r="BM2604" s="6">
        <v>441400</v>
      </c>
      <c r="BN2604" s="6">
        <v>627640</v>
      </c>
      <c r="BO2604" s="6">
        <v>568780</v>
      </c>
      <c r="BP2604" s="6">
        <v>764540</v>
      </c>
      <c r="BQ2604" s="6">
        <v>0</v>
      </c>
      <c r="BR2604" s="6">
        <v>0</v>
      </c>
      <c r="BS2604" s="6">
        <v>0</v>
      </c>
      <c r="BT2604" s="6">
        <v>0</v>
      </c>
      <c r="BU2604" s="6">
        <v>0</v>
      </c>
      <c r="BV2604" s="6">
        <v>3</v>
      </c>
      <c r="BW2604" s="6">
        <v>3</v>
      </c>
      <c r="BX2604" s="6">
        <v>0</v>
      </c>
    </row>
    <row r="2605" spans="1:76">
      <c r="A2605" s="3" t="s">
        <v>11604</v>
      </c>
      <c r="B2605" s="3" t="s">
        <v>11604</v>
      </c>
      <c r="C2605" s="3" t="s">
        <v>11604</v>
      </c>
      <c r="D2605" s="6">
        <v>2070</v>
      </c>
      <c r="E2605" s="6">
        <v>2070</v>
      </c>
      <c r="F2605" s="3"/>
      <c r="G2605" s="3"/>
      <c r="H2605" s="3" t="s">
        <v>55371</v>
      </c>
      <c r="I2605" s="3"/>
      <c r="J2605" s="6">
        <v>1</v>
      </c>
      <c r="K2605" s="6">
        <v>75.293999999999997</v>
      </c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6"/>
      <c r="AE2605" s="6"/>
      <c r="AF2605" s="6">
        <v>1</v>
      </c>
      <c r="AG2605" s="6">
        <v>82.749399999999994</v>
      </c>
      <c r="AH2605" s="6">
        <v>7.0131899999999999E-3</v>
      </c>
      <c r="AI2605" s="6">
        <v>82.748999999999995</v>
      </c>
      <c r="AJ2605" s="6">
        <v>1</v>
      </c>
      <c r="AK2605" s="6">
        <v>91.866699999999994</v>
      </c>
      <c r="AL2605" s="6">
        <v>3.0664899999999998E-3</v>
      </c>
      <c r="AM2605" s="6">
        <v>91.867000000000004</v>
      </c>
      <c r="AN2605" s="6">
        <v>1</v>
      </c>
      <c r="AO2605" s="6">
        <v>82.749399999999994</v>
      </c>
      <c r="AP2605" s="6">
        <v>7.0131899999999999E-3</v>
      </c>
      <c r="AQ2605" s="6">
        <v>82.748999999999995</v>
      </c>
      <c r="AR2605" s="6">
        <v>1</v>
      </c>
      <c r="AS2605" s="6">
        <v>94.691699999999997</v>
      </c>
      <c r="AT2605" s="6">
        <v>2.2501800000000001E-3</v>
      </c>
      <c r="AU2605" s="6">
        <v>94.691999999999993</v>
      </c>
      <c r="AV2605" s="6">
        <v>1</v>
      </c>
      <c r="AW2605" s="6">
        <v>75.293999999999997</v>
      </c>
      <c r="AX2605" s="6">
        <v>1.44587E-2</v>
      </c>
      <c r="AY2605" s="6">
        <v>75.293999999999997</v>
      </c>
      <c r="AZ2605" s="6">
        <v>1</v>
      </c>
      <c r="BA2605" s="3" t="s">
        <v>15620</v>
      </c>
      <c r="BB2605" s="6">
        <v>2.2501800000000001E-3</v>
      </c>
      <c r="BC2605" s="6">
        <v>94.691999999999993</v>
      </c>
      <c r="BD2605" s="3" t="s">
        <v>55387</v>
      </c>
      <c r="BE2605" s="3" t="s">
        <v>55388</v>
      </c>
      <c r="BF2605" s="3" t="s">
        <v>55389</v>
      </c>
      <c r="BG2605" s="6">
        <v>9</v>
      </c>
      <c r="BH2605" s="6">
        <v>2</v>
      </c>
      <c r="BI2605" s="6">
        <v>529.80254000000002</v>
      </c>
      <c r="BJ2605" s="6">
        <v>0.12748000000000001</v>
      </c>
      <c r="BK2605" s="6">
        <v>13471000</v>
      </c>
      <c r="BL2605" s="6">
        <v>0</v>
      </c>
      <c r="BM2605" s="6">
        <v>0</v>
      </c>
      <c r="BN2605" s="6">
        <v>0</v>
      </c>
      <c r="BO2605" s="6">
        <v>0</v>
      </c>
      <c r="BP2605" s="6">
        <v>0</v>
      </c>
      <c r="BQ2605" s="6">
        <v>2222000</v>
      </c>
      <c r="BR2605" s="6">
        <v>2700400</v>
      </c>
      <c r="BS2605" s="6">
        <v>1933100</v>
      </c>
      <c r="BT2605" s="6">
        <v>3191700</v>
      </c>
      <c r="BU2605" s="6">
        <v>3423700</v>
      </c>
      <c r="BV2605" s="6">
        <v>5</v>
      </c>
      <c r="BW2605" s="6">
        <v>0</v>
      </c>
      <c r="BX2605" s="6">
        <v>5</v>
      </c>
    </row>
    <row r="2606" spans="1:76">
      <c r="A2606" s="3" t="s">
        <v>11604</v>
      </c>
      <c r="B2606" s="3" t="s">
        <v>11604</v>
      </c>
      <c r="C2606" s="3" t="s">
        <v>11604</v>
      </c>
      <c r="D2606" s="6">
        <v>1291</v>
      </c>
      <c r="E2606" s="6">
        <v>1291</v>
      </c>
      <c r="F2606" s="3"/>
      <c r="G2606" s="3"/>
      <c r="H2606" s="3" t="s">
        <v>55371</v>
      </c>
      <c r="I2606" s="3"/>
      <c r="J2606" s="6">
        <v>1</v>
      </c>
      <c r="K2606" s="6">
        <v>155.05600000000001</v>
      </c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>
        <v>1</v>
      </c>
      <c r="AG2606" s="6">
        <v>135.02500000000001</v>
      </c>
      <c r="AH2606" s="12">
        <v>5.9690900000000004E-20</v>
      </c>
      <c r="AI2606" s="6">
        <v>140.63999999999999</v>
      </c>
      <c r="AJ2606" s="6">
        <v>1</v>
      </c>
      <c r="AK2606" s="6">
        <v>154.821</v>
      </c>
      <c r="AL2606" s="12">
        <v>1.41099E-33</v>
      </c>
      <c r="AM2606" s="6">
        <v>169.06</v>
      </c>
      <c r="AN2606" s="6">
        <v>1</v>
      </c>
      <c r="AO2606" s="6">
        <v>166.488</v>
      </c>
      <c r="AP2606" s="12">
        <v>2.8941199999999998E-34</v>
      </c>
      <c r="AQ2606" s="6">
        <v>172.02</v>
      </c>
      <c r="AR2606" s="6">
        <v>1</v>
      </c>
      <c r="AS2606" s="6">
        <v>141.45699999999999</v>
      </c>
      <c r="AT2606" s="12">
        <v>2.9082799999999999E-22</v>
      </c>
      <c r="AU2606" s="6">
        <v>146.99</v>
      </c>
      <c r="AV2606" s="6">
        <v>1</v>
      </c>
      <c r="AW2606" s="6">
        <v>155.05600000000001</v>
      </c>
      <c r="AX2606" s="12">
        <v>1.04379E-28</v>
      </c>
      <c r="AY2606" s="6">
        <v>160.66999999999999</v>
      </c>
      <c r="AZ2606" s="6">
        <v>1</v>
      </c>
      <c r="BA2606" s="3" t="s">
        <v>15621</v>
      </c>
      <c r="BB2606" s="12">
        <v>2.8941199999999998E-34</v>
      </c>
      <c r="BC2606" s="6">
        <v>172.02</v>
      </c>
      <c r="BD2606" s="3" t="s">
        <v>55390</v>
      </c>
      <c r="BE2606" s="3" t="s">
        <v>55391</v>
      </c>
      <c r="BF2606" s="3" t="s">
        <v>55392</v>
      </c>
      <c r="BG2606" s="6">
        <v>3</v>
      </c>
      <c r="BH2606" s="6">
        <v>3</v>
      </c>
      <c r="BI2606" s="6">
        <v>985.13643000000002</v>
      </c>
      <c r="BJ2606" s="6">
        <v>0.31579000000000002</v>
      </c>
      <c r="BK2606" s="6">
        <v>9031000</v>
      </c>
      <c r="BL2606" s="6">
        <v>0</v>
      </c>
      <c r="BM2606" s="6">
        <v>0</v>
      </c>
      <c r="BN2606" s="6">
        <v>0</v>
      </c>
      <c r="BO2606" s="6">
        <v>0</v>
      </c>
      <c r="BP2606" s="6">
        <v>0</v>
      </c>
      <c r="BQ2606" s="6">
        <v>1439600</v>
      </c>
      <c r="BR2606" s="6">
        <v>1839200</v>
      </c>
      <c r="BS2606" s="6">
        <v>2119800</v>
      </c>
      <c r="BT2606" s="6">
        <v>2161000</v>
      </c>
      <c r="BU2606" s="6">
        <v>1471400</v>
      </c>
      <c r="BV2606" s="6">
        <v>5</v>
      </c>
      <c r="BW2606" s="6">
        <v>0</v>
      </c>
      <c r="BX2606" s="6">
        <v>5</v>
      </c>
    </row>
    <row r="2607" spans="1:76">
      <c r="A2607" s="3" t="s">
        <v>11604</v>
      </c>
      <c r="B2607" s="3" t="s">
        <v>11604</v>
      </c>
      <c r="C2607" s="3" t="s">
        <v>11604</v>
      </c>
      <c r="D2607" s="6">
        <v>432</v>
      </c>
      <c r="E2607" s="6">
        <v>432</v>
      </c>
      <c r="F2607" s="3"/>
      <c r="G2607" s="3"/>
      <c r="H2607" s="3" t="s">
        <v>55371</v>
      </c>
      <c r="I2607" s="3"/>
      <c r="J2607" s="6">
        <v>1</v>
      </c>
      <c r="K2607" s="6">
        <v>20.286899999999999</v>
      </c>
      <c r="L2607" s="6">
        <v>1</v>
      </c>
      <c r="M2607" s="6">
        <v>76.281899999999993</v>
      </c>
      <c r="N2607" s="12">
        <v>1.9151500000000002E-6</v>
      </c>
      <c r="O2607" s="6">
        <v>121.6</v>
      </c>
      <c r="P2607" s="6"/>
      <c r="Q2607" s="6"/>
      <c r="R2607" s="6"/>
      <c r="S2607" s="6"/>
      <c r="T2607" s="6">
        <v>1</v>
      </c>
      <c r="U2607" s="6">
        <v>37.555900000000001</v>
      </c>
      <c r="V2607" s="12">
        <v>8.5386700000000003E-7</v>
      </c>
      <c r="W2607" s="6">
        <v>123.75</v>
      </c>
      <c r="X2607" s="6">
        <v>1</v>
      </c>
      <c r="Y2607" s="6">
        <v>20.286899999999999</v>
      </c>
      <c r="Z2607" s="6">
        <v>0.67250900000000002</v>
      </c>
      <c r="AA2607" s="6">
        <v>20.286999999999999</v>
      </c>
      <c r="AB2607" s="6">
        <v>1</v>
      </c>
      <c r="AC2607" s="6">
        <v>63.075499999999998</v>
      </c>
      <c r="AD2607" s="6">
        <v>7.1285699999999994E-2</v>
      </c>
      <c r="AE2607" s="6">
        <v>63.076000000000001</v>
      </c>
      <c r="AF2607" s="6"/>
      <c r="AG2607" s="6"/>
      <c r="AH2607" s="6"/>
      <c r="AI2607" s="6"/>
      <c r="AJ2607" s="6"/>
      <c r="AK2607" s="6"/>
      <c r="AL2607" s="6"/>
      <c r="AM2607" s="6"/>
      <c r="AN2607" s="6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>
        <v>1</v>
      </c>
      <c r="BA2607" s="3" t="s">
        <v>13772</v>
      </c>
      <c r="BB2607" s="12">
        <v>8.5386700000000003E-7</v>
      </c>
      <c r="BC2607" s="6">
        <v>123.75</v>
      </c>
      <c r="BD2607" s="3" t="s">
        <v>55393</v>
      </c>
      <c r="BE2607" s="3" t="s">
        <v>55394</v>
      </c>
      <c r="BF2607" s="3" t="s">
        <v>55395</v>
      </c>
      <c r="BG2607" s="6">
        <v>4</v>
      </c>
      <c r="BH2607" s="6">
        <v>3</v>
      </c>
      <c r="BI2607" s="6">
        <v>414.55299000000002</v>
      </c>
      <c r="BJ2607" s="6">
        <v>-7.2001999999999997E-2</v>
      </c>
      <c r="BK2607" s="6">
        <v>3598700</v>
      </c>
      <c r="BL2607" s="6">
        <v>2690100</v>
      </c>
      <c r="BM2607" s="6">
        <v>0</v>
      </c>
      <c r="BN2607" s="6">
        <v>737570</v>
      </c>
      <c r="BO2607" s="6">
        <v>49988</v>
      </c>
      <c r="BP2607" s="6">
        <v>121080</v>
      </c>
      <c r="BQ2607" s="6">
        <v>0</v>
      </c>
      <c r="BR2607" s="6">
        <v>0</v>
      </c>
      <c r="BS2607" s="6">
        <v>0</v>
      </c>
      <c r="BT2607" s="6">
        <v>0</v>
      </c>
      <c r="BU2607" s="6">
        <v>0</v>
      </c>
      <c r="BV2607" s="6">
        <v>4</v>
      </c>
      <c r="BW2607" s="6">
        <v>4</v>
      </c>
      <c r="BX2607" s="6">
        <v>0</v>
      </c>
    </row>
    <row r="2608" spans="1:76">
      <c r="A2608" s="3" t="s">
        <v>11604</v>
      </c>
      <c r="B2608" s="3" t="s">
        <v>11604</v>
      </c>
      <c r="C2608" s="3" t="s">
        <v>11604</v>
      </c>
      <c r="D2608" s="6">
        <v>314</v>
      </c>
      <c r="E2608" s="6">
        <v>314</v>
      </c>
      <c r="F2608" s="3"/>
      <c r="G2608" s="3"/>
      <c r="H2608" s="3" t="s">
        <v>55371</v>
      </c>
      <c r="I2608" s="3"/>
      <c r="J2608" s="6">
        <v>1</v>
      </c>
      <c r="K2608" s="6">
        <v>70.551599999999993</v>
      </c>
      <c r="L2608" s="6">
        <v>1</v>
      </c>
      <c r="M2608" s="6">
        <v>36.585099999999997</v>
      </c>
      <c r="N2608" s="6">
        <v>0.439745</v>
      </c>
      <c r="O2608" s="6">
        <v>36.585000000000001</v>
      </c>
      <c r="P2608" s="6"/>
      <c r="Q2608" s="6"/>
      <c r="R2608" s="6"/>
      <c r="S2608" s="6"/>
      <c r="T2608" s="6">
        <v>1</v>
      </c>
      <c r="U2608" s="6">
        <v>70.551599999999993</v>
      </c>
      <c r="V2608" s="6">
        <v>3.7292699999999998E-2</v>
      </c>
      <c r="W2608" s="6">
        <v>70.552000000000007</v>
      </c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6"/>
      <c r="AJ2608" s="6"/>
      <c r="AK2608" s="6"/>
      <c r="AL2608" s="6"/>
      <c r="AM2608" s="6"/>
      <c r="AN2608" s="6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>
        <v>1</v>
      </c>
      <c r="BA2608" s="3" t="s">
        <v>11605</v>
      </c>
      <c r="BB2608" s="6">
        <v>3.7292699999999998E-2</v>
      </c>
      <c r="BC2608" s="6">
        <v>70.552000000000007</v>
      </c>
      <c r="BD2608" s="3" t="s">
        <v>55396</v>
      </c>
      <c r="BE2608" s="3" t="s">
        <v>55397</v>
      </c>
      <c r="BF2608" s="3" t="s">
        <v>55398</v>
      </c>
      <c r="BG2608" s="6">
        <v>9</v>
      </c>
      <c r="BH2608" s="6">
        <v>2</v>
      </c>
      <c r="BI2608" s="6">
        <v>573.30597999999998</v>
      </c>
      <c r="BJ2608" s="6">
        <v>2.2688000000000001</v>
      </c>
      <c r="BK2608" s="6">
        <v>972310</v>
      </c>
      <c r="BL2608" s="6">
        <v>413220</v>
      </c>
      <c r="BM2608" s="6">
        <v>0</v>
      </c>
      <c r="BN2608" s="6">
        <v>559090</v>
      </c>
      <c r="BO2608" s="6">
        <v>0</v>
      </c>
      <c r="BP2608" s="6">
        <v>0</v>
      </c>
      <c r="BQ2608" s="6">
        <v>0</v>
      </c>
      <c r="BR2608" s="6">
        <v>0</v>
      </c>
      <c r="BS2608" s="6">
        <v>0</v>
      </c>
      <c r="BT2608" s="6">
        <v>0</v>
      </c>
      <c r="BU2608" s="6">
        <v>0</v>
      </c>
      <c r="BV2608" s="6">
        <v>2</v>
      </c>
      <c r="BW2608" s="6">
        <v>2</v>
      </c>
      <c r="BX2608" s="6">
        <v>0</v>
      </c>
    </row>
    <row r="2609" spans="1:76">
      <c r="A2609" s="3" t="s">
        <v>12638</v>
      </c>
      <c r="B2609" s="3" t="s">
        <v>12638</v>
      </c>
      <c r="C2609" s="3" t="s">
        <v>12638</v>
      </c>
      <c r="D2609" s="6">
        <v>69</v>
      </c>
      <c r="E2609" s="6">
        <v>69</v>
      </c>
      <c r="F2609" s="3" t="s">
        <v>12639</v>
      </c>
      <c r="G2609" s="3" t="s">
        <v>12640</v>
      </c>
      <c r="H2609" s="3" t="s">
        <v>12639</v>
      </c>
      <c r="I2609" s="3" t="s">
        <v>12641</v>
      </c>
      <c r="J2609" s="6">
        <v>1</v>
      </c>
      <c r="K2609" s="6">
        <v>69.432199999999995</v>
      </c>
      <c r="L2609" s="6">
        <v>1</v>
      </c>
      <c r="M2609" s="6">
        <v>64.776399999999995</v>
      </c>
      <c r="N2609" s="6">
        <v>6.9131999999999999E-2</v>
      </c>
      <c r="O2609" s="6">
        <v>64.775999999999996</v>
      </c>
      <c r="P2609" s="6">
        <v>1</v>
      </c>
      <c r="Q2609" s="6">
        <v>57.463500000000003</v>
      </c>
      <c r="R2609" s="6">
        <v>0.13839599999999999</v>
      </c>
      <c r="S2609" s="6">
        <v>57.463000000000001</v>
      </c>
      <c r="T2609" s="6">
        <v>1</v>
      </c>
      <c r="U2609" s="6">
        <v>69.432199999999995</v>
      </c>
      <c r="V2609" s="6">
        <v>4.8820500000000003E-2</v>
      </c>
      <c r="W2609" s="6">
        <v>69.432000000000002</v>
      </c>
      <c r="X2609" s="6"/>
      <c r="Y2609" s="6"/>
      <c r="Z2609" s="6"/>
      <c r="AA2609" s="6"/>
      <c r="AB2609" s="6"/>
      <c r="AC2609" s="6"/>
      <c r="AD2609" s="6"/>
      <c r="AE2609" s="6"/>
      <c r="AF2609" s="6"/>
      <c r="AG2609" s="6"/>
      <c r="AH2609" s="6"/>
      <c r="AI2609" s="6"/>
      <c r="AJ2609" s="6"/>
      <c r="AK2609" s="6"/>
      <c r="AL2609" s="6"/>
      <c r="AM2609" s="6"/>
      <c r="AN2609" s="6"/>
      <c r="AO2609" s="6"/>
      <c r="AP2609" s="6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>
        <v>1</v>
      </c>
      <c r="BA2609" s="3" t="s">
        <v>12642</v>
      </c>
      <c r="BB2609" s="6">
        <v>4.8820500000000003E-2</v>
      </c>
      <c r="BC2609" s="6">
        <v>69.432000000000002</v>
      </c>
      <c r="BD2609" s="3" t="s">
        <v>55399</v>
      </c>
      <c r="BE2609" s="3" t="s">
        <v>55400</v>
      </c>
      <c r="BF2609" s="3" t="s">
        <v>55401</v>
      </c>
      <c r="BG2609" s="6">
        <v>2</v>
      </c>
      <c r="BH2609" s="6">
        <v>2</v>
      </c>
      <c r="BI2609" s="6">
        <v>404.22084999999998</v>
      </c>
      <c r="BJ2609" s="6">
        <v>1.1063000000000001</v>
      </c>
      <c r="BK2609" s="6">
        <v>1297900</v>
      </c>
      <c r="BL2609" s="6">
        <v>392580</v>
      </c>
      <c r="BM2609" s="6">
        <v>581610</v>
      </c>
      <c r="BN2609" s="6">
        <v>323720</v>
      </c>
      <c r="BO2609" s="6">
        <v>0</v>
      </c>
      <c r="BP2609" s="6">
        <v>0</v>
      </c>
      <c r="BQ2609" s="6">
        <v>0</v>
      </c>
      <c r="BR2609" s="6">
        <v>0</v>
      </c>
      <c r="BS2609" s="6">
        <v>0</v>
      </c>
      <c r="BT2609" s="6">
        <v>0</v>
      </c>
      <c r="BU2609" s="6">
        <v>0</v>
      </c>
      <c r="BV2609" s="6">
        <v>3</v>
      </c>
      <c r="BW2609" s="6">
        <v>3</v>
      </c>
      <c r="BX2609" s="6">
        <v>0</v>
      </c>
    </row>
    <row r="2610" spans="1:76">
      <c r="A2610" s="3" t="s">
        <v>15622</v>
      </c>
      <c r="B2610" s="3" t="s">
        <v>15622</v>
      </c>
      <c r="C2610" s="3" t="s">
        <v>15622</v>
      </c>
      <c r="D2610" s="6">
        <v>559</v>
      </c>
      <c r="E2610" s="6">
        <v>559</v>
      </c>
      <c r="F2610" s="3" t="s">
        <v>15623</v>
      </c>
      <c r="G2610" s="3" t="s">
        <v>15624</v>
      </c>
      <c r="H2610" s="3" t="s">
        <v>55402</v>
      </c>
      <c r="I2610" s="3" t="s">
        <v>15625</v>
      </c>
      <c r="J2610" s="6">
        <v>1</v>
      </c>
      <c r="K2610" s="6">
        <v>154.691</v>
      </c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>
        <v>1</v>
      </c>
      <c r="AG2610" s="6">
        <v>122.339</v>
      </c>
      <c r="AH2610" s="12">
        <v>5.8456200000000003E-13</v>
      </c>
      <c r="AI2610" s="6">
        <v>122.34</v>
      </c>
      <c r="AJ2610" s="6">
        <v>1</v>
      </c>
      <c r="AK2610" s="6">
        <v>88.729600000000005</v>
      </c>
      <c r="AL2610" s="12">
        <v>3.9186900000000003E-5</v>
      </c>
      <c r="AM2610" s="6">
        <v>88.73</v>
      </c>
      <c r="AN2610" s="6">
        <v>1</v>
      </c>
      <c r="AO2610" s="6">
        <v>62.377299999999998</v>
      </c>
      <c r="AP2610" s="6">
        <v>9.1452900000000004E-3</v>
      </c>
      <c r="AQ2610" s="6">
        <v>62.377000000000002</v>
      </c>
      <c r="AR2610" s="6">
        <v>1</v>
      </c>
      <c r="AS2610" s="6">
        <v>89.910799999999995</v>
      </c>
      <c r="AT2610" s="12">
        <v>3.2712000000000001E-5</v>
      </c>
      <c r="AU2610" s="6">
        <v>89.911000000000001</v>
      </c>
      <c r="AV2610" s="6">
        <v>1</v>
      </c>
      <c r="AW2610" s="6">
        <v>154.691</v>
      </c>
      <c r="AX2610" s="12">
        <v>1.05503E-22</v>
      </c>
      <c r="AY2610" s="6">
        <v>154.69</v>
      </c>
      <c r="AZ2610" s="6">
        <v>1</v>
      </c>
      <c r="BA2610" s="3" t="s">
        <v>15626</v>
      </c>
      <c r="BB2610" s="12">
        <v>1.05503E-22</v>
      </c>
      <c r="BC2610" s="6">
        <v>154.69</v>
      </c>
      <c r="BD2610" s="3" t="s">
        <v>55403</v>
      </c>
      <c r="BE2610" s="3" t="s">
        <v>55404</v>
      </c>
      <c r="BF2610" s="3" t="s">
        <v>55405</v>
      </c>
      <c r="BG2610" s="6">
        <v>9</v>
      </c>
      <c r="BH2610" s="6">
        <v>2</v>
      </c>
      <c r="BI2610" s="6">
        <v>987.94429000000002</v>
      </c>
      <c r="BJ2610" s="6">
        <v>0.39462999999999998</v>
      </c>
      <c r="BK2610" s="6">
        <v>5392000</v>
      </c>
      <c r="BL2610" s="6">
        <v>0</v>
      </c>
      <c r="BM2610" s="6">
        <v>0</v>
      </c>
      <c r="BN2610" s="6">
        <v>0</v>
      </c>
      <c r="BO2610" s="6">
        <v>0</v>
      </c>
      <c r="BP2610" s="6">
        <v>0</v>
      </c>
      <c r="BQ2610" s="6">
        <v>540850</v>
      </c>
      <c r="BR2610" s="6">
        <v>1144400</v>
      </c>
      <c r="BS2610" s="6">
        <v>551850</v>
      </c>
      <c r="BT2610" s="6">
        <v>2418900</v>
      </c>
      <c r="BU2610" s="6">
        <v>735940</v>
      </c>
      <c r="BV2610" s="6">
        <v>5</v>
      </c>
      <c r="BW2610" s="6">
        <v>0</v>
      </c>
      <c r="BX2610" s="6">
        <v>5</v>
      </c>
    </row>
    <row r="2611" spans="1:76">
      <c r="A2611" s="3" t="s">
        <v>55406</v>
      </c>
      <c r="B2611" s="3" t="s">
        <v>15622</v>
      </c>
      <c r="C2611" s="3" t="s">
        <v>15622</v>
      </c>
      <c r="D2611" s="6">
        <v>462</v>
      </c>
      <c r="E2611" s="6">
        <v>462</v>
      </c>
      <c r="F2611" s="3" t="s">
        <v>15627</v>
      </c>
      <c r="G2611" s="3" t="s">
        <v>15628</v>
      </c>
      <c r="H2611" s="3" t="s">
        <v>55407</v>
      </c>
      <c r="I2611" s="3" t="s">
        <v>15629</v>
      </c>
      <c r="J2611" s="6">
        <v>1</v>
      </c>
      <c r="K2611" s="6">
        <v>118.50700000000001</v>
      </c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>
        <v>1</v>
      </c>
      <c r="AG2611" s="6">
        <v>129.77199999999999</v>
      </c>
      <c r="AH2611" s="12">
        <v>3.9404999999999998E-6</v>
      </c>
      <c r="AI2611" s="6">
        <v>176.51</v>
      </c>
      <c r="AJ2611" s="6">
        <v>1</v>
      </c>
      <c r="AK2611" s="6">
        <v>169.65199999999999</v>
      </c>
      <c r="AL2611" s="12">
        <v>3.9725599999999996E-6</v>
      </c>
      <c r="AM2611" s="6">
        <v>169.65</v>
      </c>
      <c r="AN2611" s="6">
        <v>1</v>
      </c>
      <c r="AO2611" s="6">
        <v>118.50700000000001</v>
      </c>
      <c r="AP2611" s="12">
        <v>9.7584600000000004E-7</v>
      </c>
      <c r="AQ2611" s="6">
        <v>131.06</v>
      </c>
      <c r="AR2611" s="6">
        <v>1</v>
      </c>
      <c r="AS2611" s="6">
        <v>103.88</v>
      </c>
      <c r="AT2611" s="12">
        <v>9.6391900000000001E-6</v>
      </c>
      <c r="AU2611" s="6">
        <v>103.88</v>
      </c>
      <c r="AV2611" s="6">
        <v>1</v>
      </c>
      <c r="AW2611" s="6">
        <v>154.672</v>
      </c>
      <c r="AX2611" s="12">
        <v>4.07718E-6</v>
      </c>
      <c r="AY2611" s="6">
        <v>174.9</v>
      </c>
      <c r="AZ2611" s="6">
        <v>1</v>
      </c>
      <c r="BA2611" s="3" t="s">
        <v>15630</v>
      </c>
      <c r="BB2611" s="12">
        <v>3.9404999999999998E-6</v>
      </c>
      <c r="BC2611" s="6">
        <v>176.51</v>
      </c>
      <c r="BD2611" s="3" t="s">
        <v>55408</v>
      </c>
      <c r="BE2611" s="3" t="s">
        <v>55409</v>
      </c>
      <c r="BF2611" s="3" t="s">
        <v>55410</v>
      </c>
      <c r="BG2611" s="6">
        <v>4</v>
      </c>
      <c r="BH2611" s="6">
        <v>4</v>
      </c>
      <c r="BI2611" s="6">
        <v>460.73023000000001</v>
      </c>
      <c r="BJ2611" s="6">
        <v>0.10619000000000001</v>
      </c>
      <c r="BK2611" s="6">
        <v>36056000</v>
      </c>
      <c r="BL2611" s="6">
        <v>0</v>
      </c>
      <c r="BM2611" s="6">
        <v>0</v>
      </c>
      <c r="BN2611" s="6">
        <v>0</v>
      </c>
      <c r="BO2611" s="6">
        <v>0</v>
      </c>
      <c r="BP2611" s="6">
        <v>0</v>
      </c>
      <c r="BQ2611" s="6">
        <v>6251600</v>
      </c>
      <c r="BR2611" s="6">
        <v>5533500</v>
      </c>
      <c r="BS2611" s="6">
        <v>8189100</v>
      </c>
      <c r="BT2611" s="6">
        <v>6505200</v>
      </c>
      <c r="BU2611" s="6">
        <v>9576700</v>
      </c>
      <c r="BV2611" s="6">
        <v>5</v>
      </c>
      <c r="BW2611" s="6">
        <v>0</v>
      </c>
      <c r="BX2611" s="6">
        <v>5</v>
      </c>
    </row>
    <row r="2612" spans="1:76">
      <c r="A2612" s="3" t="s">
        <v>55411</v>
      </c>
      <c r="B2612" s="3" t="s">
        <v>13773</v>
      </c>
      <c r="C2612" s="3" t="s">
        <v>13773</v>
      </c>
      <c r="D2612" s="6">
        <v>315</v>
      </c>
      <c r="E2612" s="6">
        <v>315</v>
      </c>
      <c r="F2612" s="3" t="s">
        <v>13774</v>
      </c>
      <c r="G2612" s="3" t="s">
        <v>13775</v>
      </c>
      <c r="H2612" s="3" t="s">
        <v>55412</v>
      </c>
      <c r="I2612" s="3" t="s">
        <v>13776</v>
      </c>
      <c r="J2612" s="6">
        <v>0.99507699999999999</v>
      </c>
      <c r="K2612" s="6">
        <v>23.0563</v>
      </c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>
        <v>0.99507699999999999</v>
      </c>
      <c r="AG2612" s="6">
        <v>23.0563</v>
      </c>
      <c r="AH2612" s="6">
        <v>7.0096400000000001E-3</v>
      </c>
      <c r="AI2612" s="6">
        <v>112.41</v>
      </c>
      <c r="AJ2612" s="6">
        <v>0.85970800000000003</v>
      </c>
      <c r="AK2612" s="6">
        <v>7.8731900000000001</v>
      </c>
      <c r="AL2612" s="6">
        <v>1.9086700000000002E-2</v>
      </c>
      <c r="AM2612" s="6">
        <v>98.581999999999994</v>
      </c>
      <c r="AN2612" s="6">
        <v>0.92523200000000005</v>
      </c>
      <c r="AO2612" s="6">
        <v>10.9253</v>
      </c>
      <c r="AP2612" s="6">
        <v>1.93779E-2</v>
      </c>
      <c r="AQ2612" s="6">
        <v>98.233000000000004</v>
      </c>
      <c r="AR2612" s="6">
        <v>0.86758500000000005</v>
      </c>
      <c r="AS2612" s="6">
        <v>8.1637500000000003</v>
      </c>
      <c r="AT2612" s="6">
        <v>1.7889499999999999E-2</v>
      </c>
      <c r="AU2612" s="6">
        <v>100.02</v>
      </c>
      <c r="AV2612" s="6">
        <v>0.92713699999999999</v>
      </c>
      <c r="AW2612" s="6">
        <v>11.0464</v>
      </c>
      <c r="AX2612" s="6">
        <v>3.3201700000000001E-2</v>
      </c>
      <c r="AY2612" s="6">
        <v>82.426000000000002</v>
      </c>
      <c r="AZ2612" s="6">
        <v>1</v>
      </c>
      <c r="BA2612" s="3" t="s">
        <v>55413</v>
      </c>
      <c r="BB2612" s="6">
        <v>7.0096400000000001E-3</v>
      </c>
      <c r="BC2612" s="6">
        <v>112.41</v>
      </c>
      <c r="BD2612" s="3" t="s">
        <v>55414</v>
      </c>
      <c r="BE2612" s="3" t="s">
        <v>55415</v>
      </c>
      <c r="BF2612" s="3" t="s">
        <v>55416</v>
      </c>
      <c r="BG2612" s="6">
        <v>2</v>
      </c>
      <c r="BH2612" s="6">
        <v>2</v>
      </c>
      <c r="BI2612" s="6">
        <v>512.26084000000003</v>
      </c>
      <c r="BJ2612" s="6">
        <v>-0.14469000000000001</v>
      </c>
      <c r="BK2612" s="6">
        <v>7862400</v>
      </c>
      <c r="BL2612" s="6">
        <v>0</v>
      </c>
      <c r="BM2612" s="6">
        <v>0</v>
      </c>
      <c r="BN2612" s="6">
        <v>0</v>
      </c>
      <c r="BO2612" s="6">
        <v>0</v>
      </c>
      <c r="BP2612" s="6">
        <v>0</v>
      </c>
      <c r="BQ2612" s="6">
        <v>1352100</v>
      </c>
      <c r="BR2612" s="6">
        <v>1213200</v>
      </c>
      <c r="BS2612" s="6">
        <v>1847600</v>
      </c>
      <c r="BT2612" s="6">
        <v>2581800</v>
      </c>
      <c r="BU2612" s="6">
        <v>867770</v>
      </c>
      <c r="BV2612" s="6">
        <v>1</v>
      </c>
      <c r="BW2612" s="6">
        <v>0</v>
      </c>
      <c r="BX2612" s="6">
        <v>1</v>
      </c>
    </row>
    <row r="2613" spans="1:76">
      <c r="A2613" s="3" t="s">
        <v>55411</v>
      </c>
      <c r="B2613" s="3" t="s">
        <v>13773</v>
      </c>
      <c r="C2613" s="3" t="s">
        <v>13773</v>
      </c>
      <c r="D2613" s="6">
        <v>193</v>
      </c>
      <c r="E2613" s="6">
        <v>193</v>
      </c>
      <c r="F2613" s="3" t="s">
        <v>13774</v>
      </c>
      <c r="G2613" s="3" t="s">
        <v>13775</v>
      </c>
      <c r="H2613" s="3" t="s">
        <v>55412</v>
      </c>
      <c r="I2613" s="3" t="s">
        <v>13776</v>
      </c>
      <c r="J2613" s="6">
        <v>1</v>
      </c>
      <c r="K2613" s="6">
        <v>68.846100000000007</v>
      </c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>
        <v>1</v>
      </c>
      <c r="AG2613" s="6">
        <v>62.546199999999999</v>
      </c>
      <c r="AH2613" s="6">
        <v>0.124485</v>
      </c>
      <c r="AI2613" s="6">
        <v>62.545999999999999</v>
      </c>
      <c r="AJ2613" s="6">
        <v>1</v>
      </c>
      <c r="AK2613" s="6">
        <v>73.664599999999993</v>
      </c>
      <c r="AL2613" s="6">
        <v>5.6413900000000003E-2</v>
      </c>
      <c r="AM2613" s="6">
        <v>73.665000000000006</v>
      </c>
      <c r="AN2613" s="6">
        <v>1</v>
      </c>
      <c r="AO2613" s="6">
        <v>103.804</v>
      </c>
      <c r="AP2613" s="6">
        <v>1.4730399999999999E-2</v>
      </c>
      <c r="AQ2613" s="6">
        <v>103.8</v>
      </c>
      <c r="AR2613" s="6">
        <v>1</v>
      </c>
      <c r="AS2613" s="6">
        <v>68.846100000000007</v>
      </c>
      <c r="AT2613" s="6">
        <v>7.7145699999999998E-2</v>
      </c>
      <c r="AU2613" s="6">
        <v>68.846000000000004</v>
      </c>
      <c r="AV2613" s="6"/>
      <c r="AW2613" s="6"/>
      <c r="AX2613" s="6"/>
      <c r="AY2613" s="6"/>
      <c r="AZ2613" s="6">
        <v>1</v>
      </c>
      <c r="BA2613" s="3" t="s">
        <v>13777</v>
      </c>
      <c r="BB2613" s="6">
        <v>1.4730399999999999E-2</v>
      </c>
      <c r="BC2613" s="6">
        <v>103.8</v>
      </c>
      <c r="BD2613" s="3" t="s">
        <v>55417</v>
      </c>
      <c r="BE2613" s="3" t="s">
        <v>55418</v>
      </c>
      <c r="BF2613" s="3" t="s">
        <v>55419</v>
      </c>
      <c r="BG2613" s="6">
        <v>4</v>
      </c>
      <c r="BH2613" s="6">
        <v>2</v>
      </c>
      <c r="BI2613" s="6">
        <v>440.25522000000001</v>
      </c>
      <c r="BJ2613" s="6">
        <v>-5.7657E-2</v>
      </c>
      <c r="BK2613" s="6">
        <v>125240</v>
      </c>
      <c r="BL2613" s="6">
        <v>0</v>
      </c>
      <c r="BM2613" s="6">
        <v>0</v>
      </c>
      <c r="BN2613" s="6">
        <v>0</v>
      </c>
      <c r="BO2613" s="6">
        <v>0</v>
      </c>
      <c r="BP2613" s="6">
        <v>0</v>
      </c>
      <c r="BQ2613" s="6">
        <v>16434</v>
      </c>
      <c r="BR2613" s="6">
        <v>15041</v>
      </c>
      <c r="BS2613" s="6">
        <v>42541</v>
      </c>
      <c r="BT2613" s="6">
        <v>51224</v>
      </c>
      <c r="BU2613" s="6">
        <v>0</v>
      </c>
      <c r="BV2613" s="6">
        <v>4</v>
      </c>
      <c r="BW2613" s="6">
        <v>0</v>
      </c>
      <c r="BX2613" s="6">
        <v>4</v>
      </c>
    </row>
    <row r="2614" spans="1:76">
      <c r="A2614" s="3" t="s">
        <v>55411</v>
      </c>
      <c r="B2614" s="3" t="s">
        <v>13773</v>
      </c>
      <c r="C2614" s="3" t="s">
        <v>13773</v>
      </c>
      <c r="D2614" s="6">
        <v>513</v>
      </c>
      <c r="E2614" s="6">
        <v>513</v>
      </c>
      <c r="F2614" s="3" t="s">
        <v>13774</v>
      </c>
      <c r="G2614" s="3" t="s">
        <v>13775</v>
      </c>
      <c r="H2614" s="3" t="s">
        <v>55412</v>
      </c>
      <c r="I2614" s="3" t="s">
        <v>13776</v>
      </c>
      <c r="J2614" s="6">
        <v>1</v>
      </c>
      <c r="K2614" s="6">
        <v>78.533600000000007</v>
      </c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>
        <v>0.99998799999999999</v>
      </c>
      <c r="AG2614" s="6">
        <v>49.124000000000002</v>
      </c>
      <c r="AH2614" s="6">
        <v>8.9721000000000002E-3</v>
      </c>
      <c r="AI2614" s="6">
        <v>72.847999999999999</v>
      </c>
      <c r="AJ2614" s="6">
        <v>0.99999300000000002</v>
      </c>
      <c r="AK2614" s="6">
        <v>51.261400000000002</v>
      </c>
      <c r="AL2614" s="6">
        <v>4.2798799999999998E-3</v>
      </c>
      <c r="AM2614" s="6">
        <v>77.379000000000005</v>
      </c>
      <c r="AN2614" s="6">
        <v>0.99995500000000004</v>
      </c>
      <c r="AO2614" s="6">
        <v>43.503599999999999</v>
      </c>
      <c r="AP2614" s="6">
        <v>4.2798799999999998E-3</v>
      </c>
      <c r="AQ2614" s="6">
        <v>77.379000000000005</v>
      </c>
      <c r="AR2614" s="6">
        <v>1</v>
      </c>
      <c r="AS2614" s="6">
        <v>78.533600000000007</v>
      </c>
      <c r="AT2614" s="12">
        <v>4.8754600000000002E-5</v>
      </c>
      <c r="AU2614" s="6">
        <v>111.06</v>
      </c>
      <c r="AV2614" s="6">
        <v>0.99999899999999997</v>
      </c>
      <c r="AW2614" s="6">
        <v>61.727400000000003</v>
      </c>
      <c r="AX2614" s="6">
        <v>1.98471E-4</v>
      </c>
      <c r="AY2614" s="6">
        <v>101.66</v>
      </c>
      <c r="AZ2614" s="6">
        <v>1</v>
      </c>
      <c r="BA2614" s="3" t="s">
        <v>15631</v>
      </c>
      <c r="BB2614" s="12">
        <v>4.8754600000000002E-5</v>
      </c>
      <c r="BC2614" s="6">
        <v>111.06</v>
      </c>
      <c r="BD2614" s="3" t="s">
        <v>55420</v>
      </c>
      <c r="BE2614" s="3" t="s">
        <v>55421</v>
      </c>
      <c r="BF2614" s="3" t="s">
        <v>55422</v>
      </c>
      <c r="BG2614" s="6">
        <v>3</v>
      </c>
      <c r="BH2614" s="6">
        <v>2</v>
      </c>
      <c r="BI2614" s="6">
        <v>575.79218000000003</v>
      </c>
      <c r="BJ2614" s="6">
        <v>-0.30057</v>
      </c>
      <c r="BK2614" s="6">
        <v>18230000</v>
      </c>
      <c r="BL2614" s="6">
        <v>0</v>
      </c>
      <c r="BM2614" s="6">
        <v>0</v>
      </c>
      <c r="BN2614" s="6">
        <v>0</v>
      </c>
      <c r="BO2614" s="6">
        <v>0</v>
      </c>
      <c r="BP2614" s="6">
        <v>0</v>
      </c>
      <c r="BQ2614" s="6">
        <v>2119000</v>
      </c>
      <c r="BR2614" s="6">
        <v>4350800</v>
      </c>
      <c r="BS2614" s="6">
        <v>3478500</v>
      </c>
      <c r="BT2614" s="6">
        <v>2828700</v>
      </c>
      <c r="BU2614" s="6">
        <v>5452700</v>
      </c>
      <c r="BV2614" s="6">
        <v>5</v>
      </c>
      <c r="BW2614" s="6">
        <v>0</v>
      </c>
      <c r="BX2614" s="6">
        <v>5</v>
      </c>
    </row>
    <row r="2615" spans="1:76">
      <c r="A2615" s="3" t="s">
        <v>55411</v>
      </c>
      <c r="B2615" s="3" t="s">
        <v>13773</v>
      </c>
      <c r="C2615" s="3" t="s">
        <v>13773</v>
      </c>
      <c r="D2615" s="6">
        <v>771</v>
      </c>
      <c r="E2615" s="6">
        <v>771</v>
      </c>
      <c r="F2615" s="3" t="s">
        <v>13774</v>
      </c>
      <c r="G2615" s="3" t="s">
        <v>13775</v>
      </c>
      <c r="H2615" s="3" t="s">
        <v>55412</v>
      </c>
      <c r="I2615" s="3" t="s">
        <v>13776</v>
      </c>
      <c r="J2615" s="6">
        <v>0.99689300000000003</v>
      </c>
      <c r="K2615" s="6">
        <v>25.086400000000001</v>
      </c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6"/>
      <c r="AE2615" s="6"/>
      <c r="AF2615" s="6">
        <v>0.995031</v>
      </c>
      <c r="AG2615" s="6">
        <v>23.016500000000001</v>
      </c>
      <c r="AH2615" s="12">
        <v>1.28097E-9</v>
      </c>
      <c r="AI2615" s="6">
        <v>152.85</v>
      </c>
      <c r="AJ2615" s="6">
        <v>0.99616199999999999</v>
      </c>
      <c r="AK2615" s="6">
        <v>24.392399999999999</v>
      </c>
      <c r="AL2615" s="12">
        <v>5.61274E-10</v>
      </c>
      <c r="AM2615" s="6">
        <v>132.76</v>
      </c>
      <c r="AN2615" s="6">
        <v>0.99689300000000003</v>
      </c>
      <c r="AO2615" s="6">
        <v>25.086400000000001</v>
      </c>
      <c r="AP2615" s="12">
        <v>9.9892799999999997E-10</v>
      </c>
      <c r="AQ2615" s="6">
        <v>146.16</v>
      </c>
      <c r="AR2615" s="6">
        <v>0.99092199999999997</v>
      </c>
      <c r="AS2615" s="6">
        <v>20.485399999999998</v>
      </c>
      <c r="AT2615" s="12">
        <v>5.0340499999999998E-10</v>
      </c>
      <c r="AU2615" s="6">
        <v>130.56</v>
      </c>
      <c r="AV2615" s="6">
        <v>0.98703600000000002</v>
      </c>
      <c r="AW2615" s="6">
        <v>21.366</v>
      </c>
      <c r="AX2615" s="12">
        <v>5.5202200000000004E-10</v>
      </c>
      <c r="AY2615" s="6">
        <v>127.37</v>
      </c>
      <c r="AZ2615" s="6">
        <v>1</v>
      </c>
      <c r="BA2615" s="3" t="s">
        <v>13892</v>
      </c>
      <c r="BB2615" s="12">
        <v>1.28097E-9</v>
      </c>
      <c r="BC2615" s="6">
        <v>152.85</v>
      </c>
      <c r="BD2615" s="3" t="s">
        <v>55423</v>
      </c>
      <c r="BE2615" s="3" t="s">
        <v>55424</v>
      </c>
      <c r="BF2615" s="3" t="s">
        <v>55425</v>
      </c>
      <c r="BG2615" s="6">
        <v>5</v>
      </c>
      <c r="BH2615" s="6">
        <v>2</v>
      </c>
      <c r="BI2615" s="6">
        <v>749.81097</v>
      </c>
      <c r="BJ2615" s="6">
        <v>-0.10266</v>
      </c>
      <c r="BK2615" s="6">
        <v>6315500</v>
      </c>
      <c r="BL2615" s="6">
        <v>0</v>
      </c>
      <c r="BM2615" s="6">
        <v>0</v>
      </c>
      <c r="BN2615" s="6">
        <v>0</v>
      </c>
      <c r="BO2615" s="6">
        <v>0</v>
      </c>
      <c r="BP2615" s="6">
        <v>0</v>
      </c>
      <c r="BQ2615" s="6">
        <v>2081300</v>
      </c>
      <c r="BR2615" s="6">
        <v>1125500</v>
      </c>
      <c r="BS2615" s="6">
        <v>1106100</v>
      </c>
      <c r="BT2615" s="6">
        <v>1238100</v>
      </c>
      <c r="BU2615" s="6">
        <v>764470</v>
      </c>
      <c r="BV2615" s="6">
        <v>5</v>
      </c>
      <c r="BW2615" s="6">
        <v>0</v>
      </c>
      <c r="BX2615" s="6">
        <v>5</v>
      </c>
    </row>
    <row r="2616" spans="1:76">
      <c r="A2616" s="3" t="s">
        <v>55411</v>
      </c>
      <c r="B2616" s="3" t="s">
        <v>13773</v>
      </c>
      <c r="C2616" s="3" t="s">
        <v>13773</v>
      </c>
      <c r="D2616" s="6">
        <v>73</v>
      </c>
      <c r="E2616" s="6">
        <v>73</v>
      </c>
      <c r="F2616" s="3" t="s">
        <v>13774</v>
      </c>
      <c r="G2616" s="3" t="s">
        <v>13775</v>
      </c>
      <c r="H2616" s="3" t="s">
        <v>55412</v>
      </c>
      <c r="I2616" s="3" t="s">
        <v>13776</v>
      </c>
      <c r="J2616" s="6">
        <v>1</v>
      </c>
      <c r="K2616" s="6">
        <v>76.150599999999997</v>
      </c>
      <c r="L2616" s="6"/>
      <c r="M2616" s="6"/>
      <c r="N2616" s="6"/>
      <c r="O2616" s="6"/>
      <c r="P2616" s="6">
        <v>1</v>
      </c>
      <c r="Q2616" s="6">
        <v>117.4</v>
      </c>
      <c r="R2616" s="12">
        <v>4.3809099999999999E-10</v>
      </c>
      <c r="S2616" s="6">
        <v>117.4</v>
      </c>
      <c r="T2616" s="6">
        <v>1</v>
      </c>
      <c r="U2616" s="6">
        <v>76.150599999999997</v>
      </c>
      <c r="V2616" s="6">
        <v>4.0265300000000004E-3</v>
      </c>
      <c r="W2616" s="6">
        <v>76.150999999999996</v>
      </c>
      <c r="X2616" s="6"/>
      <c r="Y2616" s="6"/>
      <c r="Z2616" s="6"/>
      <c r="AA2616" s="6"/>
      <c r="AB2616" s="6"/>
      <c r="AC2616" s="6"/>
      <c r="AD2616" s="6"/>
      <c r="AE2616" s="6"/>
      <c r="AF2616" s="6">
        <v>1</v>
      </c>
      <c r="AG2616" s="6">
        <v>107.14</v>
      </c>
      <c r="AH2616" s="12">
        <v>2.16209E-7</v>
      </c>
      <c r="AI2616" s="6">
        <v>107.14</v>
      </c>
      <c r="AJ2616" s="6"/>
      <c r="AK2616" s="6"/>
      <c r="AL2616" s="6"/>
      <c r="AM2616" s="6"/>
      <c r="AN2616" s="6">
        <v>1</v>
      </c>
      <c r="AO2616" s="6">
        <v>113.75700000000001</v>
      </c>
      <c r="AP2616" s="12">
        <v>3.2468099999999999E-9</v>
      </c>
      <c r="AQ2616" s="6">
        <v>113.76</v>
      </c>
      <c r="AR2616" s="6">
        <v>1</v>
      </c>
      <c r="AS2616" s="6">
        <v>128.90100000000001</v>
      </c>
      <c r="AT2616" s="12">
        <v>3.3660500000000002E-12</v>
      </c>
      <c r="AU2616" s="6">
        <v>128.9</v>
      </c>
      <c r="AV2616" s="6"/>
      <c r="AW2616" s="6"/>
      <c r="AX2616" s="6"/>
      <c r="AY2616" s="6"/>
      <c r="AZ2616" s="6">
        <v>1</v>
      </c>
      <c r="BA2616" s="3" t="s">
        <v>15632</v>
      </c>
      <c r="BB2616" s="12">
        <v>3.3660500000000002E-12</v>
      </c>
      <c r="BC2616" s="6">
        <v>128.9</v>
      </c>
      <c r="BD2616" s="3" t="s">
        <v>55426</v>
      </c>
      <c r="BE2616" s="3" t="s">
        <v>55427</v>
      </c>
      <c r="BF2616" s="3" t="s">
        <v>55428</v>
      </c>
      <c r="BG2616" s="6">
        <v>14</v>
      </c>
      <c r="BH2616" s="6">
        <v>2</v>
      </c>
      <c r="BI2616" s="6">
        <v>902.47028</v>
      </c>
      <c r="BJ2616" s="6">
        <v>-0.48402000000000001</v>
      </c>
      <c r="BK2616" s="6">
        <v>1984600</v>
      </c>
      <c r="BL2616" s="6">
        <v>0</v>
      </c>
      <c r="BM2616" s="6">
        <v>540130</v>
      </c>
      <c r="BN2616" s="6">
        <v>454170</v>
      </c>
      <c r="BO2616" s="6">
        <v>0</v>
      </c>
      <c r="BP2616" s="6">
        <v>0</v>
      </c>
      <c r="BQ2616" s="6">
        <v>203550</v>
      </c>
      <c r="BR2616" s="6">
        <v>0</v>
      </c>
      <c r="BS2616" s="6">
        <v>506330</v>
      </c>
      <c r="BT2616" s="6">
        <v>280450</v>
      </c>
      <c r="BU2616" s="6">
        <v>0</v>
      </c>
      <c r="BV2616" s="6">
        <v>5</v>
      </c>
      <c r="BW2616" s="6">
        <v>2</v>
      </c>
      <c r="BX2616" s="6">
        <v>3</v>
      </c>
    </row>
    <row r="2617" spans="1:76">
      <c r="A2617" s="3" t="s">
        <v>55411</v>
      </c>
      <c r="B2617" s="3" t="s">
        <v>13773</v>
      </c>
      <c r="C2617" s="3" t="s">
        <v>13773</v>
      </c>
      <c r="D2617" s="6">
        <v>1065</v>
      </c>
      <c r="E2617" s="6">
        <v>1065</v>
      </c>
      <c r="F2617" s="3" t="s">
        <v>13774</v>
      </c>
      <c r="G2617" s="3" t="s">
        <v>13775</v>
      </c>
      <c r="H2617" s="3" t="s">
        <v>55412</v>
      </c>
      <c r="I2617" s="3" t="s">
        <v>13776</v>
      </c>
      <c r="J2617" s="6">
        <v>1</v>
      </c>
      <c r="K2617" s="6">
        <v>86.467100000000002</v>
      </c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>
        <v>1</v>
      </c>
      <c r="AG2617" s="6">
        <v>93.493700000000004</v>
      </c>
      <c r="AH2617" s="12">
        <v>6.5501399999999996E-5</v>
      </c>
      <c r="AI2617" s="6">
        <v>93.494</v>
      </c>
      <c r="AJ2617" s="6">
        <v>1</v>
      </c>
      <c r="AK2617" s="6">
        <v>101.32</v>
      </c>
      <c r="AL2617" s="12">
        <v>4.4096799999999998E-6</v>
      </c>
      <c r="AM2617" s="6">
        <v>101.32</v>
      </c>
      <c r="AN2617" s="6">
        <v>1</v>
      </c>
      <c r="AO2617" s="6">
        <v>89.6631</v>
      </c>
      <c r="AP2617" s="6">
        <v>8.6120599999999995E-3</v>
      </c>
      <c r="AQ2617" s="6">
        <v>93.551000000000002</v>
      </c>
      <c r="AR2617" s="6">
        <v>1</v>
      </c>
      <c r="AS2617" s="6">
        <v>125.818</v>
      </c>
      <c r="AT2617" s="12">
        <v>1.10068E-11</v>
      </c>
      <c r="AU2617" s="6">
        <v>125.82</v>
      </c>
      <c r="AV2617" s="6">
        <v>1</v>
      </c>
      <c r="AW2617" s="6">
        <v>86.467100000000002</v>
      </c>
      <c r="AX2617" s="12">
        <v>7.07758E-8</v>
      </c>
      <c r="AY2617" s="6">
        <v>110.92</v>
      </c>
      <c r="AZ2617" s="6">
        <v>1</v>
      </c>
      <c r="BA2617" s="3" t="s">
        <v>15633</v>
      </c>
      <c r="BB2617" s="12">
        <v>1.10068E-11</v>
      </c>
      <c r="BC2617" s="6">
        <v>125.82</v>
      </c>
      <c r="BD2617" s="3" t="s">
        <v>55429</v>
      </c>
      <c r="BE2617" s="3" t="s">
        <v>55430</v>
      </c>
      <c r="BF2617" s="3" t="s">
        <v>55431</v>
      </c>
      <c r="BG2617" s="6">
        <v>2</v>
      </c>
      <c r="BH2617" s="6">
        <v>4</v>
      </c>
      <c r="BI2617" s="6">
        <v>402.44529</v>
      </c>
      <c r="BJ2617" s="6">
        <v>0.16375000000000001</v>
      </c>
      <c r="BK2617" s="6">
        <v>6344100</v>
      </c>
      <c r="BL2617" s="6">
        <v>0</v>
      </c>
      <c r="BM2617" s="6">
        <v>0</v>
      </c>
      <c r="BN2617" s="6">
        <v>0</v>
      </c>
      <c r="BO2617" s="6">
        <v>0</v>
      </c>
      <c r="BP2617" s="6">
        <v>0</v>
      </c>
      <c r="BQ2617" s="6">
        <v>756660</v>
      </c>
      <c r="BR2617" s="6">
        <v>1273100</v>
      </c>
      <c r="BS2617" s="6">
        <v>876040</v>
      </c>
      <c r="BT2617" s="6">
        <v>2027500</v>
      </c>
      <c r="BU2617" s="6">
        <v>1410800</v>
      </c>
      <c r="BV2617" s="6">
        <v>5</v>
      </c>
      <c r="BW2617" s="6">
        <v>0</v>
      </c>
      <c r="BX2617" s="6">
        <v>5</v>
      </c>
    </row>
    <row r="2618" spans="1:76">
      <c r="A2618" s="3" t="s">
        <v>55411</v>
      </c>
      <c r="B2618" s="3" t="s">
        <v>13773</v>
      </c>
      <c r="C2618" s="3" t="s">
        <v>13773</v>
      </c>
      <c r="D2618" s="6">
        <v>251</v>
      </c>
      <c r="E2618" s="6">
        <v>251</v>
      </c>
      <c r="F2618" s="3" t="s">
        <v>13774</v>
      </c>
      <c r="G2618" s="3" t="s">
        <v>13775</v>
      </c>
      <c r="H2618" s="3" t="s">
        <v>55412</v>
      </c>
      <c r="I2618" s="3" t="s">
        <v>13776</v>
      </c>
      <c r="J2618" s="6">
        <v>0.92149300000000001</v>
      </c>
      <c r="K2618" s="6">
        <v>10.6958</v>
      </c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>
        <v>0.91220500000000004</v>
      </c>
      <c r="AG2618" s="6">
        <v>10.1669</v>
      </c>
      <c r="AH2618" s="12">
        <v>1.2952499999999999E-22</v>
      </c>
      <c r="AI2618" s="6">
        <v>167.55</v>
      </c>
      <c r="AJ2618" s="6">
        <v>0.879853</v>
      </c>
      <c r="AK2618" s="6">
        <v>8.6470000000000002</v>
      </c>
      <c r="AL2618" s="12">
        <v>1.0959700000000001E-22</v>
      </c>
      <c r="AM2618" s="6">
        <v>160.65</v>
      </c>
      <c r="AN2618" s="6">
        <v>0.90587600000000001</v>
      </c>
      <c r="AO2618" s="6">
        <v>9.8338699999999992</v>
      </c>
      <c r="AP2618" s="12">
        <v>4.4591099999999998E-20</v>
      </c>
      <c r="AQ2618" s="6">
        <v>146</v>
      </c>
      <c r="AR2618" s="6">
        <v>0.92149300000000001</v>
      </c>
      <c r="AS2618" s="6">
        <v>10.6958</v>
      </c>
      <c r="AT2618" s="12">
        <v>1.9208499999999999E-23</v>
      </c>
      <c r="AU2618" s="6">
        <v>203.85</v>
      </c>
      <c r="AV2618" s="6">
        <v>0.89806900000000001</v>
      </c>
      <c r="AW2618" s="6">
        <v>9.4500299999999999</v>
      </c>
      <c r="AX2618" s="12">
        <v>1.5075099999999999E-22</v>
      </c>
      <c r="AY2618" s="6">
        <v>173.44</v>
      </c>
      <c r="AZ2618" s="6">
        <v>1</v>
      </c>
      <c r="BA2618" s="3" t="s">
        <v>55432</v>
      </c>
      <c r="BB2618" s="12">
        <v>1.9208499999999999E-23</v>
      </c>
      <c r="BC2618" s="6">
        <v>203.85</v>
      </c>
      <c r="BD2618" s="3" t="s">
        <v>55433</v>
      </c>
      <c r="BE2618" s="3" t="s">
        <v>55434</v>
      </c>
      <c r="BF2618" s="3" t="s">
        <v>55435</v>
      </c>
      <c r="BG2618" s="6">
        <v>9</v>
      </c>
      <c r="BH2618" s="6">
        <v>2</v>
      </c>
      <c r="BI2618" s="6">
        <v>917.97519999999997</v>
      </c>
      <c r="BJ2618" s="6">
        <v>1.2819</v>
      </c>
      <c r="BK2618" s="6">
        <v>8392700</v>
      </c>
      <c r="BL2618" s="6">
        <v>0</v>
      </c>
      <c r="BM2618" s="6">
        <v>0</v>
      </c>
      <c r="BN2618" s="6">
        <v>0</v>
      </c>
      <c r="BO2618" s="6">
        <v>0</v>
      </c>
      <c r="BP2618" s="6">
        <v>0</v>
      </c>
      <c r="BQ2618" s="6">
        <v>2826600</v>
      </c>
      <c r="BR2618" s="6">
        <v>1727600</v>
      </c>
      <c r="BS2618" s="6">
        <v>1969800</v>
      </c>
      <c r="BT2618" s="6">
        <v>1215600</v>
      </c>
      <c r="BU2618" s="6">
        <v>653120</v>
      </c>
      <c r="BV2618" s="6">
        <v>0</v>
      </c>
      <c r="BW2618" s="6">
        <v>0</v>
      </c>
      <c r="BX2618" s="6">
        <v>0</v>
      </c>
    </row>
    <row r="2619" spans="1:76">
      <c r="A2619" s="3" t="s">
        <v>10467</v>
      </c>
      <c r="B2619" s="3" t="s">
        <v>10467</v>
      </c>
      <c r="C2619" s="3" t="s">
        <v>10467</v>
      </c>
      <c r="D2619" s="6">
        <v>513</v>
      </c>
      <c r="E2619" s="6">
        <v>513</v>
      </c>
      <c r="F2619" s="3"/>
      <c r="G2619" s="3"/>
      <c r="H2619" s="3" t="s">
        <v>55436</v>
      </c>
      <c r="I2619" s="3"/>
      <c r="J2619" s="6">
        <v>0.97676200000000002</v>
      </c>
      <c r="K2619" s="6">
        <v>16.236000000000001</v>
      </c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6"/>
      <c r="AE2619" s="6"/>
      <c r="AF2619" s="6">
        <v>0.89577499999999999</v>
      </c>
      <c r="AG2619" s="6">
        <v>9.3422699999999992</v>
      </c>
      <c r="AH2619" s="6">
        <v>1.4864699999999999E-3</v>
      </c>
      <c r="AI2619" s="6">
        <v>81.430999999999997</v>
      </c>
      <c r="AJ2619" s="6">
        <v>0.97309000000000001</v>
      </c>
      <c r="AK2619" s="6">
        <v>15.5823</v>
      </c>
      <c r="AL2619" s="6">
        <v>1.3177400000000001E-2</v>
      </c>
      <c r="AM2619" s="6">
        <v>69.03</v>
      </c>
      <c r="AN2619" s="6">
        <v>0.889019</v>
      </c>
      <c r="AO2619" s="6">
        <v>9.0366099999999996</v>
      </c>
      <c r="AP2619" s="6">
        <v>1.0312399999999999E-2</v>
      </c>
      <c r="AQ2619" s="6">
        <v>70.412000000000006</v>
      </c>
      <c r="AR2619" s="6"/>
      <c r="AS2619" s="6"/>
      <c r="AT2619" s="6"/>
      <c r="AU2619" s="6"/>
      <c r="AV2619" s="6">
        <v>0.97676200000000002</v>
      </c>
      <c r="AW2619" s="6">
        <v>16.236000000000001</v>
      </c>
      <c r="AX2619" s="6">
        <v>2.1952999999999999E-3</v>
      </c>
      <c r="AY2619" s="6">
        <v>78.323999999999998</v>
      </c>
      <c r="AZ2619" s="6">
        <v>1</v>
      </c>
      <c r="BA2619" s="3" t="s">
        <v>10468</v>
      </c>
      <c r="BB2619" s="6">
        <v>1.4864699999999999E-3</v>
      </c>
      <c r="BC2619" s="6">
        <v>81.430999999999997</v>
      </c>
      <c r="BD2619" s="3" t="s">
        <v>55437</v>
      </c>
      <c r="BE2619" s="3" t="s">
        <v>55438</v>
      </c>
      <c r="BF2619" s="3" t="s">
        <v>55439</v>
      </c>
      <c r="BG2619" s="6">
        <v>8</v>
      </c>
      <c r="BH2619" s="6">
        <v>2</v>
      </c>
      <c r="BI2619" s="6">
        <v>716.35163999999997</v>
      </c>
      <c r="BJ2619" s="6">
        <v>0.55984999999999996</v>
      </c>
      <c r="BK2619" s="6">
        <v>5865500</v>
      </c>
      <c r="BL2619" s="6">
        <v>0</v>
      </c>
      <c r="BM2619" s="6">
        <v>0</v>
      </c>
      <c r="BN2619" s="6">
        <v>0</v>
      </c>
      <c r="BO2619" s="6">
        <v>0</v>
      </c>
      <c r="BP2619" s="6">
        <v>0</v>
      </c>
      <c r="BQ2619" s="6">
        <v>1327400</v>
      </c>
      <c r="BR2619" s="6">
        <v>1910800</v>
      </c>
      <c r="BS2619" s="6">
        <v>1844300</v>
      </c>
      <c r="BT2619" s="6">
        <v>0</v>
      </c>
      <c r="BU2619" s="6">
        <v>782970</v>
      </c>
      <c r="BV2619" s="6">
        <v>2</v>
      </c>
      <c r="BW2619" s="6">
        <v>0</v>
      </c>
      <c r="BX2619" s="6">
        <v>2</v>
      </c>
    </row>
    <row r="2620" spans="1:76">
      <c r="A2620" s="3" t="s">
        <v>55440</v>
      </c>
      <c r="B2620" s="3" t="s">
        <v>55440</v>
      </c>
      <c r="C2620" s="3" t="s">
        <v>15634</v>
      </c>
      <c r="D2620" s="6" t="s">
        <v>55441</v>
      </c>
      <c r="E2620" s="6">
        <v>343</v>
      </c>
      <c r="F2620" s="3"/>
      <c r="G2620" s="3"/>
      <c r="H2620" s="3" t="s">
        <v>55442</v>
      </c>
      <c r="I2620" s="3"/>
      <c r="J2620" s="6">
        <v>1</v>
      </c>
      <c r="K2620" s="6">
        <v>179.02500000000001</v>
      </c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6"/>
      <c r="AE2620" s="6"/>
      <c r="AF2620" s="6">
        <v>1</v>
      </c>
      <c r="AG2620" s="6">
        <v>145.708</v>
      </c>
      <c r="AH2620" s="12">
        <v>1.86187E-12</v>
      </c>
      <c r="AI2620" s="6">
        <v>145.71</v>
      </c>
      <c r="AJ2620" s="6">
        <v>1</v>
      </c>
      <c r="AK2620" s="6">
        <v>155.41800000000001</v>
      </c>
      <c r="AL2620" s="12">
        <v>2.5484900000000002E-12</v>
      </c>
      <c r="AM2620" s="6">
        <v>155.41999999999999</v>
      </c>
      <c r="AN2620" s="6">
        <v>1</v>
      </c>
      <c r="AO2620" s="6">
        <v>52.2654</v>
      </c>
      <c r="AP2620" s="12">
        <v>2.7893699999999999E-12</v>
      </c>
      <c r="AQ2620" s="6">
        <v>189.5</v>
      </c>
      <c r="AR2620" s="6">
        <v>1</v>
      </c>
      <c r="AS2620" s="6">
        <v>44.456499999999998</v>
      </c>
      <c r="AT2620" s="12">
        <v>2.3578500000000001E-12</v>
      </c>
      <c r="AU2620" s="6">
        <v>152.74</v>
      </c>
      <c r="AV2620" s="6">
        <v>1</v>
      </c>
      <c r="AW2620" s="6">
        <v>179.02500000000001</v>
      </c>
      <c r="AX2620" s="12">
        <v>4.7680499999999997E-12</v>
      </c>
      <c r="AY2620" s="6">
        <v>179.02</v>
      </c>
      <c r="AZ2620" s="6">
        <v>1</v>
      </c>
      <c r="BA2620" s="3" t="s">
        <v>15635</v>
      </c>
      <c r="BB2620" s="12">
        <v>2.7893699999999999E-12</v>
      </c>
      <c r="BC2620" s="6">
        <v>189.5</v>
      </c>
      <c r="BD2620" s="3" t="s">
        <v>55443</v>
      </c>
      <c r="BE2620" s="3" t="s">
        <v>55444</v>
      </c>
      <c r="BF2620" s="3" t="s">
        <v>55445</v>
      </c>
      <c r="BG2620" s="6">
        <v>5</v>
      </c>
      <c r="BH2620" s="6">
        <v>3</v>
      </c>
      <c r="BI2620" s="6">
        <v>560.95897000000002</v>
      </c>
      <c r="BJ2620" s="6">
        <v>-1.3712</v>
      </c>
      <c r="BK2620" s="6">
        <v>2790000</v>
      </c>
      <c r="BL2620" s="6">
        <v>0</v>
      </c>
      <c r="BM2620" s="6">
        <v>0</v>
      </c>
      <c r="BN2620" s="6">
        <v>0</v>
      </c>
      <c r="BO2620" s="6">
        <v>0</v>
      </c>
      <c r="BP2620" s="6">
        <v>0</v>
      </c>
      <c r="BQ2620" s="6">
        <v>765270</v>
      </c>
      <c r="BR2620" s="6">
        <v>494190</v>
      </c>
      <c r="BS2620" s="6">
        <v>322140</v>
      </c>
      <c r="BT2620" s="6">
        <v>640370</v>
      </c>
      <c r="BU2620" s="6">
        <v>568040</v>
      </c>
      <c r="BV2620" s="6">
        <v>5</v>
      </c>
      <c r="BW2620" s="6">
        <v>0</v>
      </c>
      <c r="BX2620" s="6">
        <v>5</v>
      </c>
    </row>
    <row r="2621" spans="1:76">
      <c r="A2621" s="3" t="s">
        <v>55446</v>
      </c>
      <c r="B2621" s="3" t="s">
        <v>55447</v>
      </c>
      <c r="C2621" s="3" t="s">
        <v>55447</v>
      </c>
      <c r="D2621" s="6">
        <v>1872</v>
      </c>
      <c r="E2621" s="6">
        <v>1872</v>
      </c>
      <c r="F2621" s="3" t="s">
        <v>55448</v>
      </c>
      <c r="G2621" s="3" t="s">
        <v>55449</v>
      </c>
      <c r="H2621" s="3" t="s">
        <v>55450</v>
      </c>
      <c r="I2621" s="3" t="s">
        <v>55451</v>
      </c>
      <c r="J2621" s="6">
        <v>1</v>
      </c>
      <c r="K2621" s="6">
        <v>80.411100000000005</v>
      </c>
      <c r="L2621" s="6"/>
      <c r="M2621" s="6"/>
      <c r="N2621" s="6"/>
      <c r="O2621" s="6"/>
      <c r="P2621" s="6">
        <v>1</v>
      </c>
      <c r="Q2621" s="6">
        <v>80.411100000000005</v>
      </c>
      <c r="R2621" s="6">
        <v>3.0800799999999998E-3</v>
      </c>
      <c r="S2621" s="6">
        <v>80.411000000000001</v>
      </c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6"/>
      <c r="AE2621" s="6"/>
      <c r="AF2621" s="6"/>
      <c r="AG2621" s="6"/>
      <c r="AH2621" s="6"/>
      <c r="AI2621" s="6"/>
      <c r="AJ2621" s="6"/>
      <c r="AK2621" s="6"/>
      <c r="AL2621" s="6"/>
      <c r="AM2621" s="6"/>
      <c r="AN2621" s="6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>
        <v>1</v>
      </c>
      <c r="BA2621" s="3" t="s">
        <v>55452</v>
      </c>
      <c r="BB2621" s="6">
        <v>3.0800799999999998E-3</v>
      </c>
      <c r="BC2621" s="6">
        <v>80.411000000000001</v>
      </c>
      <c r="BD2621" s="3" t="s">
        <v>55453</v>
      </c>
      <c r="BE2621" s="3" t="s">
        <v>55454</v>
      </c>
      <c r="BF2621" s="3" t="s">
        <v>55455</v>
      </c>
      <c r="BG2621" s="6">
        <v>9</v>
      </c>
      <c r="BH2621" s="6">
        <v>2</v>
      </c>
      <c r="BI2621" s="6">
        <v>882.94101999999998</v>
      </c>
      <c r="BJ2621" s="6">
        <v>0.25091000000000002</v>
      </c>
      <c r="BK2621" s="6">
        <v>128640</v>
      </c>
      <c r="BL2621" s="6">
        <v>0</v>
      </c>
      <c r="BM2621" s="6">
        <v>128640</v>
      </c>
      <c r="BN2621" s="6">
        <v>0</v>
      </c>
      <c r="BO2621" s="6">
        <v>0</v>
      </c>
      <c r="BP2621" s="6">
        <v>0</v>
      </c>
      <c r="BQ2621" s="6">
        <v>0</v>
      </c>
      <c r="BR2621" s="6">
        <v>0</v>
      </c>
      <c r="BS2621" s="6">
        <v>0</v>
      </c>
      <c r="BT2621" s="6">
        <v>0</v>
      </c>
      <c r="BU2621" s="6">
        <v>0</v>
      </c>
      <c r="BV2621" s="6">
        <v>1</v>
      </c>
      <c r="BW2621" s="6">
        <v>1</v>
      </c>
      <c r="BX2621" s="6">
        <v>0</v>
      </c>
    </row>
    <row r="2622" spans="1:76">
      <c r="A2622" s="3" t="s">
        <v>15636</v>
      </c>
      <c r="B2622" s="3" t="s">
        <v>15636</v>
      </c>
      <c r="C2622" s="3" t="s">
        <v>15636</v>
      </c>
      <c r="D2622" s="6">
        <v>499</v>
      </c>
      <c r="E2622" s="6">
        <v>499</v>
      </c>
      <c r="F2622" s="3"/>
      <c r="G2622" s="3"/>
      <c r="H2622" s="3" t="s">
        <v>55099</v>
      </c>
      <c r="I2622" s="3"/>
      <c r="J2622" s="6">
        <v>1</v>
      </c>
      <c r="K2622" s="6">
        <v>65.060599999999994</v>
      </c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>
        <v>0.99999199999999999</v>
      </c>
      <c r="AG2622" s="6">
        <v>51.197800000000001</v>
      </c>
      <c r="AH2622" s="6">
        <v>3.2566000000000001E-3</v>
      </c>
      <c r="AI2622" s="6">
        <v>74.677999999999997</v>
      </c>
      <c r="AJ2622" s="6">
        <v>0.99994799999999995</v>
      </c>
      <c r="AK2622" s="6">
        <v>42.804299999999998</v>
      </c>
      <c r="AL2622" s="6">
        <v>1.2762000000000001E-2</v>
      </c>
      <c r="AM2622" s="6">
        <v>66.284999999999997</v>
      </c>
      <c r="AN2622" s="6">
        <v>0.99976600000000004</v>
      </c>
      <c r="AO2622" s="6">
        <v>36.304000000000002</v>
      </c>
      <c r="AP2622" s="6">
        <v>1.2762000000000001E-2</v>
      </c>
      <c r="AQ2622" s="6">
        <v>66.284999999999997</v>
      </c>
      <c r="AR2622" s="6">
        <v>1</v>
      </c>
      <c r="AS2622" s="6">
        <v>65.060599999999994</v>
      </c>
      <c r="AT2622" s="12">
        <v>1.6061699999999999E-5</v>
      </c>
      <c r="AU2622" s="6">
        <v>94.551000000000002</v>
      </c>
      <c r="AV2622" s="6">
        <v>0.99999899999999997</v>
      </c>
      <c r="AW2622" s="6">
        <v>62.104300000000002</v>
      </c>
      <c r="AX2622" s="12">
        <v>2.8430599999999998E-5</v>
      </c>
      <c r="AY2622" s="6">
        <v>93.494</v>
      </c>
      <c r="AZ2622" s="6">
        <v>1</v>
      </c>
      <c r="BA2622" s="3" t="s">
        <v>15637</v>
      </c>
      <c r="BB2622" s="12">
        <v>1.6061699999999999E-5</v>
      </c>
      <c r="BC2622" s="6">
        <v>94.551000000000002</v>
      </c>
      <c r="BD2622" s="3" t="s">
        <v>55456</v>
      </c>
      <c r="BE2622" s="3" t="s">
        <v>55457</v>
      </c>
      <c r="BF2622" s="3" t="s">
        <v>55458</v>
      </c>
      <c r="BG2622" s="6">
        <v>7</v>
      </c>
      <c r="BH2622" s="6">
        <v>2</v>
      </c>
      <c r="BI2622" s="6">
        <v>922.39741000000004</v>
      </c>
      <c r="BJ2622" s="6">
        <v>-0.66485000000000005</v>
      </c>
      <c r="BK2622" s="6">
        <v>3476900</v>
      </c>
      <c r="BL2622" s="6">
        <v>0</v>
      </c>
      <c r="BM2622" s="6">
        <v>0</v>
      </c>
      <c r="BN2622" s="6">
        <v>0</v>
      </c>
      <c r="BO2622" s="6">
        <v>0</v>
      </c>
      <c r="BP2622" s="6">
        <v>0</v>
      </c>
      <c r="BQ2622" s="6">
        <v>576890</v>
      </c>
      <c r="BR2622" s="6">
        <v>407430</v>
      </c>
      <c r="BS2622" s="6">
        <v>653920</v>
      </c>
      <c r="BT2622" s="6">
        <v>810540</v>
      </c>
      <c r="BU2622" s="6">
        <v>1028100</v>
      </c>
      <c r="BV2622" s="6">
        <v>5</v>
      </c>
      <c r="BW2622" s="6">
        <v>0</v>
      </c>
      <c r="BX2622" s="6">
        <v>5</v>
      </c>
    </row>
    <row r="2623" spans="1:76">
      <c r="A2623" s="3" t="s">
        <v>12643</v>
      </c>
      <c r="B2623" s="3" t="s">
        <v>12643</v>
      </c>
      <c r="C2623" s="3" t="s">
        <v>12643</v>
      </c>
      <c r="D2623" s="6">
        <v>538</v>
      </c>
      <c r="E2623" s="6">
        <v>538</v>
      </c>
      <c r="F2623" s="3"/>
      <c r="G2623" s="3"/>
      <c r="H2623" s="3" t="s">
        <v>55459</v>
      </c>
      <c r="I2623" s="3"/>
      <c r="J2623" s="6">
        <v>1</v>
      </c>
      <c r="K2623" s="6">
        <v>140.315</v>
      </c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6"/>
      <c r="AE2623" s="6"/>
      <c r="AF2623" s="6">
        <v>1</v>
      </c>
      <c r="AG2623" s="6">
        <v>82.361800000000002</v>
      </c>
      <c r="AH2623" s="6">
        <v>1.27425E-3</v>
      </c>
      <c r="AI2623" s="6">
        <v>82.361999999999995</v>
      </c>
      <c r="AJ2623" s="6">
        <v>1</v>
      </c>
      <c r="AK2623" s="6">
        <v>104.866</v>
      </c>
      <c r="AL2623" s="12">
        <v>3.0362400000000002E-7</v>
      </c>
      <c r="AM2623" s="6">
        <v>104.87</v>
      </c>
      <c r="AN2623" s="6"/>
      <c r="AO2623" s="6"/>
      <c r="AP2623" s="6"/>
      <c r="AQ2623" s="6"/>
      <c r="AR2623" s="6"/>
      <c r="AS2623" s="6"/>
      <c r="AT2623" s="6"/>
      <c r="AU2623" s="6"/>
      <c r="AV2623" s="6">
        <v>1</v>
      </c>
      <c r="AW2623" s="6">
        <v>140.315</v>
      </c>
      <c r="AX2623" s="12">
        <v>1.4980199999999999E-12</v>
      </c>
      <c r="AY2623" s="6">
        <v>140.31</v>
      </c>
      <c r="AZ2623" s="6">
        <v>1</v>
      </c>
      <c r="BA2623" s="3" t="s">
        <v>12644</v>
      </c>
      <c r="BB2623" s="12">
        <v>1.4980199999999999E-12</v>
      </c>
      <c r="BC2623" s="6">
        <v>140.31</v>
      </c>
      <c r="BD2623" s="3" t="s">
        <v>55460</v>
      </c>
      <c r="BE2623" s="3" t="s">
        <v>55461</v>
      </c>
      <c r="BF2623" s="3" t="s">
        <v>55462</v>
      </c>
      <c r="BG2623" s="6">
        <v>8</v>
      </c>
      <c r="BH2623" s="6">
        <v>2</v>
      </c>
      <c r="BI2623" s="6">
        <v>898.90423999999996</v>
      </c>
      <c r="BJ2623" s="6">
        <v>-0.27023999999999998</v>
      </c>
      <c r="BK2623" s="6">
        <v>469670</v>
      </c>
      <c r="BL2623" s="6">
        <v>0</v>
      </c>
      <c r="BM2623" s="6">
        <v>0</v>
      </c>
      <c r="BN2623" s="6">
        <v>0</v>
      </c>
      <c r="BO2623" s="6">
        <v>0</v>
      </c>
      <c r="BP2623" s="6">
        <v>0</v>
      </c>
      <c r="BQ2623" s="6">
        <v>202350</v>
      </c>
      <c r="BR2623" s="6">
        <v>67480</v>
      </c>
      <c r="BS2623" s="6">
        <v>0</v>
      </c>
      <c r="BT2623" s="6">
        <v>0</v>
      </c>
      <c r="BU2623" s="6">
        <v>199840</v>
      </c>
      <c r="BV2623" s="6">
        <v>3</v>
      </c>
      <c r="BW2623" s="6">
        <v>0</v>
      </c>
      <c r="BX2623" s="6">
        <v>3</v>
      </c>
    </row>
    <row r="2624" spans="1:76">
      <c r="A2624" s="3" t="s">
        <v>55463</v>
      </c>
      <c r="B2624" s="3" t="s">
        <v>55464</v>
      </c>
      <c r="C2624" s="3" t="s">
        <v>12643</v>
      </c>
      <c r="D2624" s="6" t="s">
        <v>55465</v>
      </c>
      <c r="E2624" s="6">
        <v>642</v>
      </c>
      <c r="F2624" s="3"/>
      <c r="G2624" s="3"/>
      <c r="H2624" s="3" t="s">
        <v>55466</v>
      </c>
      <c r="I2624" s="3"/>
      <c r="J2624" s="6">
        <v>0.99999899999999997</v>
      </c>
      <c r="K2624" s="6">
        <v>58.965499999999999</v>
      </c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>
        <v>0.99999899999999997</v>
      </c>
      <c r="AG2624" s="6">
        <v>58.965499999999999</v>
      </c>
      <c r="AH2624" s="6">
        <v>5.3625500000000002E-4</v>
      </c>
      <c r="AI2624" s="6">
        <v>111.46</v>
      </c>
      <c r="AJ2624" s="6">
        <v>0.999691</v>
      </c>
      <c r="AK2624" s="6">
        <v>35.2318</v>
      </c>
      <c r="AL2624" s="6">
        <v>4.2285099999999999E-2</v>
      </c>
      <c r="AM2624" s="6">
        <v>66.055999999999997</v>
      </c>
      <c r="AN2624" s="6">
        <v>0.99993500000000002</v>
      </c>
      <c r="AO2624" s="6">
        <v>41.849499999999999</v>
      </c>
      <c r="AP2624" s="6">
        <v>5.1631799999999999E-3</v>
      </c>
      <c r="AQ2624" s="6">
        <v>85.807000000000002</v>
      </c>
      <c r="AR2624" s="6">
        <v>0.999969</v>
      </c>
      <c r="AS2624" s="6">
        <v>45.193800000000003</v>
      </c>
      <c r="AT2624" s="6">
        <v>4.5032600000000002E-3</v>
      </c>
      <c r="AU2624" s="6">
        <v>86.897999999999996</v>
      </c>
      <c r="AV2624" s="6">
        <v>0.99982899999999997</v>
      </c>
      <c r="AW2624" s="6">
        <v>37.660699999999999</v>
      </c>
      <c r="AX2624" s="6">
        <v>3.5624400000000001E-3</v>
      </c>
      <c r="AY2624" s="6">
        <v>90.15</v>
      </c>
      <c r="AZ2624" s="6">
        <v>1</v>
      </c>
      <c r="BA2624" s="3" t="s">
        <v>55467</v>
      </c>
      <c r="BB2624" s="6">
        <v>5.3625500000000002E-4</v>
      </c>
      <c r="BC2624" s="6">
        <v>111.46</v>
      </c>
      <c r="BD2624" s="3" t="s">
        <v>55468</v>
      </c>
      <c r="BE2624" s="3" t="s">
        <v>55469</v>
      </c>
      <c r="BF2624" s="3" t="s">
        <v>55470</v>
      </c>
      <c r="BG2624" s="6">
        <v>1</v>
      </c>
      <c r="BH2624" s="6">
        <v>2</v>
      </c>
      <c r="BI2624" s="6">
        <v>537.77484000000004</v>
      </c>
      <c r="BJ2624" s="6">
        <v>0.10173</v>
      </c>
      <c r="BK2624" s="6">
        <v>2912300</v>
      </c>
      <c r="BL2624" s="6">
        <v>0</v>
      </c>
      <c r="BM2624" s="6">
        <v>0</v>
      </c>
      <c r="BN2624" s="6">
        <v>0</v>
      </c>
      <c r="BO2624" s="6">
        <v>0</v>
      </c>
      <c r="BP2624" s="6">
        <v>0</v>
      </c>
      <c r="BQ2624" s="6">
        <v>570080</v>
      </c>
      <c r="BR2624" s="6">
        <v>260360</v>
      </c>
      <c r="BS2624" s="6">
        <v>520300</v>
      </c>
      <c r="BT2624" s="6">
        <v>855280</v>
      </c>
      <c r="BU2624" s="6">
        <v>706240</v>
      </c>
      <c r="BV2624" s="6">
        <v>5</v>
      </c>
      <c r="BW2624" s="6">
        <v>0</v>
      </c>
      <c r="BX2624" s="6">
        <v>5</v>
      </c>
    </row>
    <row r="2625" spans="1:76">
      <c r="A2625" s="3" t="s">
        <v>15638</v>
      </c>
      <c r="B2625" s="3" t="s">
        <v>15638</v>
      </c>
      <c r="C2625" s="3" t="s">
        <v>15638</v>
      </c>
      <c r="D2625" s="6">
        <v>404</v>
      </c>
      <c r="E2625" s="6">
        <v>404</v>
      </c>
      <c r="F2625" s="3"/>
      <c r="G2625" s="3"/>
      <c r="H2625" s="3" t="s">
        <v>55471</v>
      </c>
      <c r="I2625" s="3"/>
      <c r="J2625" s="6">
        <v>1</v>
      </c>
      <c r="K2625" s="6">
        <v>28.089300000000001</v>
      </c>
      <c r="L2625" s="6">
        <v>1</v>
      </c>
      <c r="M2625" s="6">
        <v>84.759399999999999</v>
      </c>
      <c r="N2625" s="6">
        <v>3.15643E-3</v>
      </c>
      <c r="O2625" s="6">
        <v>84.759</v>
      </c>
      <c r="P2625" s="6">
        <v>1</v>
      </c>
      <c r="Q2625" s="6">
        <v>60.196300000000001</v>
      </c>
      <c r="R2625" s="6">
        <v>9.28626E-4</v>
      </c>
      <c r="S2625" s="6">
        <v>90.706999999999994</v>
      </c>
      <c r="T2625" s="6">
        <v>1</v>
      </c>
      <c r="U2625" s="6">
        <v>75.764099999999999</v>
      </c>
      <c r="V2625" s="6">
        <v>9.2551100000000004E-3</v>
      </c>
      <c r="W2625" s="6">
        <v>75.763999999999996</v>
      </c>
      <c r="X2625" s="6">
        <v>1</v>
      </c>
      <c r="Y2625" s="6">
        <v>44.9681</v>
      </c>
      <c r="Z2625" s="6">
        <v>1.33439E-3</v>
      </c>
      <c r="AA2625" s="6">
        <v>89.623999999999995</v>
      </c>
      <c r="AB2625" s="6">
        <v>1</v>
      </c>
      <c r="AC2625" s="6">
        <v>28.089300000000001</v>
      </c>
      <c r="AD2625" s="6">
        <v>3.2287800000000001E-3</v>
      </c>
      <c r="AE2625" s="6">
        <v>84.566000000000003</v>
      </c>
      <c r="AF2625" s="6">
        <v>1</v>
      </c>
      <c r="AG2625" s="6">
        <v>158.756</v>
      </c>
      <c r="AH2625" s="6">
        <v>3.35572E-3</v>
      </c>
      <c r="AI2625" s="6">
        <v>158.76</v>
      </c>
      <c r="AJ2625" s="6">
        <v>1</v>
      </c>
      <c r="AK2625" s="6">
        <v>145.172</v>
      </c>
      <c r="AL2625" s="6">
        <v>1.94629E-3</v>
      </c>
      <c r="AM2625" s="6">
        <v>145.16999999999999</v>
      </c>
      <c r="AN2625" s="6"/>
      <c r="AO2625" s="6"/>
      <c r="AP2625" s="6"/>
      <c r="AQ2625" s="6"/>
      <c r="AR2625" s="6">
        <v>1</v>
      </c>
      <c r="AS2625" s="6">
        <v>158.756</v>
      </c>
      <c r="AT2625" s="6">
        <v>3.35572E-3</v>
      </c>
      <c r="AU2625" s="6">
        <v>158.76</v>
      </c>
      <c r="AV2625" s="6">
        <v>1</v>
      </c>
      <c r="AW2625" s="6">
        <v>152.34100000000001</v>
      </c>
      <c r="AX2625" s="6">
        <v>2.5984100000000002E-3</v>
      </c>
      <c r="AY2625" s="6">
        <v>152.34</v>
      </c>
      <c r="AZ2625" s="6">
        <v>1</v>
      </c>
      <c r="BA2625" s="3" t="s">
        <v>16327</v>
      </c>
      <c r="BB2625" s="6">
        <v>3.35572E-3</v>
      </c>
      <c r="BC2625" s="6">
        <v>158.76</v>
      </c>
      <c r="BD2625" s="3" t="s">
        <v>55472</v>
      </c>
      <c r="BE2625" s="3" t="s">
        <v>55473</v>
      </c>
      <c r="BF2625" s="3" t="s">
        <v>55474</v>
      </c>
      <c r="BG2625" s="6">
        <v>3</v>
      </c>
      <c r="BH2625" s="6">
        <v>3</v>
      </c>
      <c r="BI2625" s="6">
        <v>547.91895</v>
      </c>
      <c r="BJ2625" s="6">
        <v>-0.74665000000000004</v>
      </c>
      <c r="BK2625" s="6">
        <v>103810000</v>
      </c>
      <c r="BL2625" s="6">
        <v>7152900</v>
      </c>
      <c r="BM2625" s="6">
        <v>10927000</v>
      </c>
      <c r="BN2625" s="6">
        <v>5950700</v>
      </c>
      <c r="BO2625" s="6">
        <v>4108100</v>
      </c>
      <c r="BP2625" s="6">
        <v>7392900</v>
      </c>
      <c r="BQ2625" s="6">
        <v>13110000</v>
      </c>
      <c r="BR2625" s="6">
        <v>18001000</v>
      </c>
      <c r="BS2625" s="6">
        <v>0</v>
      </c>
      <c r="BT2625" s="6">
        <v>11245000</v>
      </c>
      <c r="BU2625" s="6">
        <v>25918000</v>
      </c>
      <c r="BV2625" s="6">
        <v>9</v>
      </c>
      <c r="BW2625" s="6">
        <v>5</v>
      </c>
      <c r="BX2625" s="6">
        <v>4</v>
      </c>
    </row>
    <row r="2626" spans="1:76">
      <c r="A2626" s="3" t="s">
        <v>15638</v>
      </c>
      <c r="B2626" s="3" t="s">
        <v>15638</v>
      </c>
      <c r="C2626" s="3" t="s">
        <v>15638</v>
      </c>
      <c r="D2626" s="6">
        <v>1619</v>
      </c>
      <c r="E2626" s="6">
        <v>1619</v>
      </c>
      <c r="F2626" s="3"/>
      <c r="G2626" s="3"/>
      <c r="H2626" s="3" t="s">
        <v>55471</v>
      </c>
      <c r="I2626" s="3"/>
      <c r="J2626" s="6">
        <v>1</v>
      </c>
      <c r="K2626" s="6">
        <v>71.877499999999998</v>
      </c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>
        <v>1</v>
      </c>
      <c r="AG2626" s="6">
        <v>51.863999999999997</v>
      </c>
      <c r="AH2626" s="6">
        <v>0.24481600000000001</v>
      </c>
      <c r="AI2626" s="6">
        <v>51.863999999999997</v>
      </c>
      <c r="AJ2626" s="6">
        <v>1</v>
      </c>
      <c r="AK2626" s="6">
        <v>52.936700000000002</v>
      </c>
      <c r="AL2626" s="6">
        <v>0.218831</v>
      </c>
      <c r="AM2626" s="6">
        <v>52.936999999999998</v>
      </c>
      <c r="AN2626" s="6">
        <v>1</v>
      </c>
      <c r="AO2626" s="6">
        <v>82.240499999999997</v>
      </c>
      <c r="AP2626" s="6">
        <v>1.7356199999999999E-2</v>
      </c>
      <c r="AQ2626" s="6">
        <v>82.241</v>
      </c>
      <c r="AR2626" s="6">
        <v>1</v>
      </c>
      <c r="AS2626" s="6">
        <v>51.863999999999997</v>
      </c>
      <c r="AT2626" s="6">
        <v>0.24481600000000001</v>
      </c>
      <c r="AU2626" s="6">
        <v>51.863999999999997</v>
      </c>
      <c r="AV2626" s="6">
        <v>1</v>
      </c>
      <c r="AW2626" s="6">
        <v>71.877499999999998</v>
      </c>
      <c r="AX2626" s="6">
        <v>3.8289999999999998E-2</v>
      </c>
      <c r="AY2626" s="6">
        <v>71.876999999999995</v>
      </c>
      <c r="AZ2626" s="6">
        <v>1</v>
      </c>
      <c r="BA2626" s="3" t="s">
        <v>15639</v>
      </c>
      <c r="BB2626" s="6">
        <v>1.7356199999999999E-2</v>
      </c>
      <c r="BC2626" s="6">
        <v>82.241</v>
      </c>
      <c r="BD2626" s="3" t="s">
        <v>55475</v>
      </c>
      <c r="BE2626" s="3" t="s">
        <v>55476</v>
      </c>
      <c r="BF2626" s="3" t="s">
        <v>55477</v>
      </c>
      <c r="BG2626" s="6">
        <v>6</v>
      </c>
      <c r="BH2626" s="6">
        <v>2</v>
      </c>
      <c r="BI2626" s="6">
        <v>444.24518999999998</v>
      </c>
      <c r="BJ2626" s="6">
        <v>-0.79684999999999995</v>
      </c>
      <c r="BK2626" s="6">
        <v>6917800</v>
      </c>
      <c r="BL2626" s="6">
        <v>0</v>
      </c>
      <c r="BM2626" s="6">
        <v>0</v>
      </c>
      <c r="BN2626" s="6">
        <v>0</v>
      </c>
      <c r="BO2626" s="6">
        <v>0</v>
      </c>
      <c r="BP2626" s="6">
        <v>0</v>
      </c>
      <c r="BQ2626" s="6">
        <v>1421900</v>
      </c>
      <c r="BR2626" s="6">
        <v>1377400</v>
      </c>
      <c r="BS2626" s="6">
        <v>889260</v>
      </c>
      <c r="BT2626" s="6">
        <v>1401300</v>
      </c>
      <c r="BU2626" s="6">
        <v>1828000</v>
      </c>
      <c r="BV2626" s="6">
        <v>5</v>
      </c>
      <c r="BW2626" s="6">
        <v>0</v>
      </c>
      <c r="BX2626" s="6">
        <v>5</v>
      </c>
    </row>
    <row r="2627" spans="1:76">
      <c r="A2627" s="3" t="s">
        <v>15638</v>
      </c>
      <c r="B2627" s="3" t="s">
        <v>15638</v>
      </c>
      <c r="C2627" s="3" t="s">
        <v>15638</v>
      </c>
      <c r="D2627" s="6">
        <v>556</v>
      </c>
      <c r="E2627" s="6">
        <v>556</v>
      </c>
      <c r="F2627" s="3"/>
      <c r="G2627" s="3"/>
      <c r="H2627" s="3" t="s">
        <v>55471</v>
      </c>
      <c r="I2627" s="3"/>
      <c r="J2627" s="6">
        <v>1</v>
      </c>
      <c r="K2627" s="6">
        <v>103.17</v>
      </c>
      <c r="L2627" s="6">
        <v>1</v>
      </c>
      <c r="M2627" s="6">
        <v>103.17</v>
      </c>
      <c r="N2627" s="12">
        <v>1.9333800000000001E-7</v>
      </c>
      <c r="O2627" s="6">
        <v>103.17</v>
      </c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6"/>
      <c r="AJ2627" s="6"/>
      <c r="AK2627" s="6"/>
      <c r="AL2627" s="6"/>
      <c r="AM2627" s="6"/>
      <c r="AN2627" s="6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>
        <v>1</v>
      </c>
      <c r="BA2627" s="3" t="s">
        <v>55478</v>
      </c>
      <c r="BB2627" s="12">
        <v>1.9333800000000001E-7</v>
      </c>
      <c r="BC2627" s="6">
        <v>103.17</v>
      </c>
      <c r="BD2627" s="3" t="s">
        <v>55479</v>
      </c>
      <c r="BE2627" s="3" t="s">
        <v>55480</v>
      </c>
      <c r="BF2627" s="3" t="s">
        <v>55481</v>
      </c>
      <c r="BG2627" s="6">
        <v>15</v>
      </c>
      <c r="BH2627" s="6">
        <v>3</v>
      </c>
      <c r="BI2627" s="6">
        <v>717.72664999999995</v>
      </c>
      <c r="BJ2627" s="6">
        <v>-0.28716000000000003</v>
      </c>
      <c r="BK2627" s="6">
        <v>1850300</v>
      </c>
      <c r="BL2627" s="6">
        <v>1850300</v>
      </c>
      <c r="BM2627" s="6">
        <v>0</v>
      </c>
      <c r="BN2627" s="6">
        <v>0</v>
      </c>
      <c r="BO2627" s="6">
        <v>0</v>
      </c>
      <c r="BP2627" s="6">
        <v>0</v>
      </c>
      <c r="BQ2627" s="6">
        <v>0</v>
      </c>
      <c r="BR2627" s="6">
        <v>0</v>
      </c>
      <c r="BS2627" s="6">
        <v>0</v>
      </c>
      <c r="BT2627" s="6">
        <v>0</v>
      </c>
      <c r="BU2627" s="6">
        <v>0</v>
      </c>
      <c r="BV2627" s="6">
        <v>1</v>
      </c>
      <c r="BW2627" s="6">
        <v>1</v>
      </c>
      <c r="BX2627" s="6">
        <v>0</v>
      </c>
    </row>
    <row r="2628" spans="1:76">
      <c r="A2628" s="3" t="s">
        <v>15638</v>
      </c>
      <c r="B2628" s="3" t="s">
        <v>15638</v>
      </c>
      <c r="C2628" s="3" t="s">
        <v>15638</v>
      </c>
      <c r="D2628" s="6">
        <v>1414</v>
      </c>
      <c r="E2628" s="6">
        <v>1414</v>
      </c>
      <c r="F2628" s="3"/>
      <c r="G2628" s="3"/>
      <c r="H2628" s="3" t="s">
        <v>55471</v>
      </c>
      <c r="I2628" s="3"/>
      <c r="J2628" s="6">
        <v>1</v>
      </c>
      <c r="K2628" s="6">
        <v>52.253999999999998</v>
      </c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>
        <v>1</v>
      </c>
      <c r="AG2628" s="6">
        <v>82.529399999999995</v>
      </c>
      <c r="AH2628" s="12">
        <v>1.07991E-22</v>
      </c>
      <c r="AI2628" s="6">
        <v>159.88</v>
      </c>
      <c r="AJ2628" s="6">
        <v>1</v>
      </c>
      <c r="AK2628" s="6">
        <v>211.119</v>
      </c>
      <c r="AL2628" s="12">
        <v>2.90475E-24</v>
      </c>
      <c r="AM2628" s="6">
        <v>211.12</v>
      </c>
      <c r="AN2628" s="6">
        <v>1</v>
      </c>
      <c r="AO2628" s="6">
        <v>62.377299999999998</v>
      </c>
      <c r="AP2628" s="12">
        <v>1.2621799999999999E-22</v>
      </c>
      <c r="AQ2628" s="6">
        <v>151.72</v>
      </c>
      <c r="AR2628" s="6">
        <v>1</v>
      </c>
      <c r="AS2628" s="6">
        <v>169.643</v>
      </c>
      <c r="AT2628" s="12">
        <v>1.37348E-22</v>
      </c>
      <c r="AU2628" s="6">
        <v>169.64</v>
      </c>
      <c r="AV2628" s="6">
        <v>1</v>
      </c>
      <c r="AW2628" s="6">
        <v>52.253999999999998</v>
      </c>
      <c r="AX2628" s="6">
        <v>6.0531399999999999E-2</v>
      </c>
      <c r="AY2628" s="6">
        <v>52.253999999999998</v>
      </c>
      <c r="AZ2628" s="6">
        <v>1</v>
      </c>
      <c r="BA2628" s="3" t="s">
        <v>15640</v>
      </c>
      <c r="BB2628" s="12">
        <v>2.90475E-24</v>
      </c>
      <c r="BC2628" s="6">
        <v>211.12</v>
      </c>
      <c r="BD2628" s="3" t="s">
        <v>55482</v>
      </c>
      <c r="BE2628" s="3" t="s">
        <v>55483</v>
      </c>
      <c r="BF2628" s="3" t="s">
        <v>55484</v>
      </c>
      <c r="BG2628" s="6">
        <v>7</v>
      </c>
      <c r="BH2628" s="6">
        <v>4</v>
      </c>
      <c r="BI2628" s="6">
        <v>501.51011</v>
      </c>
      <c r="BJ2628" s="6">
        <v>-0.63210999999999995</v>
      </c>
      <c r="BK2628" s="6">
        <v>11635000</v>
      </c>
      <c r="BL2628" s="6">
        <v>0</v>
      </c>
      <c r="BM2628" s="6">
        <v>0</v>
      </c>
      <c r="BN2628" s="6">
        <v>0</v>
      </c>
      <c r="BO2628" s="6">
        <v>0</v>
      </c>
      <c r="BP2628" s="6">
        <v>0</v>
      </c>
      <c r="BQ2628" s="6">
        <v>3025400</v>
      </c>
      <c r="BR2628" s="6">
        <v>2535800</v>
      </c>
      <c r="BS2628" s="6">
        <v>3791000</v>
      </c>
      <c r="BT2628" s="6">
        <v>2021600</v>
      </c>
      <c r="BU2628" s="6">
        <v>261270</v>
      </c>
      <c r="BV2628" s="6">
        <v>5</v>
      </c>
      <c r="BW2628" s="6">
        <v>0</v>
      </c>
      <c r="BX2628" s="6">
        <v>5</v>
      </c>
    </row>
    <row r="2629" spans="1:76">
      <c r="A2629" s="3" t="s">
        <v>15638</v>
      </c>
      <c r="B2629" s="3" t="s">
        <v>15638</v>
      </c>
      <c r="C2629" s="3" t="s">
        <v>15638</v>
      </c>
      <c r="D2629" s="6">
        <v>2116</v>
      </c>
      <c r="E2629" s="6">
        <v>2116</v>
      </c>
      <c r="F2629" s="3"/>
      <c r="G2629" s="3"/>
      <c r="H2629" s="3" t="s">
        <v>55471</v>
      </c>
      <c r="I2629" s="3"/>
      <c r="J2629" s="6">
        <v>1</v>
      </c>
      <c r="K2629" s="6">
        <v>68.846900000000005</v>
      </c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>
        <v>1</v>
      </c>
      <c r="AG2629" s="6">
        <v>98.043999999999997</v>
      </c>
      <c r="AH2629" s="6">
        <v>1.7086600000000001E-3</v>
      </c>
      <c r="AI2629" s="6">
        <v>98.043999999999997</v>
      </c>
      <c r="AJ2629" s="6">
        <v>1</v>
      </c>
      <c r="AK2629" s="6">
        <v>99.814999999999998</v>
      </c>
      <c r="AL2629" s="6">
        <v>1.4930900000000001E-3</v>
      </c>
      <c r="AM2629" s="6">
        <v>99.814999999999998</v>
      </c>
      <c r="AN2629" s="6">
        <v>1</v>
      </c>
      <c r="AO2629" s="6">
        <v>99.814999999999998</v>
      </c>
      <c r="AP2629" s="6">
        <v>1.4930900000000001E-3</v>
      </c>
      <c r="AQ2629" s="6">
        <v>99.814999999999998</v>
      </c>
      <c r="AR2629" s="6">
        <v>1</v>
      </c>
      <c r="AS2629" s="6">
        <v>77.662499999999994</v>
      </c>
      <c r="AT2629" s="6">
        <v>1.0723E-2</v>
      </c>
      <c r="AU2629" s="6">
        <v>77.662000000000006</v>
      </c>
      <c r="AV2629" s="6">
        <v>1</v>
      </c>
      <c r="AW2629" s="6">
        <v>68.846900000000005</v>
      </c>
      <c r="AX2629" s="6">
        <v>2.77973E-2</v>
      </c>
      <c r="AY2629" s="6">
        <v>68.846999999999994</v>
      </c>
      <c r="AZ2629" s="6">
        <v>1</v>
      </c>
      <c r="BA2629" s="3" t="s">
        <v>15641</v>
      </c>
      <c r="BB2629" s="6">
        <v>1.4930900000000001E-3</v>
      </c>
      <c r="BC2629" s="6">
        <v>99.814999999999998</v>
      </c>
      <c r="BD2629" s="3" t="s">
        <v>55485</v>
      </c>
      <c r="BE2629" s="3" t="s">
        <v>55486</v>
      </c>
      <c r="BF2629" s="3" t="s">
        <v>55487</v>
      </c>
      <c r="BG2629" s="6">
        <v>5</v>
      </c>
      <c r="BH2629" s="6">
        <v>2</v>
      </c>
      <c r="BI2629" s="6">
        <v>553.78233</v>
      </c>
      <c r="BJ2629" s="6">
        <v>0.16394</v>
      </c>
      <c r="BK2629" s="6">
        <v>12030000</v>
      </c>
      <c r="BL2629" s="6">
        <v>0</v>
      </c>
      <c r="BM2629" s="6">
        <v>0</v>
      </c>
      <c r="BN2629" s="6">
        <v>0</v>
      </c>
      <c r="BO2629" s="6">
        <v>0</v>
      </c>
      <c r="BP2629" s="6">
        <v>0</v>
      </c>
      <c r="BQ2629" s="6">
        <v>2913500</v>
      </c>
      <c r="BR2629" s="6">
        <v>1073300</v>
      </c>
      <c r="BS2629" s="6">
        <v>1411800</v>
      </c>
      <c r="BT2629" s="6">
        <v>3962100</v>
      </c>
      <c r="BU2629" s="6">
        <v>2669400</v>
      </c>
      <c r="BV2629" s="6">
        <v>5</v>
      </c>
      <c r="BW2629" s="6">
        <v>0</v>
      </c>
      <c r="BX2629" s="6">
        <v>5</v>
      </c>
    </row>
    <row r="2630" spans="1:76">
      <c r="A2630" s="3" t="s">
        <v>55488</v>
      </c>
      <c r="B2630" s="3" t="s">
        <v>55488</v>
      </c>
      <c r="C2630" s="3" t="s">
        <v>55488</v>
      </c>
      <c r="D2630" s="6">
        <v>143</v>
      </c>
      <c r="E2630" s="6">
        <v>143</v>
      </c>
      <c r="F2630" s="3" t="s">
        <v>55489</v>
      </c>
      <c r="G2630" s="3" t="s">
        <v>55490</v>
      </c>
      <c r="H2630" s="3" t="s">
        <v>55491</v>
      </c>
      <c r="I2630" s="3" t="s">
        <v>55492</v>
      </c>
      <c r="J2630" s="6">
        <v>0.93496699999999999</v>
      </c>
      <c r="K2630" s="6">
        <v>11.576599999999999</v>
      </c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>
        <v>0.85095399999999999</v>
      </c>
      <c r="AG2630" s="6">
        <v>7.5658399999999997</v>
      </c>
      <c r="AH2630" s="12">
        <v>8.93412E-40</v>
      </c>
      <c r="AI2630" s="6">
        <v>214.26</v>
      </c>
      <c r="AJ2630" s="6">
        <v>0.93496699999999999</v>
      </c>
      <c r="AK2630" s="6">
        <v>11.576599999999999</v>
      </c>
      <c r="AL2630" s="12">
        <v>4.0417600000000002E-38</v>
      </c>
      <c r="AM2630" s="6">
        <v>181.64</v>
      </c>
      <c r="AN2630" s="6">
        <v>0.76878500000000005</v>
      </c>
      <c r="AO2630" s="6">
        <v>5.2179000000000002</v>
      </c>
      <c r="AP2630" s="12">
        <v>2.09178E-39</v>
      </c>
      <c r="AQ2630" s="6">
        <v>211.43</v>
      </c>
      <c r="AR2630" s="6">
        <v>0.85095399999999999</v>
      </c>
      <c r="AS2630" s="6">
        <v>7.5658399999999997</v>
      </c>
      <c r="AT2630" s="12">
        <v>8.93412E-40</v>
      </c>
      <c r="AU2630" s="6">
        <v>214.26</v>
      </c>
      <c r="AV2630" s="6">
        <v>0.85338599999999998</v>
      </c>
      <c r="AW2630" s="6">
        <v>7.6497000000000002</v>
      </c>
      <c r="AX2630" s="12">
        <v>5.1497599999999998E-42</v>
      </c>
      <c r="AY2630" s="6">
        <v>226.44</v>
      </c>
      <c r="AZ2630" s="6">
        <v>1</v>
      </c>
      <c r="BA2630" s="3" t="s">
        <v>55493</v>
      </c>
      <c r="BB2630" s="12">
        <v>5.1497599999999998E-42</v>
      </c>
      <c r="BC2630" s="6">
        <v>226.44</v>
      </c>
      <c r="BD2630" s="3" t="s">
        <v>55494</v>
      </c>
      <c r="BE2630" s="3" t="s">
        <v>55495</v>
      </c>
      <c r="BF2630" s="3" t="s">
        <v>55496</v>
      </c>
      <c r="BG2630" s="6">
        <v>11</v>
      </c>
      <c r="BH2630" s="6">
        <v>3</v>
      </c>
      <c r="BI2630" s="6">
        <v>833.07695999999999</v>
      </c>
      <c r="BJ2630" s="6">
        <v>0.68955</v>
      </c>
      <c r="BK2630" s="6">
        <v>3110800</v>
      </c>
      <c r="BL2630" s="6">
        <v>0</v>
      </c>
      <c r="BM2630" s="6">
        <v>0</v>
      </c>
      <c r="BN2630" s="6">
        <v>0</v>
      </c>
      <c r="BO2630" s="6">
        <v>0</v>
      </c>
      <c r="BP2630" s="6">
        <v>0</v>
      </c>
      <c r="BQ2630" s="6">
        <v>488860</v>
      </c>
      <c r="BR2630" s="6">
        <v>515250</v>
      </c>
      <c r="BS2630" s="6">
        <v>700200</v>
      </c>
      <c r="BT2630" s="6">
        <v>510440</v>
      </c>
      <c r="BU2630" s="6">
        <v>896050</v>
      </c>
      <c r="BV2630" s="6">
        <v>0</v>
      </c>
      <c r="BW2630" s="6">
        <v>0</v>
      </c>
      <c r="BX2630" s="6">
        <v>0</v>
      </c>
    </row>
    <row r="2631" spans="1:76">
      <c r="A2631" s="3" t="s">
        <v>15642</v>
      </c>
      <c r="B2631" s="3" t="s">
        <v>15642</v>
      </c>
      <c r="C2631" s="3" t="s">
        <v>15642</v>
      </c>
      <c r="D2631" s="6">
        <v>104</v>
      </c>
      <c r="E2631" s="6">
        <v>104</v>
      </c>
      <c r="F2631" s="3" t="s">
        <v>15643</v>
      </c>
      <c r="G2631" s="3" t="s">
        <v>15644</v>
      </c>
      <c r="H2631" s="3" t="s">
        <v>55497</v>
      </c>
      <c r="I2631" s="3" t="s">
        <v>15645</v>
      </c>
      <c r="J2631" s="6">
        <v>1</v>
      </c>
      <c r="K2631" s="6">
        <v>159.79300000000001</v>
      </c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6"/>
      <c r="AE2631" s="6"/>
      <c r="AF2631" s="6">
        <v>1</v>
      </c>
      <c r="AG2631" s="6">
        <v>145.904</v>
      </c>
      <c r="AH2631" s="6">
        <v>2.0044500000000001E-3</v>
      </c>
      <c r="AI2631" s="6">
        <v>145.9</v>
      </c>
      <c r="AJ2631" s="6">
        <v>1</v>
      </c>
      <c r="AK2631" s="6">
        <v>193.102</v>
      </c>
      <c r="AL2631" s="6">
        <v>8.8900700000000004E-4</v>
      </c>
      <c r="AM2631" s="6">
        <v>193.1</v>
      </c>
      <c r="AN2631" s="6">
        <v>1</v>
      </c>
      <c r="AO2631" s="6">
        <v>190.01599999999999</v>
      </c>
      <c r="AP2631" s="6">
        <v>1.27619E-3</v>
      </c>
      <c r="AQ2631" s="6">
        <v>190.02</v>
      </c>
      <c r="AR2631" s="6">
        <v>1</v>
      </c>
      <c r="AS2631" s="6">
        <v>165.15199999999999</v>
      </c>
      <c r="AT2631" s="6">
        <v>4.2120999999999999E-3</v>
      </c>
      <c r="AU2631" s="6">
        <v>165.15</v>
      </c>
      <c r="AV2631" s="6">
        <v>1</v>
      </c>
      <c r="AW2631" s="6">
        <v>159.79300000000001</v>
      </c>
      <c r="AX2631" s="6">
        <v>3.5030199999999999E-3</v>
      </c>
      <c r="AY2631" s="6">
        <v>159.79</v>
      </c>
      <c r="AZ2631" s="6">
        <v>1</v>
      </c>
      <c r="BA2631" s="3" t="s">
        <v>15646</v>
      </c>
      <c r="BB2631" s="6">
        <v>8.8900700000000004E-4</v>
      </c>
      <c r="BC2631" s="6">
        <v>193.1</v>
      </c>
      <c r="BD2631" s="3" t="s">
        <v>55498</v>
      </c>
      <c r="BE2631" s="3" t="s">
        <v>55499</v>
      </c>
      <c r="BF2631" s="3" t="s">
        <v>55500</v>
      </c>
      <c r="BG2631" s="6">
        <v>2</v>
      </c>
      <c r="BH2631" s="6">
        <v>2</v>
      </c>
      <c r="BI2631" s="6">
        <v>650.82452999999998</v>
      </c>
      <c r="BJ2631" s="6">
        <v>0.48096</v>
      </c>
      <c r="BK2631" s="6">
        <v>5393900</v>
      </c>
      <c r="BL2631" s="6">
        <v>0</v>
      </c>
      <c r="BM2631" s="6">
        <v>0</v>
      </c>
      <c r="BN2631" s="6">
        <v>0</v>
      </c>
      <c r="BO2631" s="6">
        <v>0</v>
      </c>
      <c r="BP2631" s="6">
        <v>0</v>
      </c>
      <c r="BQ2631" s="6">
        <v>632470</v>
      </c>
      <c r="BR2631" s="6">
        <v>921330</v>
      </c>
      <c r="BS2631" s="6">
        <v>1218700</v>
      </c>
      <c r="BT2631" s="6">
        <v>1059900</v>
      </c>
      <c r="BU2631" s="6">
        <v>1561500</v>
      </c>
      <c r="BV2631" s="6">
        <v>5</v>
      </c>
      <c r="BW2631" s="6">
        <v>0</v>
      </c>
      <c r="BX2631" s="6">
        <v>5</v>
      </c>
    </row>
    <row r="2632" spans="1:76">
      <c r="A2632" s="3" t="s">
        <v>15642</v>
      </c>
      <c r="B2632" s="3" t="s">
        <v>15642</v>
      </c>
      <c r="C2632" s="3" t="s">
        <v>15642</v>
      </c>
      <c r="D2632" s="6">
        <v>394</v>
      </c>
      <c r="E2632" s="6">
        <v>394</v>
      </c>
      <c r="F2632" s="3" t="s">
        <v>15643</v>
      </c>
      <c r="G2632" s="3" t="s">
        <v>15644</v>
      </c>
      <c r="H2632" s="3" t="s">
        <v>55497</v>
      </c>
      <c r="I2632" s="3" t="s">
        <v>15645</v>
      </c>
      <c r="J2632" s="6">
        <v>1</v>
      </c>
      <c r="K2632" s="6">
        <v>167.44200000000001</v>
      </c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6"/>
      <c r="AE2632" s="6"/>
      <c r="AF2632" s="6">
        <v>1</v>
      </c>
      <c r="AG2632" s="6">
        <v>150.68299999999999</v>
      </c>
      <c r="AH2632" s="12">
        <v>2.21129E-12</v>
      </c>
      <c r="AI2632" s="6">
        <v>150.68</v>
      </c>
      <c r="AJ2632" s="6">
        <v>1</v>
      </c>
      <c r="AK2632" s="6">
        <v>160.15</v>
      </c>
      <c r="AL2632" s="12">
        <v>2.9981200000000002E-12</v>
      </c>
      <c r="AM2632" s="6">
        <v>160.15</v>
      </c>
      <c r="AN2632" s="6">
        <v>1</v>
      </c>
      <c r="AO2632" s="6">
        <v>126.101</v>
      </c>
      <c r="AP2632" s="12">
        <v>1.0304799999999999E-11</v>
      </c>
      <c r="AQ2632" s="6">
        <v>126.1</v>
      </c>
      <c r="AR2632" s="6">
        <v>1</v>
      </c>
      <c r="AS2632" s="6">
        <v>138.93600000000001</v>
      </c>
      <c r="AT2632" s="12">
        <v>1.405E-12</v>
      </c>
      <c r="AU2632" s="6">
        <v>138.94</v>
      </c>
      <c r="AV2632" s="6">
        <v>1</v>
      </c>
      <c r="AW2632" s="6">
        <v>167.44200000000001</v>
      </c>
      <c r="AX2632" s="12">
        <v>3.8702000000000002E-12</v>
      </c>
      <c r="AY2632" s="6">
        <v>167.44</v>
      </c>
      <c r="AZ2632" s="6">
        <v>1</v>
      </c>
      <c r="BA2632" s="3" t="s">
        <v>15647</v>
      </c>
      <c r="BB2632" s="12">
        <v>3.8702000000000002E-12</v>
      </c>
      <c r="BC2632" s="6">
        <v>167.44</v>
      </c>
      <c r="BD2632" s="3" t="s">
        <v>55501</v>
      </c>
      <c r="BE2632" s="3" t="s">
        <v>55502</v>
      </c>
      <c r="BF2632" s="3" t="s">
        <v>55503</v>
      </c>
      <c r="BG2632" s="6">
        <v>4</v>
      </c>
      <c r="BH2632" s="6">
        <v>2</v>
      </c>
      <c r="BI2632" s="6">
        <v>807.88752999999997</v>
      </c>
      <c r="BJ2632" s="6">
        <v>0.46217000000000003</v>
      </c>
      <c r="BK2632" s="6">
        <v>4335700</v>
      </c>
      <c r="BL2632" s="6">
        <v>0</v>
      </c>
      <c r="BM2632" s="6">
        <v>0</v>
      </c>
      <c r="BN2632" s="6">
        <v>0</v>
      </c>
      <c r="BO2632" s="6">
        <v>0</v>
      </c>
      <c r="BP2632" s="6">
        <v>0</v>
      </c>
      <c r="BQ2632" s="6">
        <v>432430</v>
      </c>
      <c r="BR2632" s="6">
        <v>525130</v>
      </c>
      <c r="BS2632" s="6">
        <v>493790</v>
      </c>
      <c r="BT2632" s="6">
        <v>807710</v>
      </c>
      <c r="BU2632" s="6">
        <v>2076600</v>
      </c>
      <c r="BV2632" s="6">
        <v>5</v>
      </c>
      <c r="BW2632" s="6">
        <v>0</v>
      </c>
      <c r="BX2632" s="6">
        <v>5</v>
      </c>
    </row>
    <row r="2633" spans="1:76">
      <c r="A2633" s="3" t="s">
        <v>14079</v>
      </c>
      <c r="B2633" s="3" t="s">
        <v>14079</v>
      </c>
      <c r="C2633" s="3" t="s">
        <v>14079</v>
      </c>
      <c r="D2633" s="6">
        <v>149</v>
      </c>
      <c r="E2633" s="6">
        <v>149</v>
      </c>
      <c r="F2633" s="3"/>
      <c r="G2633" s="3"/>
      <c r="H2633" s="3" t="s">
        <v>55504</v>
      </c>
      <c r="I2633" s="3"/>
      <c r="J2633" s="6">
        <v>0.99999700000000002</v>
      </c>
      <c r="K2633" s="6">
        <v>55.684100000000001</v>
      </c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6"/>
      <c r="AE2633" s="6"/>
      <c r="AF2633" s="6">
        <v>0.99999700000000002</v>
      </c>
      <c r="AG2633" s="6">
        <v>55.684100000000001</v>
      </c>
      <c r="AH2633" s="6">
        <v>2.2396900000000001E-2</v>
      </c>
      <c r="AI2633" s="6">
        <v>78.263999999999996</v>
      </c>
      <c r="AJ2633" s="6">
        <v>0.99997800000000003</v>
      </c>
      <c r="AK2633" s="6">
        <v>46.591000000000001</v>
      </c>
      <c r="AL2633" s="6">
        <v>5.6392200000000003E-2</v>
      </c>
      <c r="AM2633" s="6">
        <v>67.563000000000002</v>
      </c>
      <c r="AN2633" s="6">
        <v>0.99999000000000005</v>
      </c>
      <c r="AO2633" s="6">
        <v>49.901000000000003</v>
      </c>
      <c r="AP2633" s="6">
        <v>1.9888099999999999E-2</v>
      </c>
      <c r="AQ2633" s="6">
        <v>80.218999999999994</v>
      </c>
      <c r="AR2633" s="6">
        <v>0.999996</v>
      </c>
      <c r="AS2633" s="6">
        <v>54.567599999999999</v>
      </c>
      <c r="AT2633" s="6">
        <v>3.5797000000000002E-2</v>
      </c>
      <c r="AU2633" s="6">
        <v>72.879000000000005</v>
      </c>
      <c r="AV2633" s="6">
        <v>0.99999000000000005</v>
      </c>
      <c r="AW2633" s="6">
        <v>49.9358</v>
      </c>
      <c r="AX2633" s="6">
        <v>2.2247800000000002E-2</v>
      </c>
      <c r="AY2633" s="6">
        <v>78.334000000000003</v>
      </c>
      <c r="AZ2633" s="6">
        <v>1</v>
      </c>
      <c r="BA2633" s="3" t="s">
        <v>14080</v>
      </c>
      <c r="BB2633" s="6">
        <v>1.9888099999999999E-2</v>
      </c>
      <c r="BC2633" s="6">
        <v>80.218999999999994</v>
      </c>
      <c r="BD2633" s="3" t="s">
        <v>55505</v>
      </c>
      <c r="BE2633" s="3" t="s">
        <v>55506</v>
      </c>
      <c r="BF2633" s="3" t="s">
        <v>55507</v>
      </c>
      <c r="BG2633" s="6">
        <v>6</v>
      </c>
      <c r="BH2633" s="6">
        <v>2</v>
      </c>
      <c r="BI2633" s="6">
        <v>465.76067</v>
      </c>
      <c r="BJ2633" s="6">
        <v>-0.59216000000000002</v>
      </c>
      <c r="BK2633" s="6">
        <v>2420100</v>
      </c>
      <c r="BL2633" s="6">
        <v>0</v>
      </c>
      <c r="BM2633" s="6">
        <v>0</v>
      </c>
      <c r="BN2633" s="6">
        <v>0</v>
      </c>
      <c r="BO2633" s="6">
        <v>0</v>
      </c>
      <c r="BP2633" s="6">
        <v>0</v>
      </c>
      <c r="BQ2633" s="6">
        <v>556140</v>
      </c>
      <c r="BR2633" s="6">
        <v>509550</v>
      </c>
      <c r="BS2633" s="6">
        <v>332590</v>
      </c>
      <c r="BT2633" s="6">
        <v>576120</v>
      </c>
      <c r="BU2633" s="6">
        <v>445690</v>
      </c>
      <c r="BV2633" s="6">
        <v>5</v>
      </c>
      <c r="BW2633" s="6">
        <v>0</v>
      </c>
      <c r="BX2633" s="6">
        <v>5</v>
      </c>
    </row>
    <row r="2634" spans="1:76">
      <c r="A2634" s="3" t="s">
        <v>55508</v>
      </c>
      <c r="B2634" s="3" t="s">
        <v>55508</v>
      </c>
      <c r="C2634" s="3" t="s">
        <v>55508</v>
      </c>
      <c r="D2634" s="6">
        <v>464</v>
      </c>
      <c r="E2634" s="6">
        <v>464</v>
      </c>
      <c r="F2634" s="3" t="s">
        <v>55509</v>
      </c>
      <c r="G2634" s="3" t="s">
        <v>55510</v>
      </c>
      <c r="H2634" s="3" t="s">
        <v>55511</v>
      </c>
      <c r="I2634" s="3" t="s">
        <v>55512</v>
      </c>
      <c r="J2634" s="6">
        <v>1</v>
      </c>
      <c r="K2634" s="6">
        <v>88.092299999999994</v>
      </c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6"/>
      <c r="AE2634" s="6"/>
      <c r="AF2634" s="6"/>
      <c r="AG2634" s="6"/>
      <c r="AH2634" s="6"/>
      <c r="AI2634" s="6"/>
      <c r="AJ2634" s="6"/>
      <c r="AK2634" s="6"/>
      <c r="AL2634" s="6"/>
      <c r="AM2634" s="6"/>
      <c r="AN2634" s="6"/>
      <c r="AO2634" s="6"/>
      <c r="AP2634" s="6"/>
      <c r="AQ2634" s="6"/>
      <c r="AR2634" s="6">
        <v>1</v>
      </c>
      <c r="AS2634" s="6">
        <v>88.092299999999994</v>
      </c>
      <c r="AT2634" s="12">
        <v>9.1588699999999999E-5</v>
      </c>
      <c r="AU2634" s="6">
        <v>88.091999999999999</v>
      </c>
      <c r="AV2634" s="6"/>
      <c r="AW2634" s="6"/>
      <c r="AX2634" s="6"/>
      <c r="AY2634" s="6"/>
      <c r="AZ2634" s="6">
        <v>1</v>
      </c>
      <c r="BA2634" s="3" t="s">
        <v>55513</v>
      </c>
      <c r="BB2634" s="12">
        <v>9.1588699999999999E-5</v>
      </c>
      <c r="BC2634" s="6">
        <v>88.091999999999999</v>
      </c>
      <c r="BD2634" s="3" t="s">
        <v>55514</v>
      </c>
      <c r="BE2634" s="3" t="s">
        <v>55515</v>
      </c>
      <c r="BF2634" s="3" t="s">
        <v>55516</v>
      </c>
      <c r="BG2634" s="6">
        <v>7</v>
      </c>
      <c r="BH2634" s="6">
        <v>4</v>
      </c>
      <c r="BI2634" s="6">
        <v>412.68653999999998</v>
      </c>
      <c r="BJ2634" s="6">
        <v>0.48230000000000001</v>
      </c>
      <c r="BK2634" s="6">
        <v>121270</v>
      </c>
      <c r="BL2634" s="6">
        <v>0</v>
      </c>
      <c r="BM2634" s="6">
        <v>0</v>
      </c>
      <c r="BN2634" s="6">
        <v>0</v>
      </c>
      <c r="BO2634" s="6">
        <v>0</v>
      </c>
      <c r="BP2634" s="6">
        <v>0</v>
      </c>
      <c r="BQ2634" s="6">
        <v>0</v>
      </c>
      <c r="BR2634" s="6">
        <v>0</v>
      </c>
      <c r="BS2634" s="6">
        <v>0</v>
      </c>
      <c r="BT2634" s="6">
        <v>121270</v>
      </c>
      <c r="BU2634" s="6">
        <v>0</v>
      </c>
      <c r="BV2634" s="6">
        <v>1</v>
      </c>
      <c r="BW2634" s="6">
        <v>0</v>
      </c>
      <c r="BX2634" s="6">
        <v>1</v>
      </c>
    </row>
    <row r="2635" spans="1:76">
      <c r="A2635" s="3" t="s">
        <v>55517</v>
      </c>
      <c r="B2635" s="3" t="s">
        <v>55517</v>
      </c>
      <c r="C2635" s="3" t="s">
        <v>55517</v>
      </c>
      <c r="D2635" s="6">
        <v>257</v>
      </c>
      <c r="E2635" s="6">
        <v>257</v>
      </c>
      <c r="F2635" s="3" t="s">
        <v>55518</v>
      </c>
      <c r="G2635" s="3" t="s">
        <v>55519</v>
      </c>
      <c r="H2635" s="3" t="s">
        <v>55518</v>
      </c>
      <c r="I2635" s="3" t="s">
        <v>55520</v>
      </c>
      <c r="J2635" s="6">
        <v>0.62074499999999999</v>
      </c>
      <c r="K2635" s="6">
        <v>2.1398199999999998</v>
      </c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>
        <v>0.60924699999999998</v>
      </c>
      <c r="AG2635" s="6">
        <v>1.9289099999999999</v>
      </c>
      <c r="AH2635" s="6">
        <v>1.7833199999999999E-3</v>
      </c>
      <c r="AI2635" s="6">
        <v>97.430999999999997</v>
      </c>
      <c r="AJ2635" s="6">
        <v>0.56045900000000004</v>
      </c>
      <c r="AK2635" s="6">
        <v>1.0554399999999999</v>
      </c>
      <c r="AL2635" s="6">
        <v>5.2462100000000003E-3</v>
      </c>
      <c r="AM2635" s="6">
        <v>85.67</v>
      </c>
      <c r="AN2635" s="6">
        <v>0.28305399999999997</v>
      </c>
      <c r="AO2635" s="6">
        <v>-4.0361599999999997</v>
      </c>
      <c r="AP2635" s="6">
        <v>1.35082E-3</v>
      </c>
      <c r="AQ2635" s="6">
        <v>100.98</v>
      </c>
      <c r="AR2635" s="6">
        <v>0.62074499999999999</v>
      </c>
      <c r="AS2635" s="6">
        <v>2.1398199999999998</v>
      </c>
      <c r="AT2635" s="6">
        <v>6.3960299999999998E-4</v>
      </c>
      <c r="AU2635" s="6">
        <v>109.71</v>
      </c>
      <c r="AV2635" s="6">
        <v>0.60924699999999998</v>
      </c>
      <c r="AW2635" s="6">
        <v>1.9289099999999999</v>
      </c>
      <c r="AX2635" s="6">
        <v>1.7833199999999999E-3</v>
      </c>
      <c r="AY2635" s="6">
        <v>97.430999999999997</v>
      </c>
      <c r="AZ2635" s="6">
        <v>1</v>
      </c>
      <c r="BA2635" s="3" t="s">
        <v>55521</v>
      </c>
      <c r="BB2635" s="6">
        <v>6.3960299999999998E-4</v>
      </c>
      <c r="BC2635" s="6">
        <v>109.71</v>
      </c>
      <c r="BD2635" s="3" t="s">
        <v>55522</v>
      </c>
      <c r="BE2635" s="3" t="s">
        <v>55523</v>
      </c>
      <c r="BF2635" s="3" t="s">
        <v>55524</v>
      </c>
      <c r="BG2635" s="6">
        <v>7</v>
      </c>
      <c r="BH2635" s="6">
        <v>2</v>
      </c>
      <c r="BI2635" s="6">
        <v>615.27890000000002</v>
      </c>
      <c r="BJ2635" s="6">
        <v>1.1363000000000001</v>
      </c>
      <c r="BK2635" s="6">
        <v>3299700</v>
      </c>
      <c r="BL2635" s="6">
        <v>0</v>
      </c>
      <c r="BM2635" s="6">
        <v>0</v>
      </c>
      <c r="BN2635" s="6">
        <v>0</v>
      </c>
      <c r="BO2635" s="6">
        <v>0</v>
      </c>
      <c r="BP2635" s="6">
        <v>0</v>
      </c>
      <c r="BQ2635" s="6">
        <v>748590</v>
      </c>
      <c r="BR2635" s="6">
        <v>659120</v>
      </c>
      <c r="BS2635" s="6">
        <v>0</v>
      </c>
      <c r="BT2635" s="6">
        <v>688770</v>
      </c>
      <c r="BU2635" s="6">
        <v>1203300</v>
      </c>
      <c r="BV2635" s="6">
        <v>0</v>
      </c>
      <c r="BW2635" s="6">
        <v>0</v>
      </c>
      <c r="BX2635" s="6">
        <v>0</v>
      </c>
    </row>
    <row r="2636" spans="1:76">
      <c r="A2636" s="3" t="s">
        <v>55517</v>
      </c>
      <c r="B2636" s="3" t="s">
        <v>55517</v>
      </c>
      <c r="C2636" s="3" t="s">
        <v>55517</v>
      </c>
      <c r="D2636" s="6">
        <v>259</v>
      </c>
      <c r="E2636" s="6">
        <v>259</v>
      </c>
      <c r="F2636" s="3" t="s">
        <v>55518</v>
      </c>
      <c r="G2636" s="3" t="s">
        <v>55519</v>
      </c>
      <c r="H2636" s="3" t="s">
        <v>55518</v>
      </c>
      <c r="I2636" s="3" t="s">
        <v>55520</v>
      </c>
      <c r="J2636" s="6">
        <v>0.71694599999999997</v>
      </c>
      <c r="K2636" s="6">
        <v>4.0361599999999997</v>
      </c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>
        <v>0.39075300000000002</v>
      </c>
      <c r="AG2636" s="6">
        <v>-1.9289099999999999</v>
      </c>
      <c r="AH2636" s="6">
        <v>1.7833199999999999E-3</v>
      </c>
      <c r="AI2636" s="6">
        <v>97.430999999999997</v>
      </c>
      <c r="AJ2636" s="6">
        <v>0.43954100000000002</v>
      </c>
      <c r="AK2636" s="6">
        <v>-1.0554399999999999</v>
      </c>
      <c r="AL2636" s="6">
        <v>5.2462100000000003E-3</v>
      </c>
      <c r="AM2636" s="6">
        <v>85.67</v>
      </c>
      <c r="AN2636" s="6">
        <v>0.71694599999999997</v>
      </c>
      <c r="AO2636" s="6">
        <v>4.0361599999999997</v>
      </c>
      <c r="AP2636" s="6">
        <v>1.35082E-3</v>
      </c>
      <c r="AQ2636" s="6">
        <v>100.98</v>
      </c>
      <c r="AR2636" s="6">
        <v>0.37925500000000001</v>
      </c>
      <c r="AS2636" s="6">
        <v>-2.1398199999999998</v>
      </c>
      <c r="AT2636" s="6">
        <v>6.3960299999999998E-4</v>
      </c>
      <c r="AU2636" s="6">
        <v>109.71</v>
      </c>
      <c r="AV2636" s="6">
        <v>0.39075300000000002</v>
      </c>
      <c r="AW2636" s="6">
        <v>-1.9289099999999999</v>
      </c>
      <c r="AX2636" s="6">
        <v>1.7833199999999999E-3</v>
      </c>
      <c r="AY2636" s="6">
        <v>97.430999999999997</v>
      </c>
      <c r="AZ2636" s="6">
        <v>1</v>
      </c>
      <c r="BA2636" s="3" t="s">
        <v>55525</v>
      </c>
      <c r="BB2636" s="6">
        <v>6.3960299999999998E-4</v>
      </c>
      <c r="BC2636" s="6">
        <v>109.71</v>
      </c>
      <c r="BD2636" s="3" t="s">
        <v>55526</v>
      </c>
      <c r="BE2636" s="3" t="s">
        <v>55527</v>
      </c>
      <c r="BF2636" s="3" t="s">
        <v>55528</v>
      </c>
      <c r="BG2636" s="6">
        <v>9</v>
      </c>
      <c r="BH2636" s="6">
        <v>2</v>
      </c>
      <c r="BI2636" s="6">
        <v>615.27890000000002</v>
      </c>
      <c r="BJ2636" s="6">
        <v>0.65866000000000002</v>
      </c>
      <c r="BK2636" s="6">
        <v>345730</v>
      </c>
      <c r="BL2636" s="6">
        <v>0</v>
      </c>
      <c r="BM2636" s="6">
        <v>0</v>
      </c>
      <c r="BN2636" s="6">
        <v>0</v>
      </c>
      <c r="BO2636" s="6">
        <v>0</v>
      </c>
      <c r="BP2636" s="6">
        <v>0</v>
      </c>
      <c r="BQ2636" s="6">
        <v>0</v>
      </c>
      <c r="BR2636" s="6">
        <v>0</v>
      </c>
      <c r="BS2636" s="6">
        <v>345730</v>
      </c>
      <c r="BT2636" s="6">
        <v>0</v>
      </c>
      <c r="BU2636" s="6">
        <v>0</v>
      </c>
      <c r="BV2636" s="6">
        <v>0</v>
      </c>
      <c r="BW2636" s="6">
        <v>0</v>
      </c>
      <c r="BX2636" s="6">
        <v>0</v>
      </c>
    </row>
    <row r="2637" spans="1:76">
      <c r="A2637" s="3" t="s">
        <v>11606</v>
      </c>
      <c r="B2637" s="3" t="s">
        <v>11606</v>
      </c>
      <c r="C2637" s="3" t="s">
        <v>11606</v>
      </c>
      <c r="D2637" s="6">
        <v>29</v>
      </c>
      <c r="E2637" s="6">
        <v>29</v>
      </c>
      <c r="F2637" s="3" t="s">
        <v>11205</v>
      </c>
      <c r="G2637" s="3" t="s">
        <v>11607</v>
      </c>
      <c r="H2637" s="3" t="s">
        <v>11205</v>
      </c>
      <c r="I2637" s="3" t="s">
        <v>11608</v>
      </c>
      <c r="J2637" s="6">
        <v>1</v>
      </c>
      <c r="K2637" s="6">
        <v>85.004800000000003</v>
      </c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6"/>
      <c r="AJ2637" s="6"/>
      <c r="AK2637" s="6"/>
      <c r="AL2637" s="6"/>
      <c r="AM2637" s="6"/>
      <c r="AN2637" s="6"/>
      <c r="AO2637" s="6"/>
      <c r="AP2637" s="6"/>
      <c r="AQ2637" s="6"/>
      <c r="AR2637" s="6">
        <v>0.99997800000000003</v>
      </c>
      <c r="AS2637" s="6">
        <v>46.671900000000001</v>
      </c>
      <c r="AT2637" s="6">
        <v>0.13985300000000001</v>
      </c>
      <c r="AU2637" s="6">
        <v>56.359000000000002</v>
      </c>
      <c r="AV2637" s="6">
        <v>1</v>
      </c>
      <c r="AW2637" s="6">
        <v>85.004800000000003</v>
      </c>
      <c r="AX2637" s="6">
        <v>2.25005E-3</v>
      </c>
      <c r="AY2637" s="6">
        <v>94.691999999999993</v>
      </c>
      <c r="AZ2637" s="6">
        <v>1</v>
      </c>
      <c r="BA2637" s="3" t="s">
        <v>11609</v>
      </c>
      <c r="BB2637" s="6">
        <v>2.25005E-3</v>
      </c>
      <c r="BC2637" s="6">
        <v>94.691999999999993</v>
      </c>
      <c r="BD2637" s="3" t="s">
        <v>55529</v>
      </c>
      <c r="BE2637" s="3" t="s">
        <v>55530</v>
      </c>
      <c r="BF2637" s="3" t="s">
        <v>55531</v>
      </c>
      <c r="BG2637" s="6">
        <v>1</v>
      </c>
      <c r="BH2637" s="6">
        <v>2</v>
      </c>
      <c r="BI2637" s="6">
        <v>548.77263000000005</v>
      </c>
      <c r="BJ2637" s="6">
        <v>1.8555999999999999</v>
      </c>
      <c r="BK2637" s="6">
        <v>79610</v>
      </c>
      <c r="BL2637" s="6">
        <v>0</v>
      </c>
      <c r="BM2637" s="6">
        <v>0</v>
      </c>
      <c r="BN2637" s="6">
        <v>0</v>
      </c>
      <c r="BO2637" s="6">
        <v>0</v>
      </c>
      <c r="BP2637" s="6">
        <v>0</v>
      </c>
      <c r="BQ2637" s="6">
        <v>0</v>
      </c>
      <c r="BR2637" s="6">
        <v>0</v>
      </c>
      <c r="BS2637" s="6">
        <v>0</v>
      </c>
      <c r="BT2637" s="6">
        <v>24861</v>
      </c>
      <c r="BU2637" s="6">
        <v>54749</v>
      </c>
      <c r="BV2637" s="6">
        <v>2</v>
      </c>
      <c r="BW2637" s="6">
        <v>0</v>
      </c>
      <c r="BX2637" s="6">
        <v>2</v>
      </c>
    </row>
    <row r="2638" spans="1:76">
      <c r="A2638" s="3" t="s">
        <v>55532</v>
      </c>
      <c r="B2638" s="3" t="s">
        <v>12645</v>
      </c>
      <c r="C2638" s="3" t="s">
        <v>12645</v>
      </c>
      <c r="D2638" s="6">
        <v>281</v>
      </c>
      <c r="E2638" s="6">
        <v>281</v>
      </c>
      <c r="F2638" s="3"/>
      <c r="G2638" s="3"/>
      <c r="H2638" s="3" t="s">
        <v>55533</v>
      </c>
      <c r="I2638" s="3"/>
      <c r="J2638" s="6">
        <v>1</v>
      </c>
      <c r="K2638" s="6">
        <v>101.393</v>
      </c>
      <c r="L2638" s="6">
        <v>1</v>
      </c>
      <c r="M2638" s="6">
        <v>123.00700000000001</v>
      </c>
      <c r="N2638" s="12">
        <v>9.2132200000000005E-8</v>
      </c>
      <c r="O2638" s="6">
        <v>123.01</v>
      </c>
      <c r="P2638" s="6">
        <v>1</v>
      </c>
      <c r="Q2638" s="6">
        <v>87.184299999999993</v>
      </c>
      <c r="R2638" s="6">
        <v>5.5817899999999997E-3</v>
      </c>
      <c r="S2638" s="6">
        <v>87.183999999999997</v>
      </c>
      <c r="T2638" s="6"/>
      <c r="U2638" s="6"/>
      <c r="V2638" s="6"/>
      <c r="W2638" s="6"/>
      <c r="X2638" s="6"/>
      <c r="Y2638" s="6"/>
      <c r="Z2638" s="6"/>
      <c r="AA2638" s="6"/>
      <c r="AB2638" s="6">
        <v>1</v>
      </c>
      <c r="AC2638" s="6">
        <v>101.393</v>
      </c>
      <c r="AD2638" s="6">
        <v>7.1168499999999999E-4</v>
      </c>
      <c r="AE2638" s="6">
        <v>101.39</v>
      </c>
      <c r="AF2638" s="6"/>
      <c r="AG2638" s="6"/>
      <c r="AH2638" s="6"/>
      <c r="AI2638" s="6"/>
      <c r="AJ2638" s="6"/>
      <c r="AK2638" s="6"/>
      <c r="AL2638" s="6"/>
      <c r="AM2638" s="6"/>
      <c r="AN2638" s="6"/>
      <c r="AO2638" s="6"/>
      <c r="AP2638" s="6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>
        <v>1</v>
      </c>
      <c r="BA2638" s="3" t="s">
        <v>12646</v>
      </c>
      <c r="BB2638" s="12">
        <v>9.2132200000000005E-8</v>
      </c>
      <c r="BC2638" s="6">
        <v>123.01</v>
      </c>
      <c r="BD2638" s="3" t="s">
        <v>55534</v>
      </c>
      <c r="BE2638" s="3" t="s">
        <v>55535</v>
      </c>
      <c r="BF2638" s="3" t="s">
        <v>55536</v>
      </c>
      <c r="BG2638" s="6">
        <v>5</v>
      </c>
      <c r="BH2638" s="6">
        <v>3</v>
      </c>
      <c r="BI2638" s="6">
        <v>449.55506000000003</v>
      </c>
      <c r="BJ2638" s="6">
        <v>-0.23222000000000001</v>
      </c>
      <c r="BK2638" s="6">
        <v>766260</v>
      </c>
      <c r="BL2638" s="6">
        <v>323200</v>
      </c>
      <c r="BM2638" s="6">
        <v>329010</v>
      </c>
      <c r="BN2638" s="6">
        <v>0</v>
      </c>
      <c r="BO2638" s="6">
        <v>0</v>
      </c>
      <c r="BP2638" s="6">
        <v>114050</v>
      </c>
      <c r="BQ2638" s="6">
        <v>0</v>
      </c>
      <c r="BR2638" s="6">
        <v>0</v>
      </c>
      <c r="BS2638" s="6">
        <v>0</v>
      </c>
      <c r="BT2638" s="6">
        <v>0</v>
      </c>
      <c r="BU2638" s="6">
        <v>0</v>
      </c>
      <c r="BV2638" s="6">
        <v>3</v>
      </c>
      <c r="BW2638" s="6">
        <v>3</v>
      </c>
      <c r="BX2638" s="6">
        <v>0</v>
      </c>
    </row>
    <row r="2639" spans="1:76">
      <c r="A2639" s="3" t="s">
        <v>11908</v>
      </c>
      <c r="B2639" s="3" t="s">
        <v>11908</v>
      </c>
      <c r="C2639" s="3" t="s">
        <v>11908</v>
      </c>
      <c r="D2639" s="6">
        <v>647</v>
      </c>
      <c r="E2639" s="6">
        <v>647</v>
      </c>
      <c r="F2639" s="3"/>
      <c r="G2639" s="3"/>
      <c r="H2639" s="3" t="s">
        <v>55537</v>
      </c>
      <c r="I2639" s="3"/>
      <c r="J2639" s="6">
        <v>0.99999899999999997</v>
      </c>
      <c r="K2639" s="6">
        <v>60.725499999999997</v>
      </c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6"/>
      <c r="AE2639" s="6"/>
      <c r="AF2639" s="6">
        <v>0.99998299999999996</v>
      </c>
      <c r="AG2639" s="6">
        <v>47.751600000000003</v>
      </c>
      <c r="AH2639" s="6">
        <v>1.7086600000000001E-3</v>
      </c>
      <c r="AI2639" s="6">
        <v>98.043999999999997</v>
      </c>
      <c r="AJ2639" s="6"/>
      <c r="AK2639" s="6"/>
      <c r="AL2639" s="6"/>
      <c r="AM2639" s="6"/>
      <c r="AN2639" s="6"/>
      <c r="AO2639" s="6"/>
      <c r="AP2639" s="6"/>
      <c r="AQ2639" s="6"/>
      <c r="AR2639" s="6">
        <v>0.999996</v>
      </c>
      <c r="AS2639" s="6">
        <v>53.618899999999996</v>
      </c>
      <c r="AT2639" s="6">
        <v>1.7086600000000001E-3</v>
      </c>
      <c r="AU2639" s="6">
        <v>98.043999999999997</v>
      </c>
      <c r="AV2639" s="6">
        <v>0.99999899999999997</v>
      </c>
      <c r="AW2639" s="6">
        <v>60.725499999999997</v>
      </c>
      <c r="AX2639" s="6">
        <v>8.9053699999999995E-4</v>
      </c>
      <c r="AY2639" s="6">
        <v>129.38</v>
      </c>
      <c r="AZ2639" s="6">
        <v>1</v>
      </c>
      <c r="BA2639" s="3" t="s">
        <v>11909</v>
      </c>
      <c r="BB2639" s="6">
        <v>8.9053699999999995E-4</v>
      </c>
      <c r="BC2639" s="6">
        <v>129.38</v>
      </c>
      <c r="BD2639" s="3" t="s">
        <v>55538</v>
      </c>
      <c r="BE2639" s="3" t="s">
        <v>55539</v>
      </c>
      <c r="BF2639" s="3" t="s">
        <v>55540</v>
      </c>
      <c r="BG2639" s="6">
        <v>1</v>
      </c>
      <c r="BH2639" s="6">
        <v>2</v>
      </c>
      <c r="BI2639" s="6">
        <v>532.76446999999996</v>
      </c>
      <c r="BJ2639" s="6">
        <v>0.67342000000000002</v>
      </c>
      <c r="BK2639" s="6">
        <v>369420</v>
      </c>
      <c r="BL2639" s="6">
        <v>0</v>
      </c>
      <c r="BM2639" s="6">
        <v>0</v>
      </c>
      <c r="BN2639" s="6">
        <v>0</v>
      </c>
      <c r="BO2639" s="6">
        <v>0</v>
      </c>
      <c r="BP2639" s="6">
        <v>0</v>
      </c>
      <c r="BQ2639" s="6">
        <v>62231</v>
      </c>
      <c r="BR2639" s="6">
        <v>0</v>
      </c>
      <c r="BS2639" s="6">
        <v>0</v>
      </c>
      <c r="BT2639" s="6">
        <v>211150</v>
      </c>
      <c r="BU2639" s="6">
        <v>96033</v>
      </c>
      <c r="BV2639" s="6">
        <v>3</v>
      </c>
      <c r="BW2639" s="6">
        <v>0</v>
      </c>
      <c r="BX2639" s="6">
        <v>3</v>
      </c>
    </row>
    <row r="2640" spans="1:76">
      <c r="A2640" s="3" t="s">
        <v>13778</v>
      </c>
      <c r="B2640" s="3" t="s">
        <v>13778</v>
      </c>
      <c r="C2640" s="3" t="s">
        <v>13778</v>
      </c>
      <c r="D2640" s="6">
        <v>78</v>
      </c>
      <c r="E2640" s="6">
        <v>78</v>
      </c>
      <c r="F2640" s="3"/>
      <c r="G2640" s="3"/>
      <c r="H2640" s="3" t="s">
        <v>55541</v>
      </c>
      <c r="I2640" s="3"/>
      <c r="J2640" s="6">
        <v>0.92610899999999996</v>
      </c>
      <c r="K2640" s="6">
        <v>10.983599999999999</v>
      </c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6"/>
      <c r="AE2640" s="6"/>
      <c r="AF2640" s="6">
        <v>0.91487099999999999</v>
      </c>
      <c r="AG2640" s="6">
        <v>10.312900000000001</v>
      </c>
      <c r="AH2640" s="12">
        <v>8.6328499999999999E-5</v>
      </c>
      <c r="AI2640" s="6">
        <v>140.16</v>
      </c>
      <c r="AJ2640" s="6">
        <v>0.91423399999999999</v>
      </c>
      <c r="AK2640" s="6">
        <v>10.2775</v>
      </c>
      <c r="AL2640" s="12">
        <v>5.9032900000000002E-5</v>
      </c>
      <c r="AM2640" s="6">
        <v>132.01</v>
      </c>
      <c r="AN2640" s="6">
        <v>0.92400800000000005</v>
      </c>
      <c r="AO2640" s="6">
        <v>10.8499</v>
      </c>
      <c r="AP2640" s="12">
        <v>5.5704700000000002E-5</v>
      </c>
      <c r="AQ2640" s="6">
        <v>130.94</v>
      </c>
      <c r="AR2640" s="6">
        <v>0.91422499999999995</v>
      </c>
      <c r="AS2640" s="6">
        <v>10.2775</v>
      </c>
      <c r="AT2640" s="12">
        <v>5.9032900000000002E-5</v>
      </c>
      <c r="AU2640" s="6">
        <v>132.01</v>
      </c>
      <c r="AV2640" s="6">
        <v>0.92610899999999996</v>
      </c>
      <c r="AW2640" s="6">
        <v>10.983599999999999</v>
      </c>
      <c r="AX2640" s="12">
        <v>4.1841900000000003E-5</v>
      </c>
      <c r="AY2640" s="6">
        <v>125.48</v>
      </c>
      <c r="AZ2640" s="6">
        <v>1</v>
      </c>
      <c r="BA2640" s="3" t="s">
        <v>55542</v>
      </c>
      <c r="BB2640" s="12">
        <v>8.6328499999999999E-5</v>
      </c>
      <c r="BC2640" s="6">
        <v>140.16</v>
      </c>
      <c r="BD2640" s="3" t="s">
        <v>55543</v>
      </c>
      <c r="BE2640" s="3" t="s">
        <v>55544</v>
      </c>
      <c r="BF2640" s="3" t="s">
        <v>55545</v>
      </c>
      <c r="BG2640" s="6">
        <v>8</v>
      </c>
      <c r="BH2640" s="6">
        <v>2</v>
      </c>
      <c r="BI2640" s="6">
        <v>616.77503999999999</v>
      </c>
      <c r="BJ2640" s="6">
        <v>0.64783999999999997</v>
      </c>
      <c r="BK2640" s="6">
        <v>2992600</v>
      </c>
      <c r="BL2640" s="6">
        <v>0</v>
      </c>
      <c r="BM2640" s="6">
        <v>0</v>
      </c>
      <c r="BN2640" s="6">
        <v>0</v>
      </c>
      <c r="BO2640" s="6">
        <v>0</v>
      </c>
      <c r="BP2640" s="6">
        <v>0</v>
      </c>
      <c r="BQ2640" s="6">
        <v>272310</v>
      </c>
      <c r="BR2640" s="6">
        <v>371030</v>
      </c>
      <c r="BS2640" s="6">
        <v>569310</v>
      </c>
      <c r="BT2640" s="6">
        <v>826880</v>
      </c>
      <c r="BU2640" s="6">
        <v>953020</v>
      </c>
      <c r="BV2640" s="6">
        <v>0</v>
      </c>
      <c r="BW2640" s="6">
        <v>0</v>
      </c>
      <c r="BX2640" s="6">
        <v>0</v>
      </c>
    </row>
    <row r="2641" spans="1:76">
      <c r="A2641" s="3" t="s">
        <v>13778</v>
      </c>
      <c r="B2641" s="3" t="s">
        <v>13778</v>
      </c>
      <c r="C2641" s="3" t="s">
        <v>13778</v>
      </c>
      <c r="D2641" s="6">
        <v>35</v>
      </c>
      <c r="E2641" s="6">
        <v>35</v>
      </c>
      <c r="F2641" s="3"/>
      <c r="G2641" s="3"/>
      <c r="H2641" s="3" t="s">
        <v>55541</v>
      </c>
      <c r="I2641" s="3"/>
      <c r="J2641" s="6">
        <v>1</v>
      </c>
      <c r="K2641" s="6">
        <v>125.61199999999999</v>
      </c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>
        <v>1</v>
      </c>
      <c r="AG2641" s="6">
        <v>123.01900000000001</v>
      </c>
      <c r="AH2641" s="12">
        <v>4.9992900000000002E-12</v>
      </c>
      <c r="AI2641" s="6">
        <v>123.02</v>
      </c>
      <c r="AJ2641" s="6">
        <v>1</v>
      </c>
      <c r="AK2641" s="6">
        <v>106.32299999999999</v>
      </c>
      <c r="AL2641" s="12">
        <v>9.3593499999999997E-8</v>
      </c>
      <c r="AM2641" s="6">
        <v>106.32</v>
      </c>
      <c r="AN2641" s="6"/>
      <c r="AO2641" s="6"/>
      <c r="AP2641" s="6"/>
      <c r="AQ2641" s="6"/>
      <c r="AR2641" s="6">
        <v>1</v>
      </c>
      <c r="AS2641" s="6">
        <v>130.06800000000001</v>
      </c>
      <c r="AT2641" s="12">
        <v>1.22575E-14</v>
      </c>
      <c r="AU2641" s="6">
        <v>130.07</v>
      </c>
      <c r="AV2641" s="6">
        <v>1</v>
      </c>
      <c r="AW2641" s="6">
        <v>125.61199999999999</v>
      </c>
      <c r="AX2641" s="12">
        <v>3.1048299999999998E-12</v>
      </c>
      <c r="AY2641" s="6">
        <v>125.61</v>
      </c>
      <c r="AZ2641" s="6">
        <v>1</v>
      </c>
      <c r="BA2641" s="3" t="s">
        <v>13779</v>
      </c>
      <c r="BB2641" s="12">
        <v>1.22575E-14</v>
      </c>
      <c r="BC2641" s="6">
        <v>130.07</v>
      </c>
      <c r="BD2641" s="3" t="s">
        <v>55546</v>
      </c>
      <c r="BE2641" s="3" t="s">
        <v>55547</v>
      </c>
      <c r="BF2641" s="3" t="s">
        <v>55548</v>
      </c>
      <c r="BG2641" s="6">
        <v>3</v>
      </c>
      <c r="BH2641" s="6">
        <v>2</v>
      </c>
      <c r="BI2641" s="6">
        <v>865.34249999999997</v>
      </c>
      <c r="BJ2641" s="6">
        <v>0.23050999999999999</v>
      </c>
      <c r="BK2641" s="6">
        <v>814270</v>
      </c>
      <c r="BL2641" s="6">
        <v>0</v>
      </c>
      <c r="BM2641" s="6">
        <v>0</v>
      </c>
      <c r="BN2641" s="6">
        <v>0</v>
      </c>
      <c r="BO2641" s="6">
        <v>0</v>
      </c>
      <c r="BP2641" s="6">
        <v>0</v>
      </c>
      <c r="BQ2641" s="6">
        <v>173750</v>
      </c>
      <c r="BR2641" s="6">
        <v>101150</v>
      </c>
      <c r="BS2641" s="6">
        <v>0</v>
      </c>
      <c r="BT2641" s="6">
        <v>171090</v>
      </c>
      <c r="BU2641" s="6">
        <v>368280</v>
      </c>
      <c r="BV2641" s="6">
        <v>4</v>
      </c>
      <c r="BW2641" s="6">
        <v>0</v>
      </c>
      <c r="BX2641" s="6">
        <v>4</v>
      </c>
    </row>
    <row r="2642" spans="1:76">
      <c r="A2642" s="3" t="s">
        <v>13778</v>
      </c>
      <c r="B2642" s="3" t="s">
        <v>13778</v>
      </c>
      <c r="C2642" s="3" t="s">
        <v>13778</v>
      </c>
      <c r="D2642" s="6">
        <v>415</v>
      </c>
      <c r="E2642" s="6">
        <v>415</v>
      </c>
      <c r="F2642" s="3"/>
      <c r="G2642" s="3"/>
      <c r="H2642" s="3" t="s">
        <v>55541</v>
      </c>
      <c r="I2642" s="3"/>
      <c r="J2642" s="6">
        <v>1</v>
      </c>
      <c r="K2642" s="6">
        <v>91.549300000000002</v>
      </c>
      <c r="L2642" s="6">
        <v>1</v>
      </c>
      <c r="M2642" s="6">
        <v>132.779</v>
      </c>
      <c r="N2642" s="12">
        <v>5.6386400000000003E-9</v>
      </c>
      <c r="O2642" s="6">
        <v>132.78</v>
      </c>
      <c r="P2642" s="6">
        <v>1</v>
      </c>
      <c r="Q2642" s="6">
        <v>129.851</v>
      </c>
      <c r="R2642" s="12">
        <v>6.8653300000000002E-8</v>
      </c>
      <c r="S2642" s="6">
        <v>129.85</v>
      </c>
      <c r="T2642" s="6">
        <v>1</v>
      </c>
      <c r="U2642" s="6">
        <v>101.381</v>
      </c>
      <c r="V2642" s="6">
        <v>1.2455000000000001E-3</v>
      </c>
      <c r="W2642" s="6">
        <v>101.38</v>
      </c>
      <c r="X2642" s="6"/>
      <c r="Y2642" s="6"/>
      <c r="Z2642" s="6"/>
      <c r="AA2642" s="6"/>
      <c r="AB2642" s="6">
        <v>1</v>
      </c>
      <c r="AC2642" s="6">
        <v>91.549300000000002</v>
      </c>
      <c r="AD2642" s="6">
        <v>6.0346499999999999E-3</v>
      </c>
      <c r="AE2642" s="6">
        <v>91.549000000000007</v>
      </c>
      <c r="AF2642" s="6"/>
      <c r="AG2642" s="6"/>
      <c r="AH2642" s="6"/>
      <c r="AI2642" s="6"/>
      <c r="AJ2642" s="6"/>
      <c r="AK2642" s="6"/>
      <c r="AL2642" s="6"/>
      <c r="AM2642" s="6"/>
      <c r="AN2642" s="6"/>
      <c r="AO2642" s="6"/>
      <c r="AP2642" s="6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>
        <v>1</v>
      </c>
      <c r="BA2642" s="3" t="s">
        <v>13780</v>
      </c>
      <c r="BB2642" s="12">
        <v>5.6386400000000003E-9</v>
      </c>
      <c r="BC2642" s="6">
        <v>132.78</v>
      </c>
      <c r="BD2642" s="3" t="s">
        <v>55549</v>
      </c>
      <c r="BE2642" s="3" t="s">
        <v>55550</v>
      </c>
      <c r="BF2642" s="3" t="s">
        <v>55551</v>
      </c>
      <c r="BG2642" s="6">
        <v>5</v>
      </c>
      <c r="BH2642" s="6">
        <v>2</v>
      </c>
      <c r="BI2642" s="6">
        <v>596.26738</v>
      </c>
      <c r="BJ2642" s="6">
        <v>1.7835000000000001</v>
      </c>
      <c r="BK2642" s="6">
        <v>2679100</v>
      </c>
      <c r="BL2642" s="6">
        <v>452350</v>
      </c>
      <c r="BM2642" s="6">
        <v>856360</v>
      </c>
      <c r="BN2642" s="6">
        <v>354290</v>
      </c>
      <c r="BO2642" s="6">
        <v>0</v>
      </c>
      <c r="BP2642" s="6">
        <v>1016100</v>
      </c>
      <c r="BQ2642" s="6">
        <v>0</v>
      </c>
      <c r="BR2642" s="6">
        <v>0</v>
      </c>
      <c r="BS2642" s="6">
        <v>0</v>
      </c>
      <c r="BT2642" s="6">
        <v>0</v>
      </c>
      <c r="BU2642" s="6">
        <v>0</v>
      </c>
      <c r="BV2642" s="6">
        <v>4</v>
      </c>
      <c r="BW2642" s="6">
        <v>4</v>
      </c>
      <c r="BX2642" s="6">
        <v>0</v>
      </c>
    </row>
    <row r="2643" spans="1:76">
      <c r="A2643" s="3" t="s">
        <v>55552</v>
      </c>
      <c r="B2643" s="3" t="s">
        <v>11046</v>
      </c>
      <c r="C2643" s="3" t="s">
        <v>11046</v>
      </c>
      <c r="D2643" s="6">
        <v>530</v>
      </c>
      <c r="E2643" s="6">
        <v>530</v>
      </c>
      <c r="F2643" s="3" t="s">
        <v>11047</v>
      </c>
      <c r="G2643" s="3" t="s">
        <v>11048</v>
      </c>
      <c r="H2643" s="3" t="s">
        <v>55553</v>
      </c>
      <c r="I2643" s="3" t="s">
        <v>11049</v>
      </c>
      <c r="J2643" s="6">
        <v>1</v>
      </c>
      <c r="K2643" s="6">
        <v>68.480199999999996</v>
      </c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>
        <v>0.99998699999999996</v>
      </c>
      <c r="AG2643" s="6">
        <v>48.754300000000001</v>
      </c>
      <c r="AH2643" s="6">
        <v>0.23807900000000001</v>
      </c>
      <c r="AI2643" s="6">
        <v>51.268000000000001</v>
      </c>
      <c r="AJ2643" s="6"/>
      <c r="AK2643" s="6"/>
      <c r="AL2643" s="6"/>
      <c r="AM2643" s="6"/>
      <c r="AN2643" s="6"/>
      <c r="AO2643" s="6"/>
      <c r="AP2643" s="6"/>
      <c r="AQ2643" s="6"/>
      <c r="AR2643" s="6">
        <v>1</v>
      </c>
      <c r="AS2643" s="6">
        <v>68.480199999999996</v>
      </c>
      <c r="AT2643" s="6">
        <v>1.9270499999999999E-2</v>
      </c>
      <c r="AU2643" s="6">
        <v>72.242999999999995</v>
      </c>
      <c r="AV2643" s="6"/>
      <c r="AW2643" s="6"/>
      <c r="AX2643" s="6"/>
      <c r="AY2643" s="6"/>
      <c r="AZ2643" s="6">
        <v>1</v>
      </c>
      <c r="BA2643" s="3" t="s">
        <v>11050</v>
      </c>
      <c r="BB2643" s="6">
        <v>1.9270499999999999E-2</v>
      </c>
      <c r="BC2643" s="6">
        <v>72.242999999999995</v>
      </c>
      <c r="BD2643" s="3" t="s">
        <v>55554</v>
      </c>
      <c r="BE2643" s="3" t="s">
        <v>55555</v>
      </c>
      <c r="BF2643" s="3" t="s">
        <v>55556</v>
      </c>
      <c r="BG2643" s="6">
        <v>2</v>
      </c>
      <c r="BH2643" s="6">
        <v>2</v>
      </c>
      <c r="BI2643" s="6">
        <v>592.76446999999996</v>
      </c>
      <c r="BJ2643" s="6">
        <v>8.5158999999999999E-2</v>
      </c>
      <c r="BK2643" s="6">
        <v>616700</v>
      </c>
      <c r="BL2643" s="6">
        <v>0</v>
      </c>
      <c r="BM2643" s="6">
        <v>0</v>
      </c>
      <c r="BN2643" s="6">
        <v>0</v>
      </c>
      <c r="BO2643" s="6">
        <v>0</v>
      </c>
      <c r="BP2643" s="6">
        <v>0</v>
      </c>
      <c r="BQ2643" s="6">
        <v>268780</v>
      </c>
      <c r="BR2643" s="6">
        <v>0</v>
      </c>
      <c r="BS2643" s="6">
        <v>0</v>
      </c>
      <c r="BT2643" s="6">
        <v>347920</v>
      </c>
      <c r="BU2643" s="6">
        <v>0</v>
      </c>
      <c r="BV2643" s="6">
        <v>2</v>
      </c>
      <c r="BW2643" s="6">
        <v>0</v>
      </c>
      <c r="BX2643" s="6">
        <v>2</v>
      </c>
    </row>
    <row r="2644" spans="1:76">
      <c r="A2644" s="3" t="s">
        <v>55557</v>
      </c>
      <c r="B2644" s="3" t="s">
        <v>11046</v>
      </c>
      <c r="C2644" s="3" t="s">
        <v>11046</v>
      </c>
      <c r="D2644" s="6">
        <v>410</v>
      </c>
      <c r="E2644" s="6">
        <v>410</v>
      </c>
      <c r="F2644" s="3" t="s">
        <v>11051</v>
      </c>
      <c r="G2644" s="3" t="s">
        <v>11052</v>
      </c>
      <c r="H2644" s="3" t="s">
        <v>55558</v>
      </c>
      <c r="I2644" s="3" t="s">
        <v>11053</v>
      </c>
      <c r="J2644" s="6">
        <v>1</v>
      </c>
      <c r="K2644" s="6">
        <v>67.879499999999993</v>
      </c>
      <c r="L2644" s="6">
        <v>1</v>
      </c>
      <c r="M2644" s="6">
        <v>70.540400000000005</v>
      </c>
      <c r="N2644" s="6">
        <v>2.6412600000000001E-2</v>
      </c>
      <c r="O2644" s="6">
        <v>70.540000000000006</v>
      </c>
      <c r="P2644" s="6">
        <v>1</v>
      </c>
      <c r="Q2644" s="6">
        <v>67.879499999999993</v>
      </c>
      <c r="R2644" s="6">
        <v>3.6346400000000001E-2</v>
      </c>
      <c r="S2644" s="6">
        <v>67.879000000000005</v>
      </c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6"/>
      <c r="AJ2644" s="6">
        <v>1</v>
      </c>
      <c r="AK2644" s="6">
        <v>56.851399999999998</v>
      </c>
      <c r="AL2644" s="6">
        <v>3.15304E-2</v>
      </c>
      <c r="AM2644" s="6">
        <v>56.850999999999999</v>
      </c>
      <c r="AN2644" s="6"/>
      <c r="AO2644" s="6"/>
      <c r="AP2644" s="6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>
        <v>1</v>
      </c>
      <c r="BA2644" s="3" t="s">
        <v>12222</v>
      </c>
      <c r="BB2644" s="6">
        <v>2.6412600000000001E-2</v>
      </c>
      <c r="BC2644" s="6">
        <v>70.540000000000006</v>
      </c>
      <c r="BD2644" s="3" t="s">
        <v>55559</v>
      </c>
      <c r="BE2644" s="3" t="s">
        <v>55560</v>
      </c>
      <c r="BF2644" s="3" t="s">
        <v>55561</v>
      </c>
      <c r="BG2644" s="6">
        <v>7</v>
      </c>
      <c r="BH2644" s="6">
        <v>2</v>
      </c>
      <c r="BI2644" s="6">
        <v>633.31452999999999</v>
      </c>
      <c r="BJ2644" s="6">
        <v>-0.41177999999999998</v>
      </c>
      <c r="BK2644" s="6">
        <v>416200</v>
      </c>
      <c r="BL2644" s="6">
        <v>167830</v>
      </c>
      <c r="BM2644" s="6">
        <v>200220</v>
      </c>
      <c r="BN2644" s="6">
        <v>0</v>
      </c>
      <c r="BO2644" s="6">
        <v>0</v>
      </c>
      <c r="BP2644" s="6">
        <v>0</v>
      </c>
      <c r="BQ2644" s="6">
        <v>0</v>
      </c>
      <c r="BR2644" s="6">
        <v>48149</v>
      </c>
      <c r="BS2644" s="6">
        <v>0</v>
      </c>
      <c r="BT2644" s="6">
        <v>0</v>
      </c>
      <c r="BU2644" s="6">
        <v>0</v>
      </c>
      <c r="BV2644" s="6">
        <v>3</v>
      </c>
      <c r="BW2644" s="6">
        <v>2</v>
      </c>
      <c r="BX2644" s="6">
        <v>1</v>
      </c>
    </row>
    <row r="2645" spans="1:76">
      <c r="A2645" s="3" t="s">
        <v>55557</v>
      </c>
      <c r="B2645" s="3" t="s">
        <v>11046</v>
      </c>
      <c r="C2645" s="3" t="s">
        <v>11046</v>
      </c>
      <c r="D2645" s="6">
        <v>485</v>
      </c>
      <c r="E2645" s="6">
        <v>485</v>
      </c>
      <c r="F2645" s="3" t="s">
        <v>11051</v>
      </c>
      <c r="G2645" s="3" t="s">
        <v>11052</v>
      </c>
      <c r="H2645" s="3" t="s">
        <v>55558</v>
      </c>
      <c r="I2645" s="3" t="s">
        <v>11053</v>
      </c>
      <c r="J2645" s="6">
        <v>1</v>
      </c>
      <c r="K2645" s="6">
        <v>128.035</v>
      </c>
      <c r="L2645" s="6">
        <v>1</v>
      </c>
      <c r="M2645" s="6">
        <v>24.254300000000001</v>
      </c>
      <c r="N2645" s="6">
        <v>2.19566E-4</v>
      </c>
      <c r="O2645" s="6">
        <v>104.43</v>
      </c>
      <c r="P2645" s="6">
        <v>1</v>
      </c>
      <c r="Q2645" s="6">
        <v>128.035</v>
      </c>
      <c r="R2645" s="12">
        <v>2.5043400000000001E-9</v>
      </c>
      <c r="S2645" s="6">
        <v>128.03</v>
      </c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6"/>
      <c r="AE2645" s="6"/>
      <c r="AF2645" s="6"/>
      <c r="AG2645" s="6"/>
      <c r="AH2645" s="6"/>
      <c r="AI2645" s="6"/>
      <c r="AJ2645" s="6"/>
      <c r="AK2645" s="6"/>
      <c r="AL2645" s="6"/>
      <c r="AM2645" s="6"/>
      <c r="AN2645" s="6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>
        <v>1</v>
      </c>
      <c r="BA2645" s="3" t="s">
        <v>11054</v>
      </c>
      <c r="BB2645" s="12">
        <v>2.5043400000000001E-9</v>
      </c>
      <c r="BC2645" s="6">
        <v>128.03</v>
      </c>
      <c r="BD2645" s="3" t="s">
        <v>55562</v>
      </c>
      <c r="BE2645" s="3" t="s">
        <v>55563</v>
      </c>
      <c r="BF2645" s="3" t="s">
        <v>55564</v>
      </c>
      <c r="BG2645" s="6">
        <v>6</v>
      </c>
      <c r="BH2645" s="6">
        <v>2</v>
      </c>
      <c r="BI2645" s="6">
        <v>652.32437000000004</v>
      </c>
      <c r="BJ2645" s="6">
        <v>-1.5314000000000001</v>
      </c>
      <c r="BK2645" s="6">
        <v>530940</v>
      </c>
      <c r="BL2645" s="6">
        <v>296950</v>
      </c>
      <c r="BM2645" s="6">
        <v>233990</v>
      </c>
      <c r="BN2645" s="6">
        <v>0</v>
      </c>
      <c r="BO2645" s="6">
        <v>0</v>
      </c>
      <c r="BP2645" s="6">
        <v>0</v>
      </c>
      <c r="BQ2645" s="6">
        <v>0</v>
      </c>
      <c r="BR2645" s="6">
        <v>0</v>
      </c>
      <c r="BS2645" s="6">
        <v>0</v>
      </c>
      <c r="BT2645" s="6">
        <v>0</v>
      </c>
      <c r="BU2645" s="6">
        <v>0</v>
      </c>
      <c r="BV2645" s="6">
        <v>2</v>
      </c>
      <c r="BW2645" s="6">
        <v>2</v>
      </c>
      <c r="BX2645" s="6">
        <v>0</v>
      </c>
    </row>
    <row r="2646" spans="1:76">
      <c r="A2646" s="3" t="s">
        <v>12823</v>
      </c>
      <c r="B2646" s="3" t="s">
        <v>12823</v>
      </c>
      <c r="C2646" s="3" t="s">
        <v>12823</v>
      </c>
      <c r="D2646" s="6">
        <v>571</v>
      </c>
      <c r="E2646" s="6">
        <v>571</v>
      </c>
      <c r="F2646" s="3"/>
      <c r="G2646" s="3"/>
      <c r="H2646" s="3" t="s">
        <v>55565</v>
      </c>
      <c r="I2646" s="3"/>
      <c r="J2646" s="6">
        <v>1</v>
      </c>
      <c r="K2646" s="6">
        <v>105.649</v>
      </c>
      <c r="L2646" s="6">
        <v>1</v>
      </c>
      <c r="M2646" s="6">
        <v>105.649</v>
      </c>
      <c r="N2646" s="12">
        <v>3.13711E-7</v>
      </c>
      <c r="O2646" s="6">
        <v>111.79</v>
      </c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>
        <v>1</v>
      </c>
      <c r="AG2646" s="6">
        <v>127.756</v>
      </c>
      <c r="AH2646" s="12">
        <v>3.84411E-13</v>
      </c>
      <c r="AI2646" s="6">
        <v>127.76</v>
      </c>
      <c r="AJ2646" s="6">
        <v>1</v>
      </c>
      <c r="AK2646" s="6">
        <v>113.724</v>
      </c>
      <c r="AL2646" s="12">
        <v>3.5702199999999999E-10</v>
      </c>
      <c r="AM2646" s="6">
        <v>113.72</v>
      </c>
      <c r="AN2646" s="6"/>
      <c r="AO2646" s="6"/>
      <c r="AP2646" s="6"/>
      <c r="AQ2646" s="6"/>
      <c r="AR2646" s="6">
        <v>1</v>
      </c>
      <c r="AS2646" s="6">
        <v>126.633</v>
      </c>
      <c r="AT2646" s="12">
        <v>5.8984999999999996E-13</v>
      </c>
      <c r="AU2646" s="6">
        <v>126.63</v>
      </c>
      <c r="AV2646" s="6">
        <v>1</v>
      </c>
      <c r="AW2646" s="6">
        <v>115.78</v>
      </c>
      <c r="AX2646" s="12">
        <v>2.5996300000000003E-10</v>
      </c>
      <c r="AY2646" s="6">
        <v>115.78</v>
      </c>
      <c r="AZ2646" s="6">
        <v>1</v>
      </c>
      <c r="BA2646" s="3" t="s">
        <v>15648</v>
      </c>
      <c r="BB2646" s="12">
        <v>3.84411E-13</v>
      </c>
      <c r="BC2646" s="6">
        <v>127.76</v>
      </c>
      <c r="BD2646" s="3" t="s">
        <v>55566</v>
      </c>
      <c r="BE2646" s="3" t="s">
        <v>55567</v>
      </c>
      <c r="BF2646" s="3" t="s">
        <v>55568</v>
      </c>
      <c r="BG2646" s="6">
        <v>3</v>
      </c>
      <c r="BH2646" s="6">
        <v>3</v>
      </c>
      <c r="BI2646" s="6">
        <v>513.57551999999998</v>
      </c>
      <c r="BJ2646" s="6">
        <v>1.1593</v>
      </c>
      <c r="BK2646" s="6">
        <v>3030500</v>
      </c>
      <c r="BL2646" s="6">
        <v>452420</v>
      </c>
      <c r="BM2646" s="6">
        <v>0</v>
      </c>
      <c r="BN2646" s="6">
        <v>0</v>
      </c>
      <c r="BO2646" s="6">
        <v>0</v>
      </c>
      <c r="BP2646" s="6">
        <v>0</v>
      </c>
      <c r="BQ2646" s="6">
        <v>336820</v>
      </c>
      <c r="BR2646" s="6">
        <v>530050</v>
      </c>
      <c r="BS2646" s="6">
        <v>0</v>
      </c>
      <c r="BT2646" s="6">
        <v>490930</v>
      </c>
      <c r="BU2646" s="6">
        <v>1220200</v>
      </c>
      <c r="BV2646" s="6">
        <v>5</v>
      </c>
      <c r="BW2646" s="6">
        <v>1</v>
      </c>
      <c r="BX2646" s="6">
        <v>4</v>
      </c>
    </row>
    <row r="2647" spans="1:76">
      <c r="A2647" s="3" t="s">
        <v>55569</v>
      </c>
      <c r="B2647" s="3" t="s">
        <v>12823</v>
      </c>
      <c r="C2647" s="3" t="s">
        <v>12823</v>
      </c>
      <c r="D2647" s="6">
        <v>163</v>
      </c>
      <c r="E2647" s="6">
        <v>163</v>
      </c>
      <c r="F2647" s="3"/>
      <c r="G2647" s="3"/>
      <c r="H2647" s="3" t="s">
        <v>55570</v>
      </c>
      <c r="I2647" s="3"/>
      <c r="J2647" s="6">
        <v>0.99962499999999999</v>
      </c>
      <c r="K2647" s="6">
        <v>34.256100000000004</v>
      </c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>
        <v>0.99787800000000004</v>
      </c>
      <c r="AG2647" s="6">
        <v>26.723600000000001</v>
      </c>
      <c r="AH2647" s="6">
        <v>1.11717E-2</v>
      </c>
      <c r="AI2647" s="6">
        <v>87.695999999999998</v>
      </c>
      <c r="AJ2647" s="6">
        <v>0.99962499999999999</v>
      </c>
      <c r="AK2647" s="6">
        <v>34.256100000000004</v>
      </c>
      <c r="AL2647" s="12">
        <v>1.5560299999999999E-7</v>
      </c>
      <c r="AM2647" s="6">
        <v>108.72</v>
      </c>
      <c r="AN2647" s="6">
        <v>0.99860899999999997</v>
      </c>
      <c r="AO2647" s="6">
        <v>28.560600000000001</v>
      </c>
      <c r="AP2647" s="12">
        <v>4.0038700000000003E-6</v>
      </c>
      <c r="AQ2647" s="6">
        <v>101.6</v>
      </c>
      <c r="AR2647" s="6">
        <v>0.99607400000000001</v>
      </c>
      <c r="AS2647" s="6">
        <v>24.043800000000001</v>
      </c>
      <c r="AT2647" s="6">
        <v>0.13842499999999999</v>
      </c>
      <c r="AU2647" s="6">
        <v>58.23</v>
      </c>
      <c r="AV2647" s="6"/>
      <c r="AW2647" s="6"/>
      <c r="AX2647" s="6"/>
      <c r="AY2647" s="6"/>
      <c r="AZ2647" s="6">
        <v>1</v>
      </c>
      <c r="BA2647" s="3" t="s">
        <v>12824</v>
      </c>
      <c r="BB2647" s="12">
        <v>1.5560299999999999E-7</v>
      </c>
      <c r="BC2647" s="6">
        <v>108.72</v>
      </c>
      <c r="BD2647" s="3" t="s">
        <v>55571</v>
      </c>
      <c r="BE2647" s="3" t="s">
        <v>55572</v>
      </c>
      <c r="BF2647" s="3" t="s">
        <v>55573</v>
      </c>
      <c r="BG2647" s="6">
        <v>3</v>
      </c>
      <c r="BH2647" s="6">
        <v>3</v>
      </c>
      <c r="BI2647" s="6">
        <v>527.59820999999999</v>
      </c>
      <c r="BJ2647" s="6">
        <v>-0.70943000000000001</v>
      </c>
      <c r="BK2647" s="6">
        <v>10675000</v>
      </c>
      <c r="BL2647" s="6">
        <v>0</v>
      </c>
      <c r="BM2647" s="6">
        <v>0</v>
      </c>
      <c r="BN2647" s="6">
        <v>0</v>
      </c>
      <c r="BO2647" s="6">
        <v>0</v>
      </c>
      <c r="BP2647" s="6">
        <v>0</v>
      </c>
      <c r="BQ2647" s="6">
        <v>2128700</v>
      </c>
      <c r="BR2647" s="6">
        <v>2107000</v>
      </c>
      <c r="BS2647" s="6">
        <v>1938200</v>
      </c>
      <c r="BT2647" s="6">
        <v>4501300</v>
      </c>
      <c r="BU2647" s="6">
        <v>0</v>
      </c>
      <c r="BV2647" s="6">
        <v>4</v>
      </c>
      <c r="BW2647" s="6">
        <v>0</v>
      </c>
      <c r="BX2647" s="6">
        <v>4</v>
      </c>
    </row>
    <row r="2648" spans="1:76">
      <c r="A2648" s="3" t="s">
        <v>11610</v>
      </c>
      <c r="B2648" s="3" t="s">
        <v>11610</v>
      </c>
      <c r="C2648" s="3" t="s">
        <v>11610</v>
      </c>
      <c r="D2648" s="6">
        <v>86</v>
      </c>
      <c r="E2648" s="6">
        <v>86</v>
      </c>
      <c r="F2648" s="3"/>
      <c r="G2648" s="3"/>
      <c r="H2648" s="3" t="s">
        <v>55574</v>
      </c>
      <c r="I2648" s="3"/>
      <c r="J2648" s="6">
        <v>1</v>
      </c>
      <c r="K2648" s="6">
        <v>102.524</v>
      </c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6"/>
      <c r="AJ2648" s="6">
        <v>1</v>
      </c>
      <c r="AK2648" s="6">
        <v>73.781300000000002</v>
      </c>
      <c r="AL2648" s="6">
        <v>8.0053399999999997E-3</v>
      </c>
      <c r="AM2648" s="6">
        <v>73.781000000000006</v>
      </c>
      <c r="AN2648" s="6"/>
      <c r="AO2648" s="6"/>
      <c r="AP2648" s="6"/>
      <c r="AQ2648" s="6"/>
      <c r="AR2648" s="6"/>
      <c r="AS2648" s="6"/>
      <c r="AT2648" s="6"/>
      <c r="AU2648" s="6"/>
      <c r="AV2648" s="6">
        <v>1</v>
      </c>
      <c r="AW2648" s="6">
        <v>102.524</v>
      </c>
      <c r="AX2648" s="6">
        <v>1.6764300000000001E-4</v>
      </c>
      <c r="AY2648" s="6">
        <v>102.52</v>
      </c>
      <c r="AZ2648" s="6">
        <v>2</v>
      </c>
      <c r="BA2648" s="3" t="s">
        <v>11611</v>
      </c>
      <c r="BB2648" s="6">
        <v>1.6764300000000001E-4</v>
      </c>
      <c r="BC2648" s="6">
        <v>102.52</v>
      </c>
      <c r="BD2648" s="3" t="s">
        <v>55575</v>
      </c>
      <c r="BE2648" s="3" t="s">
        <v>55576</v>
      </c>
      <c r="BF2648" s="3" t="s">
        <v>55577</v>
      </c>
      <c r="BG2648" s="6">
        <v>3</v>
      </c>
      <c r="BH2648" s="6">
        <v>2</v>
      </c>
      <c r="BI2648" s="6">
        <v>636.32870000000003</v>
      </c>
      <c r="BJ2648" s="6">
        <v>2.8763000000000001</v>
      </c>
      <c r="BK2648" s="6">
        <v>486070</v>
      </c>
      <c r="BL2648" s="6">
        <v>0</v>
      </c>
      <c r="BM2648" s="6">
        <v>0</v>
      </c>
      <c r="BN2648" s="6">
        <v>0</v>
      </c>
      <c r="BO2648" s="6">
        <v>0</v>
      </c>
      <c r="BP2648" s="6">
        <v>0</v>
      </c>
      <c r="BQ2648" s="6">
        <v>0</v>
      </c>
      <c r="BR2648" s="6">
        <v>159600</v>
      </c>
      <c r="BS2648" s="6">
        <v>0</v>
      </c>
      <c r="BT2648" s="6">
        <v>0</v>
      </c>
      <c r="BU2648" s="6">
        <v>326470</v>
      </c>
      <c r="BV2648" s="6">
        <v>2</v>
      </c>
      <c r="BW2648" s="6">
        <v>0</v>
      </c>
      <c r="BX2648" s="6">
        <v>2</v>
      </c>
    </row>
    <row r="2649" spans="1:76">
      <c r="A2649" s="3" t="s">
        <v>11610</v>
      </c>
      <c r="B2649" s="3" t="s">
        <v>11610</v>
      </c>
      <c r="C2649" s="3" t="s">
        <v>11610</v>
      </c>
      <c r="D2649" s="6">
        <v>91</v>
      </c>
      <c r="E2649" s="6">
        <v>91</v>
      </c>
      <c r="F2649" s="3"/>
      <c r="G2649" s="3"/>
      <c r="H2649" s="3" t="s">
        <v>55574</v>
      </c>
      <c r="I2649" s="3"/>
      <c r="J2649" s="6">
        <v>1</v>
      </c>
      <c r="K2649" s="6">
        <v>102.524</v>
      </c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/>
      <c r="AG2649" s="6"/>
      <c r="AH2649" s="6"/>
      <c r="AI2649" s="6"/>
      <c r="AJ2649" s="6">
        <v>1</v>
      </c>
      <c r="AK2649" s="6">
        <v>73.781300000000002</v>
      </c>
      <c r="AL2649" s="6">
        <v>8.0053399999999997E-3</v>
      </c>
      <c r="AM2649" s="6">
        <v>73.781000000000006</v>
      </c>
      <c r="AN2649" s="6"/>
      <c r="AO2649" s="6"/>
      <c r="AP2649" s="6"/>
      <c r="AQ2649" s="6"/>
      <c r="AR2649" s="6"/>
      <c r="AS2649" s="6"/>
      <c r="AT2649" s="6"/>
      <c r="AU2649" s="6"/>
      <c r="AV2649" s="6">
        <v>1</v>
      </c>
      <c r="AW2649" s="6">
        <v>102.524</v>
      </c>
      <c r="AX2649" s="6">
        <v>1.6764300000000001E-4</v>
      </c>
      <c r="AY2649" s="6">
        <v>102.52</v>
      </c>
      <c r="AZ2649" s="6">
        <v>2</v>
      </c>
      <c r="BA2649" s="3" t="s">
        <v>11612</v>
      </c>
      <c r="BB2649" s="6">
        <v>1.6764300000000001E-4</v>
      </c>
      <c r="BC2649" s="6">
        <v>102.52</v>
      </c>
      <c r="BD2649" s="3" t="s">
        <v>55575</v>
      </c>
      <c r="BE2649" s="3" t="s">
        <v>55576</v>
      </c>
      <c r="BF2649" s="3" t="s">
        <v>55577</v>
      </c>
      <c r="BG2649" s="6">
        <v>8</v>
      </c>
      <c r="BH2649" s="6">
        <v>2</v>
      </c>
      <c r="BI2649" s="6">
        <v>636.32870000000003</v>
      </c>
      <c r="BJ2649" s="6">
        <v>2.8763000000000001</v>
      </c>
      <c r="BK2649" s="6">
        <v>486070</v>
      </c>
      <c r="BL2649" s="6">
        <v>0</v>
      </c>
      <c r="BM2649" s="6">
        <v>0</v>
      </c>
      <c r="BN2649" s="6">
        <v>0</v>
      </c>
      <c r="BO2649" s="6">
        <v>0</v>
      </c>
      <c r="BP2649" s="6">
        <v>0</v>
      </c>
      <c r="BQ2649" s="6">
        <v>0</v>
      </c>
      <c r="BR2649" s="6">
        <v>159600</v>
      </c>
      <c r="BS2649" s="6">
        <v>0</v>
      </c>
      <c r="BT2649" s="6">
        <v>0</v>
      </c>
      <c r="BU2649" s="6">
        <v>326470</v>
      </c>
      <c r="BV2649" s="6">
        <v>2</v>
      </c>
      <c r="BW2649" s="6">
        <v>0</v>
      </c>
      <c r="BX2649" s="6">
        <v>2</v>
      </c>
    </row>
    <row r="2650" spans="1:76">
      <c r="A2650" s="3" t="s">
        <v>55578</v>
      </c>
      <c r="B2650" s="3" t="s">
        <v>11610</v>
      </c>
      <c r="C2650" s="3" t="s">
        <v>11610</v>
      </c>
      <c r="D2650" s="6">
        <v>123</v>
      </c>
      <c r="E2650" s="6">
        <v>123</v>
      </c>
      <c r="F2650" s="3" t="s">
        <v>13781</v>
      </c>
      <c r="G2650" s="3" t="s">
        <v>13782</v>
      </c>
      <c r="H2650" s="3" t="s">
        <v>55579</v>
      </c>
      <c r="I2650" s="3" t="s">
        <v>13783</v>
      </c>
      <c r="J2650" s="6">
        <v>1</v>
      </c>
      <c r="K2650" s="6">
        <v>103.7</v>
      </c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>
        <v>1</v>
      </c>
      <c r="AG2650" s="6">
        <v>120.989</v>
      </c>
      <c r="AH2650" s="6">
        <v>5.4877599999999995E-4</v>
      </c>
      <c r="AI2650" s="6">
        <v>120.99</v>
      </c>
      <c r="AJ2650" s="6">
        <v>1</v>
      </c>
      <c r="AK2650" s="6">
        <v>133.13399999999999</v>
      </c>
      <c r="AL2650" s="6">
        <v>1.10161E-3</v>
      </c>
      <c r="AM2650" s="6">
        <v>133.13</v>
      </c>
      <c r="AN2650" s="6">
        <v>1</v>
      </c>
      <c r="AO2650" s="6">
        <v>119.747</v>
      </c>
      <c r="AP2650" s="6">
        <v>5.3617200000000002E-4</v>
      </c>
      <c r="AQ2650" s="6">
        <v>119.75</v>
      </c>
      <c r="AR2650" s="6"/>
      <c r="AS2650" s="6"/>
      <c r="AT2650" s="6"/>
      <c r="AU2650" s="6"/>
      <c r="AV2650" s="6">
        <v>1</v>
      </c>
      <c r="AW2650" s="6">
        <v>103.7</v>
      </c>
      <c r="AX2650" s="6">
        <v>1.0202E-3</v>
      </c>
      <c r="AY2650" s="6">
        <v>103.7</v>
      </c>
      <c r="AZ2650" s="6">
        <v>1</v>
      </c>
      <c r="BA2650" s="3" t="s">
        <v>13784</v>
      </c>
      <c r="BB2650" s="6">
        <v>1.10161E-3</v>
      </c>
      <c r="BC2650" s="6">
        <v>133.13</v>
      </c>
      <c r="BD2650" s="3" t="s">
        <v>55580</v>
      </c>
      <c r="BE2650" s="3" t="s">
        <v>55581</v>
      </c>
      <c r="BF2650" s="3" t="s">
        <v>55582</v>
      </c>
      <c r="BG2650" s="6">
        <v>3</v>
      </c>
      <c r="BH2650" s="6">
        <v>2</v>
      </c>
      <c r="BI2650" s="6">
        <v>575.80475000000001</v>
      </c>
      <c r="BJ2650" s="6">
        <v>2.9249000000000001</v>
      </c>
      <c r="BK2650" s="6">
        <v>1697600</v>
      </c>
      <c r="BL2650" s="6">
        <v>0</v>
      </c>
      <c r="BM2650" s="6">
        <v>0</v>
      </c>
      <c r="BN2650" s="6">
        <v>0</v>
      </c>
      <c r="BO2650" s="6">
        <v>0</v>
      </c>
      <c r="BP2650" s="6">
        <v>0</v>
      </c>
      <c r="BQ2650" s="6">
        <v>158510</v>
      </c>
      <c r="BR2650" s="6">
        <v>206720</v>
      </c>
      <c r="BS2650" s="6">
        <v>231840</v>
      </c>
      <c r="BT2650" s="6">
        <v>0</v>
      </c>
      <c r="BU2650" s="6">
        <v>1100600</v>
      </c>
      <c r="BV2650" s="6">
        <v>4</v>
      </c>
      <c r="BW2650" s="6">
        <v>0</v>
      </c>
      <c r="BX2650" s="6">
        <v>4</v>
      </c>
    </row>
    <row r="2651" spans="1:76">
      <c r="A2651" s="3" t="s">
        <v>10567</v>
      </c>
      <c r="B2651" s="3" t="s">
        <v>10567</v>
      </c>
      <c r="C2651" s="3" t="s">
        <v>10567</v>
      </c>
      <c r="D2651" s="6">
        <v>177</v>
      </c>
      <c r="E2651" s="6">
        <v>177</v>
      </c>
      <c r="F2651" s="3"/>
      <c r="G2651" s="3"/>
      <c r="H2651" s="3" t="s">
        <v>55583</v>
      </c>
      <c r="I2651" s="3"/>
      <c r="J2651" s="6">
        <v>1</v>
      </c>
      <c r="K2651" s="6">
        <v>97.430599999999998</v>
      </c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>
        <v>1</v>
      </c>
      <c r="AG2651" s="6">
        <v>86.670199999999994</v>
      </c>
      <c r="AH2651" s="6">
        <v>1.18088E-2</v>
      </c>
      <c r="AI2651" s="6">
        <v>86.67</v>
      </c>
      <c r="AJ2651" s="6">
        <v>1</v>
      </c>
      <c r="AK2651" s="6">
        <v>76.221500000000006</v>
      </c>
      <c r="AL2651" s="6">
        <v>2.7479400000000001E-2</v>
      </c>
      <c r="AM2651" s="6">
        <v>76.221000000000004</v>
      </c>
      <c r="AN2651" s="6">
        <v>1</v>
      </c>
      <c r="AO2651" s="6">
        <v>86.670199999999994</v>
      </c>
      <c r="AP2651" s="6">
        <v>1.18088E-2</v>
      </c>
      <c r="AQ2651" s="6">
        <v>86.67</v>
      </c>
      <c r="AR2651" s="6">
        <v>1</v>
      </c>
      <c r="AS2651" s="6">
        <v>97.430599999999998</v>
      </c>
      <c r="AT2651" s="6">
        <v>7.1552200000000003E-3</v>
      </c>
      <c r="AU2651" s="6">
        <v>97.430999999999997</v>
      </c>
      <c r="AV2651" s="6"/>
      <c r="AW2651" s="6"/>
      <c r="AX2651" s="6"/>
      <c r="AY2651" s="6"/>
      <c r="AZ2651" s="6">
        <v>1</v>
      </c>
      <c r="BA2651" s="3" t="s">
        <v>13785</v>
      </c>
      <c r="BB2651" s="6">
        <v>7.1552200000000003E-3</v>
      </c>
      <c r="BC2651" s="6">
        <v>97.430999999999997</v>
      </c>
      <c r="BD2651" s="3" t="s">
        <v>55584</v>
      </c>
      <c r="BE2651" s="3" t="s">
        <v>55585</v>
      </c>
      <c r="BF2651" s="3" t="s">
        <v>55586</v>
      </c>
      <c r="BG2651" s="6">
        <v>3</v>
      </c>
      <c r="BH2651" s="6">
        <v>2</v>
      </c>
      <c r="BI2651" s="6">
        <v>483.25216</v>
      </c>
      <c r="BJ2651" s="6">
        <v>0.50526000000000004</v>
      </c>
      <c r="BK2651" s="6">
        <v>4687300</v>
      </c>
      <c r="BL2651" s="6">
        <v>0</v>
      </c>
      <c r="BM2651" s="6">
        <v>0</v>
      </c>
      <c r="BN2651" s="6">
        <v>0</v>
      </c>
      <c r="BO2651" s="6">
        <v>0</v>
      </c>
      <c r="BP2651" s="6">
        <v>0</v>
      </c>
      <c r="BQ2651" s="6">
        <v>1147300</v>
      </c>
      <c r="BR2651" s="6">
        <v>985700</v>
      </c>
      <c r="BS2651" s="6">
        <v>694650</v>
      </c>
      <c r="BT2651" s="6">
        <v>1859600</v>
      </c>
      <c r="BU2651" s="6">
        <v>0</v>
      </c>
      <c r="BV2651" s="6">
        <v>4</v>
      </c>
      <c r="BW2651" s="6">
        <v>0</v>
      </c>
      <c r="BX2651" s="6">
        <v>4</v>
      </c>
    </row>
    <row r="2652" spans="1:76">
      <c r="A2652" s="3" t="s">
        <v>10567</v>
      </c>
      <c r="B2652" s="3" t="s">
        <v>10567</v>
      </c>
      <c r="C2652" s="3" t="s">
        <v>10567</v>
      </c>
      <c r="D2652" s="6">
        <v>26</v>
      </c>
      <c r="E2652" s="6">
        <v>26</v>
      </c>
      <c r="F2652" s="3"/>
      <c r="G2652" s="3"/>
      <c r="H2652" s="3" t="s">
        <v>55583</v>
      </c>
      <c r="I2652" s="3"/>
      <c r="J2652" s="6">
        <v>0.5</v>
      </c>
      <c r="K2652" s="6">
        <v>0</v>
      </c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>
        <v>0.5</v>
      </c>
      <c r="AC2652" s="6">
        <v>0</v>
      </c>
      <c r="AD2652" s="12">
        <v>1.4957799999999999E-7</v>
      </c>
      <c r="AE2652" s="6">
        <v>107.5</v>
      </c>
      <c r="AF2652" s="6"/>
      <c r="AG2652" s="6"/>
      <c r="AH2652" s="6"/>
      <c r="AI2652" s="6"/>
      <c r="AJ2652" s="6"/>
      <c r="AK2652" s="6"/>
      <c r="AL2652" s="6"/>
      <c r="AM2652" s="6"/>
      <c r="AN2652" s="6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>
        <v>1</v>
      </c>
      <c r="BA2652" s="3" t="s">
        <v>55587</v>
      </c>
      <c r="BB2652" s="12">
        <v>1.4957799999999999E-7</v>
      </c>
      <c r="BC2652" s="6">
        <v>107.5</v>
      </c>
      <c r="BD2652" s="3" t="s">
        <v>55588</v>
      </c>
      <c r="BE2652" s="3" t="s">
        <v>55589</v>
      </c>
      <c r="BF2652" s="3" t="s">
        <v>55590</v>
      </c>
      <c r="BG2652" s="6">
        <v>1</v>
      </c>
      <c r="BH2652" s="6">
        <v>2</v>
      </c>
      <c r="BI2652" s="6">
        <v>952.41315999999995</v>
      </c>
      <c r="BJ2652" s="6">
        <v>-0.88702999999999999</v>
      </c>
      <c r="BK2652" s="6">
        <v>257450</v>
      </c>
      <c r="BL2652" s="6">
        <v>0</v>
      </c>
      <c r="BM2652" s="6">
        <v>0</v>
      </c>
      <c r="BN2652" s="6">
        <v>0</v>
      </c>
      <c r="BO2652" s="6">
        <v>0</v>
      </c>
      <c r="BP2652" s="6">
        <v>257450</v>
      </c>
      <c r="BQ2652" s="6">
        <v>0</v>
      </c>
      <c r="BR2652" s="6">
        <v>0</v>
      </c>
      <c r="BS2652" s="6">
        <v>0</v>
      </c>
      <c r="BT2652" s="6">
        <v>0</v>
      </c>
      <c r="BU2652" s="6">
        <v>0</v>
      </c>
      <c r="BV2652" s="6">
        <v>0</v>
      </c>
      <c r="BW2652" s="6">
        <v>0</v>
      </c>
      <c r="BX2652" s="6">
        <v>0</v>
      </c>
    </row>
    <row r="2653" spans="1:76">
      <c r="A2653" s="3" t="s">
        <v>10567</v>
      </c>
      <c r="B2653" s="3" t="s">
        <v>10567</v>
      </c>
      <c r="C2653" s="3" t="s">
        <v>10567</v>
      </c>
      <c r="D2653" s="6">
        <v>27</v>
      </c>
      <c r="E2653" s="6">
        <v>27</v>
      </c>
      <c r="F2653" s="3"/>
      <c r="G2653" s="3"/>
      <c r="H2653" s="3" t="s">
        <v>55583</v>
      </c>
      <c r="I2653" s="3"/>
      <c r="J2653" s="6">
        <v>0.5</v>
      </c>
      <c r="K2653" s="6">
        <v>0</v>
      </c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>
        <v>0.5</v>
      </c>
      <c r="AC2653" s="6">
        <v>0</v>
      </c>
      <c r="AD2653" s="12">
        <v>1.4957799999999999E-7</v>
      </c>
      <c r="AE2653" s="6">
        <v>107.5</v>
      </c>
      <c r="AF2653" s="6"/>
      <c r="AG2653" s="6"/>
      <c r="AH2653" s="6"/>
      <c r="AI2653" s="6"/>
      <c r="AJ2653" s="6"/>
      <c r="AK2653" s="6"/>
      <c r="AL2653" s="6"/>
      <c r="AM2653" s="6"/>
      <c r="AN2653" s="6"/>
      <c r="AO2653" s="6"/>
      <c r="AP2653" s="6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>
        <v>1</v>
      </c>
      <c r="BA2653" s="3" t="s">
        <v>55591</v>
      </c>
      <c r="BB2653" s="12">
        <v>1.4957799999999999E-7</v>
      </c>
      <c r="BC2653" s="6">
        <v>107.5</v>
      </c>
      <c r="BD2653" s="3" t="s">
        <v>55588</v>
      </c>
      <c r="BE2653" s="3" t="s">
        <v>55589</v>
      </c>
      <c r="BF2653" s="3" t="s">
        <v>55590</v>
      </c>
      <c r="BG2653" s="6">
        <v>2</v>
      </c>
      <c r="BH2653" s="6">
        <v>2</v>
      </c>
      <c r="BI2653" s="6">
        <v>952.41315999999995</v>
      </c>
      <c r="BJ2653" s="6">
        <v>-0.88702999999999999</v>
      </c>
      <c r="BK2653" s="6">
        <v>257450</v>
      </c>
      <c r="BL2653" s="6">
        <v>0</v>
      </c>
      <c r="BM2653" s="6">
        <v>0</v>
      </c>
      <c r="BN2653" s="6">
        <v>0</v>
      </c>
      <c r="BO2653" s="6">
        <v>0</v>
      </c>
      <c r="BP2653" s="6">
        <v>257450</v>
      </c>
      <c r="BQ2653" s="6">
        <v>0</v>
      </c>
      <c r="BR2653" s="6">
        <v>0</v>
      </c>
      <c r="BS2653" s="6">
        <v>0</v>
      </c>
      <c r="BT2653" s="6">
        <v>0</v>
      </c>
      <c r="BU2653" s="6">
        <v>0</v>
      </c>
      <c r="BV2653" s="6">
        <v>0</v>
      </c>
      <c r="BW2653" s="6">
        <v>0</v>
      </c>
      <c r="BX2653" s="6">
        <v>0</v>
      </c>
    </row>
    <row r="2654" spans="1:76">
      <c r="A2654" s="3" t="s">
        <v>10567</v>
      </c>
      <c r="B2654" s="3" t="s">
        <v>10567</v>
      </c>
      <c r="C2654" s="3" t="s">
        <v>10567</v>
      </c>
      <c r="D2654" s="6">
        <v>219</v>
      </c>
      <c r="E2654" s="6">
        <v>219</v>
      </c>
      <c r="F2654" s="3"/>
      <c r="G2654" s="3"/>
      <c r="H2654" s="3" t="s">
        <v>55583</v>
      </c>
      <c r="I2654" s="3"/>
      <c r="J2654" s="6">
        <v>0.99653800000000003</v>
      </c>
      <c r="K2654" s="6">
        <v>24.5913</v>
      </c>
      <c r="L2654" s="6">
        <v>0.99653800000000003</v>
      </c>
      <c r="M2654" s="6">
        <v>24.5913</v>
      </c>
      <c r="N2654" s="12">
        <v>1.6501099999999999E-8</v>
      </c>
      <c r="O2654" s="6">
        <v>109.42</v>
      </c>
      <c r="P2654" s="6"/>
      <c r="Q2654" s="6"/>
      <c r="R2654" s="6"/>
      <c r="S2654" s="6"/>
      <c r="T2654" s="6"/>
      <c r="U2654" s="6"/>
      <c r="V2654" s="6"/>
      <c r="W2654" s="6"/>
      <c r="X2654" s="6">
        <v>0.96989199999999998</v>
      </c>
      <c r="Y2654" s="6">
        <v>15.080399999999999</v>
      </c>
      <c r="Z2654" s="12">
        <v>5.2241900000000003E-22</v>
      </c>
      <c r="AA2654" s="6">
        <v>142.30000000000001</v>
      </c>
      <c r="AB2654" s="6"/>
      <c r="AC2654" s="6"/>
      <c r="AD2654" s="6"/>
      <c r="AE2654" s="6"/>
      <c r="AF2654" s="6"/>
      <c r="AG2654" s="6"/>
      <c r="AH2654" s="6"/>
      <c r="AI2654" s="6"/>
      <c r="AJ2654" s="6"/>
      <c r="AK2654" s="6"/>
      <c r="AL2654" s="6"/>
      <c r="AM2654" s="6"/>
      <c r="AN2654" s="6"/>
      <c r="AO2654" s="6"/>
      <c r="AP2654" s="6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>
        <v>1</v>
      </c>
      <c r="BA2654" s="3" t="s">
        <v>10568</v>
      </c>
      <c r="BB2654" s="12">
        <v>5.2241900000000003E-22</v>
      </c>
      <c r="BC2654" s="6">
        <v>142.30000000000001</v>
      </c>
      <c r="BD2654" s="3" t="s">
        <v>55592</v>
      </c>
      <c r="BE2654" s="3" t="s">
        <v>55593</v>
      </c>
      <c r="BF2654" s="3" t="s">
        <v>55594</v>
      </c>
      <c r="BG2654" s="6">
        <v>8</v>
      </c>
      <c r="BH2654" s="6">
        <v>3</v>
      </c>
      <c r="BI2654" s="6">
        <v>689.00894000000005</v>
      </c>
      <c r="BJ2654" s="6">
        <v>1.5264</v>
      </c>
      <c r="BK2654" s="6">
        <v>1727100</v>
      </c>
      <c r="BL2654" s="6">
        <v>1045200</v>
      </c>
      <c r="BM2654" s="6">
        <v>0</v>
      </c>
      <c r="BN2654" s="6">
        <v>0</v>
      </c>
      <c r="BO2654" s="6">
        <v>681950</v>
      </c>
      <c r="BP2654" s="6">
        <v>0</v>
      </c>
      <c r="BQ2654" s="6">
        <v>0</v>
      </c>
      <c r="BR2654" s="6">
        <v>0</v>
      </c>
      <c r="BS2654" s="6">
        <v>0</v>
      </c>
      <c r="BT2654" s="6">
        <v>0</v>
      </c>
      <c r="BU2654" s="6">
        <v>0</v>
      </c>
      <c r="BV2654" s="6">
        <v>2</v>
      </c>
      <c r="BW2654" s="6">
        <v>2</v>
      </c>
      <c r="BX2654" s="6">
        <v>0</v>
      </c>
    </row>
    <row r="2655" spans="1:76">
      <c r="A2655" s="3" t="s">
        <v>12647</v>
      </c>
      <c r="B2655" s="3" t="s">
        <v>12647</v>
      </c>
      <c r="C2655" s="3" t="s">
        <v>12647</v>
      </c>
      <c r="D2655" s="6">
        <v>149</v>
      </c>
      <c r="E2655" s="6">
        <v>149</v>
      </c>
      <c r="F2655" s="3"/>
      <c r="G2655" s="3"/>
      <c r="H2655" s="3" t="s">
        <v>55595</v>
      </c>
      <c r="I2655" s="3"/>
      <c r="J2655" s="6">
        <v>1</v>
      </c>
      <c r="K2655" s="6">
        <v>121.28</v>
      </c>
      <c r="L2655" s="6">
        <v>1</v>
      </c>
      <c r="M2655" s="6">
        <v>93.110500000000002</v>
      </c>
      <c r="N2655" s="6">
        <v>5.7860099999999999E-4</v>
      </c>
      <c r="O2655" s="6">
        <v>112.75</v>
      </c>
      <c r="P2655" s="6">
        <v>1</v>
      </c>
      <c r="Q2655" s="6">
        <v>73.984999999999999</v>
      </c>
      <c r="R2655" s="12">
        <v>4.1822999999999998E-6</v>
      </c>
      <c r="S2655" s="6">
        <v>131.12</v>
      </c>
      <c r="T2655" s="6">
        <v>1</v>
      </c>
      <c r="U2655" s="6">
        <v>93.110500000000002</v>
      </c>
      <c r="V2655" s="12">
        <v>2.9320699999999999E-6</v>
      </c>
      <c r="W2655" s="6">
        <v>131.52000000000001</v>
      </c>
      <c r="X2655" s="6">
        <v>1</v>
      </c>
      <c r="Y2655" s="6">
        <v>82.749399999999994</v>
      </c>
      <c r="Z2655" s="12">
        <v>2.9320699999999999E-6</v>
      </c>
      <c r="AA2655" s="6">
        <v>131.52000000000001</v>
      </c>
      <c r="AB2655" s="6">
        <v>1</v>
      </c>
      <c r="AC2655" s="6">
        <v>121.28</v>
      </c>
      <c r="AD2655" s="12">
        <v>4.6133800000000002E-5</v>
      </c>
      <c r="AE2655" s="6">
        <v>123.86</v>
      </c>
      <c r="AF2655" s="6">
        <v>1</v>
      </c>
      <c r="AG2655" s="6">
        <v>96.6404</v>
      </c>
      <c r="AH2655" s="12">
        <v>6.5618200000000002E-10</v>
      </c>
      <c r="AI2655" s="6">
        <v>136.38</v>
      </c>
      <c r="AJ2655" s="6">
        <v>1</v>
      </c>
      <c r="AK2655" s="6">
        <v>107.176</v>
      </c>
      <c r="AL2655" s="12">
        <v>1.2579299999999999E-8</v>
      </c>
      <c r="AM2655" s="6">
        <v>114.72</v>
      </c>
      <c r="AN2655" s="6">
        <v>1</v>
      </c>
      <c r="AO2655" s="6">
        <v>134.976</v>
      </c>
      <c r="AP2655" s="12">
        <v>6.1938700000000004E-10</v>
      </c>
      <c r="AQ2655" s="6">
        <v>134.97999999999999</v>
      </c>
      <c r="AR2655" s="6">
        <v>1</v>
      </c>
      <c r="AS2655" s="6">
        <v>131.691</v>
      </c>
      <c r="AT2655" s="12">
        <v>5.3307E-10</v>
      </c>
      <c r="AU2655" s="6">
        <v>131.69</v>
      </c>
      <c r="AV2655" s="6">
        <v>1</v>
      </c>
      <c r="AW2655" s="6">
        <v>106.00700000000001</v>
      </c>
      <c r="AX2655" s="12">
        <v>6.4558399999999999E-10</v>
      </c>
      <c r="AY2655" s="6">
        <v>123.95</v>
      </c>
      <c r="AZ2655" s="6">
        <v>1</v>
      </c>
      <c r="BA2655" s="3" t="s">
        <v>16540</v>
      </c>
      <c r="BB2655" s="12">
        <v>6.5618200000000002E-10</v>
      </c>
      <c r="BC2655" s="6">
        <v>136.38</v>
      </c>
      <c r="BD2655" s="3" t="s">
        <v>55596</v>
      </c>
      <c r="BE2655" s="3" t="s">
        <v>55597</v>
      </c>
      <c r="BF2655" s="3" t="s">
        <v>55598</v>
      </c>
      <c r="BG2655" s="6">
        <v>8</v>
      </c>
      <c r="BH2655" s="6">
        <v>3</v>
      </c>
      <c r="BI2655" s="6">
        <v>576.30844000000002</v>
      </c>
      <c r="BJ2655" s="6">
        <v>0.30445</v>
      </c>
      <c r="BK2655" s="6">
        <v>469320000</v>
      </c>
      <c r="BL2655" s="6">
        <v>12738000</v>
      </c>
      <c r="BM2655" s="6">
        <v>25432000</v>
      </c>
      <c r="BN2655" s="6">
        <v>18528000</v>
      </c>
      <c r="BO2655" s="6">
        <v>7052400</v>
      </c>
      <c r="BP2655" s="6">
        <v>6241000</v>
      </c>
      <c r="BQ2655" s="6">
        <v>107740000</v>
      </c>
      <c r="BR2655" s="6">
        <v>92992000</v>
      </c>
      <c r="BS2655" s="6">
        <v>65089000</v>
      </c>
      <c r="BT2655" s="6">
        <v>94167000</v>
      </c>
      <c r="BU2655" s="6">
        <v>39342000</v>
      </c>
      <c r="BV2655" s="6">
        <v>10</v>
      </c>
      <c r="BW2655" s="6">
        <v>5</v>
      </c>
      <c r="BX2655" s="6">
        <v>5</v>
      </c>
    </row>
    <row r="2656" spans="1:76">
      <c r="A2656" s="3" t="s">
        <v>12647</v>
      </c>
      <c r="B2656" s="3" t="s">
        <v>12647</v>
      </c>
      <c r="C2656" s="3" t="s">
        <v>12647</v>
      </c>
      <c r="D2656" s="6">
        <v>98</v>
      </c>
      <c r="E2656" s="6">
        <v>98</v>
      </c>
      <c r="F2656" s="3"/>
      <c r="G2656" s="3"/>
      <c r="H2656" s="3" t="s">
        <v>55595</v>
      </c>
      <c r="I2656" s="3"/>
      <c r="J2656" s="6">
        <v>1</v>
      </c>
      <c r="K2656" s="6">
        <v>51.9953</v>
      </c>
      <c r="L2656" s="6">
        <v>1</v>
      </c>
      <c r="M2656" s="6">
        <v>162.51599999999999</v>
      </c>
      <c r="N2656" s="12">
        <v>4.5744100000000001E-52</v>
      </c>
      <c r="O2656" s="6">
        <v>189.3</v>
      </c>
      <c r="P2656" s="6">
        <v>1</v>
      </c>
      <c r="Q2656" s="6">
        <v>117.916</v>
      </c>
      <c r="R2656" s="12">
        <v>6.6409099999999999E-32</v>
      </c>
      <c r="S2656" s="6">
        <v>163.27000000000001</v>
      </c>
      <c r="T2656" s="6">
        <v>1</v>
      </c>
      <c r="U2656" s="6">
        <v>63.1599</v>
      </c>
      <c r="V2656" s="12">
        <v>8.8208699999999999E-43</v>
      </c>
      <c r="W2656" s="6">
        <v>179.02</v>
      </c>
      <c r="X2656" s="6">
        <v>1</v>
      </c>
      <c r="Y2656" s="6">
        <v>108.971</v>
      </c>
      <c r="Z2656" s="12">
        <v>1.45144E-8</v>
      </c>
      <c r="AA2656" s="6">
        <v>116.84</v>
      </c>
      <c r="AB2656" s="6">
        <v>1</v>
      </c>
      <c r="AC2656" s="6">
        <v>134.20699999999999</v>
      </c>
      <c r="AD2656" s="12">
        <v>3.1459799999999999E-27</v>
      </c>
      <c r="AE2656" s="6">
        <v>155.08000000000001</v>
      </c>
      <c r="AF2656" s="6">
        <v>1</v>
      </c>
      <c r="AG2656" s="6">
        <v>158.613</v>
      </c>
      <c r="AH2656" s="6">
        <v>7.5995899999999998E-3</v>
      </c>
      <c r="AI2656" s="6">
        <v>158.61000000000001</v>
      </c>
      <c r="AJ2656" s="6">
        <v>1</v>
      </c>
      <c r="AK2656" s="6">
        <v>104.366</v>
      </c>
      <c r="AL2656" s="6">
        <v>1.4243199999999999E-2</v>
      </c>
      <c r="AM2656" s="6">
        <v>104.37</v>
      </c>
      <c r="AN2656" s="6">
        <v>1</v>
      </c>
      <c r="AO2656" s="6">
        <v>94.806100000000001</v>
      </c>
      <c r="AP2656" s="6">
        <v>2.2017999999999999E-2</v>
      </c>
      <c r="AQ2656" s="6">
        <v>94.805999999999997</v>
      </c>
      <c r="AR2656" s="6">
        <v>1</v>
      </c>
      <c r="AS2656" s="6">
        <v>95.3523</v>
      </c>
      <c r="AT2656" s="6">
        <v>2.1736999999999999E-2</v>
      </c>
      <c r="AU2656" s="6">
        <v>95.352000000000004</v>
      </c>
      <c r="AV2656" s="6">
        <v>1</v>
      </c>
      <c r="AW2656" s="6">
        <v>51.9953</v>
      </c>
      <c r="AX2656" s="6">
        <v>0.124485</v>
      </c>
      <c r="AY2656" s="6">
        <v>62.545999999999999</v>
      </c>
      <c r="AZ2656" s="6">
        <v>1</v>
      </c>
      <c r="BA2656" s="3" t="s">
        <v>16541</v>
      </c>
      <c r="BB2656" s="12">
        <v>1.3788300000000001E-41</v>
      </c>
      <c r="BC2656" s="6">
        <v>172.99</v>
      </c>
      <c r="BD2656" s="3" t="s">
        <v>55599</v>
      </c>
      <c r="BE2656" s="3" t="s">
        <v>55600</v>
      </c>
      <c r="BF2656" s="3" t="s">
        <v>55601</v>
      </c>
      <c r="BG2656" s="6">
        <v>7</v>
      </c>
      <c r="BH2656" s="6">
        <v>3</v>
      </c>
      <c r="BI2656" s="6">
        <v>328.51001000000002</v>
      </c>
      <c r="BJ2656" s="6">
        <v>0.12429999999999999</v>
      </c>
      <c r="BK2656" s="6">
        <v>33027000</v>
      </c>
      <c r="BL2656" s="6">
        <v>2648000</v>
      </c>
      <c r="BM2656" s="6">
        <v>220040</v>
      </c>
      <c r="BN2656" s="6">
        <v>0</v>
      </c>
      <c r="BO2656" s="6">
        <v>1978500</v>
      </c>
      <c r="BP2656" s="6">
        <v>0</v>
      </c>
      <c r="BQ2656" s="6">
        <v>7155600</v>
      </c>
      <c r="BR2656" s="6">
        <v>3993500</v>
      </c>
      <c r="BS2656" s="6">
        <v>4360700</v>
      </c>
      <c r="BT2656" s="6">
        <v>7325700</v>
      </c>
      <c r="BU2656" s="6">
        <v>5344600</v>
      </c>
      <c r="BV2656" s="6">
        <v>10</v>
      </c>
      <c r="BW2656" s="6">
        <v>5</v>
      </c>
      <c r="BX2656" s="6">
        <v>5</v>
      </c>
    </row>
    <row r="2657" spans="1:76">
      <c r="A2657" s="3" t="s">
        <v>12647</v>
      </c>
      <c r="B2657" s="3" t="s">
        <v>12647</v>
      </c>
      <c r="C2657" s="3" t="s">
        <v>12647</v>
      </c>
      <c r="D2657" s="6">
        <v>131</v>
      </c>
      <c r="E2657" s="6">
        <v>131</v>
      </c>
      <c r="F2657" s="3"/>
      <c r="G2657" s="3"/>
      <c r="H2657" s="3" t="s">
        <v>55595</v>
      </c>
      <c r="I2657" s="3"/>
      <c r="J2657" s="6">
        <v>1</v>
      </c>
      <c r="K2657" s="6">
        <v>81.524699999999996</v>
      </c>
      <c r="L2657" s="6">
        <v>1</v>
      </c>
      <c r="M2657" s="6">
        <v>69.010199999999998</v>
      </c>
      <c r="N2657" s="6">
        <v>3.66434E-2</v>
      </c>
      <c r="O2657" s="6">
        <v>69.010000000000005</v>
      </c>
      <c r="P2657" s="6">
        <v>1</v>
      </c>
      <c r="Q2657" s="6">
        <v>37.680799999999998</v>
      </c>
      <c r="R2657" s="6">
        <v>9.8287600000000003E-2</v>
      </c>
      <c r="S2657" s="6">
        <v>59.067</v>
      </c>
      <c r="T2657" s="6">
        <v>1</v>
      </c>
      <c r="U2657" s="6">
        <v>26.749700000000001</v>
      </c>
      <c r="V2657" s="6">
        <v>3.7409600000000001E-2</v>
      </c>
      <c r="W2657" s="6">
        <v>68.786000000000001</v>
      </c>
      <c r="X2657" s="6">
        <v>1</v>
      </c>
      <c r="Y2657" s="6">
        <v>65.241299999999995</v>
      </c>
      <c r="Z2657" s="6">
        <v>4.9501700000000003E-2</v>
      </c>
      <c r="AA2657" s="6">
        <v>65.241</v>
      </c>
      <c r="AB2657" s="6">
        <v>1</v>
      </c>
      <c r="AC2657" s="6">
        <v>81.524699999999996</v>
      </c>
      <c r="AD2657" s="6">
        <v>9.7534200000000005E-3</v>
      </c>
      <c r="AE2657" s="6">
        <v>81.525000000000006</v>
      </c>
      <c r="AF2657" s="6">
        <v>0.99699899999999997</v>
      </c>
      <c r="AG2657" s="6">
        <v>25.2136</v>
      </c>
      <c r="AH2657" s="6">
        <v>4.9471399999999999E-2</v>
      </c>
      <c r="AI2657" s="6">
        <v>59.898000000000003</v>
      </c>
      <c r="AJ2657" s="6">
        <v>1</v>
      </c>
      <c r="AK2657" s="6">
        <v>66.577699999999993</v>
      </c>
      <c r="AL2657" s="12">
        <v>4.7157899999999998E-5</v>
      </c>
      <c r="AM2657" s="6">
        <v>94.191000000000003</v>
      </c>
      <c r="AN2657" s="6">
        <v>1</v>
      </c>
      <c r="AO2657" s="6">
        <v>69.434899999999999</v>
      </c>
      <c r="AP2657" s="12">
        <v>1.49341E-5</v>
      </c>
      <c r="AQ2657" s="6">
        <v>95.417000000000002</v>
      </c>
      <c r="AR2657" s="6">
        <v>1</v>
      </c>
      <c r="AS2657" s="6">
        <v>63.725499999999997</v>
      </c>
      <c r="AT2657" s="12">
        <v>1.11718E-5</v>
      </c>
      <c r="AU2657" s="6">
        <v>96.745000000000005</v>
      </c>
      <c r="AV2657" s="6">
        <v>0.99999899999999997</v>
      </c>
      <c r="AW2657" s="6">
        <v>58.842599999999997</v>
      </c>
      <c r="AX2657" s="6">
        <v>5.4609799999999996E-4</v>
      </c>
      <c r="AY2657" s="6">
        <v>85.554000000000002</v>
      </c>
      <c r="AZ2657" s="6">
        <v>1</v>
      </c>
      <c r="BA2657" s="3" t="s">
        <v>16542</v>
      </c>
      <c r="BB2657" s="12">
        <v>1.11718E-5</v>
      </c>
      <c r="BC2657" s="6">
        <v>96.745000000000005</v>
      </c>
      <c r="BD2657" s="3" t="s">
        <v>55602</v>
      </c>
      <c r="BE2657" s="3" t="s">
        <v>55603</v>
      </c>
      <c r="BF2657" s="3" t="s">
        <v>55604</v>
      </c>
      <c r="BG2657" s="6">
        <v>7</v>
      </c>
      <c r="BH2657" s="6">
        <v>2</v>
      </c>
      <c r="BI2657" s="6">
        <v>673.32402999999999</v>
      </c>
      <c r="BJ2657" s="6">
        <v>-0.12413</v>
      </c>
      <c r="BK2657" s="6">
        <v>38072000</v>
      </c>
      <c r="BL2657" s="6">
        <v>11442000</v>
      </c>
      <c r="BM2657" s="6">
        <v>12780000</v>
      </c>
      <c r="BN2657" s="6">
        <v>2029200</v>
      </c>
      <c r="BO2657" s="6">
        <v>2795700</v>
      </c>
      <c r="BP2657" s="6">
        <v>4148700</v>
      </c>
      <c r="BQ2657" s="6">
        <v>120540</v>
      </c>
      <c r="BR2657" s="6">
        <v>842830</v>
      </c>
      <c r="BS2657" s="6">
        <v>1097400</v>
      </c>
      <c r="BT2657" s="6">
        <v>1200800</v>
      </c>
      <c r="BU2657" s="6">
        <v>1615100</v>
      </c>
      <c r="BV2657" s="6">
        <v>10</v>
      </c>
      <c r="BW2657" s="6">
        <v>5</v>
      </c>
      <c r="BX2657" s="6">
        <v>5</v>
      </c>
    </row>
    <row r="2658" spans="1:76">
      <c r="A2658" s="3" t="s">
        <v>12647</v>
      </c>
      <c r="B2658" s="3" t="s">
        <v>12647</v>
      </c>
      <c r="C2658" s="3" t="s">
        <v>12647</v>
      </c>
      <c r="D2658" s="6">
        <v>79</v>
      </c>
      <c r="E2658" s="6">
        <v>79</v>
      </c>
      <c r="F2658" s="3"/>
      <c r="G2658" s="3"/>
      <c r="H2658" s="3" t="s">
        <v>55595</v>
      </c>
      <c r="I2658" s="3"/>
      <c r="J2658" s="6">
        <v>1</v>
      </c>
      <c r="K2658" s="6">
        <v>171.67599999999999</v>
      </c>
      <c r="L2658" s="6"/>
      <c r="M2658" s="6"/>
      <c r="N2658" s="6"/>
      <c r="O2658" s="6"/>
      <c r="P2658" s="6">
        <v>1</v>
      </c>
      <c r="Q2658" s="6">
        <v>161.655</v>
      </c>
      <c r="R2658" s="12">
        <v>2.31321E-37</v>
      </c>
      <c r="S2658" s="6">
        <v>161.65</v>
      </c>
      <c r="T2658" s="6">
        <v>1</v>
      </c>
      <c r="U2658" s="6">
        <v>132.791</v>
      </c>
      <c r="V2658" s="12">
        <v>2.6873100000000001E-20</v>
      </c>
      <c r="W2658" s="6">
        <v>132.79</v>
      </c>
      <c r="X2658" s="6">
        <v>1</v>
      </c>
      <c r="Y2658" s="6">
        <v>171.67599999999999</v>
      </c>
      <c r="Z2658" s="12">
        <v>2.9793599999999998E-43</v>
      </c>
      <c r="AA2658" s="6">
        <v>171.68</v>
      </c>
      <c r="AB2658" s="6"/>
      <c r="AC2658" s="6"/>
      <c r="AD2658" s="6"/>
      <c r="AE2658" s="6"/>
      <c r="AF2658" s="6"/>
      <c r="AG2658" s="6"/>
      <c r="AH2658" s="6"/>
      <c r="AI2658" s="6"/>
      <c r="AJ2658" s="6"/>
      <c r="AK2658" s="6"/>
      <c r="AL2658" s="6"/>
      <c r="AM2658" s="6"/>
      <c r="AN2658" s="6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>
        <v>1</v>
      </c>
      <c r="BA2658" s="3" t="s">
        <v>12648</v>
      </c>
      <c r="BB2658" s="12">
        <v>2.9793599999999998E-43</v>
      </c>
      <c r="BC2658" s="6">
        <v>171.68</v>
      </c>
      <c r="BD2658" s="3" t="s">
        <v>55605</v>
      </c>
      <c r="BE2658" s="3" t="s">
        <v>55606</v>
      </c>
      <c r="BF2658" s="3" t="s">
        <v>55607</v>
      </c>
      <c r="BG2658" s="6">
        <v>8</v>
      </c>
      <c r="BH2658" s="6">
        <v>5</v>
      </c>
      <c r="BI2658" s="6">
        <v>512.28044</v>
      </c>
      <c r="BJ2658" s="6">
        <v>-0.34766999999999998</v>
      </c>
      <c r="BK2658" s="6">
        <v>8683300</v>
      </c>
      <c r="BL2658" s="6">
        <v>0</v>
      </c>
      <c r="BM2658" s="6">
        <v>5488500</v>
      </c>
      <c r="BN2658" s="6">
        <v>707340</v>
      </c>
      <c r="BO2658" s="6">
        <v>2487500</v>
      </c>
      <c r="BP2658" s="6">
        <v>0</v>
      </c>
      <c r="BQ2658" s="6">
        <v>0</v>
      </c>
      <c r="BR2658" s="6">
        <v>0</v>
      </c>
      <c r="BS2658" s="6">
        <v>0</v>
      </c>
      <c r="BT2658" s="6">
        <v>0</v>
      </c>
      <c r="BU2658" s="6">
        <v>0</v>
      </c>
      <c r="BV2658" s="6">
        <v>3</v>
      </c>
      <c r="BW2658" s="6">
        <v>3</v>
      </c>
      <c r="BX2658" s="6">
        <v>0</v>
      </c>
    </row>
    <row r="2659" spans="1:76">
      <c r="A2659" s="3" t="s">
        <v>12647</v>
      </c>
      <c r="B2659" s="3" t="s">
        <v>12647</v>
      </c>
      <c r="C2659" s="3" t="s">
        <v>12647</v>
      </c>
      <c r="D2659" s="6">
        <v>112</v>
      </c>
      <c r="E2659" s="6">
        <v>112</v>
      </c>
      <c r="F2659" s="3"/>
      <c r="G2659" s="3"/>
      <c r="H2659" s="3" t="s">
        <v>55595</v>
      </c>
      <c r="I2659" s="3"/>
      <c r="J2659" s="6">
        <v>0.49137900000000001</v>
      </c>
      <c r="K2659" s="6">
        <v>0</v>
      </c>
      <c r="L2659" s="6">
        <v>0.49137900000000001</v>
      </c>
      <c r="M2659" s="6">
        <v>0</v>
      </c>
      <c r="N2659" s="6">
        <v>0.23429</v>
      </c>
      <c r="O2659" s="6">
        <v>46.591999999999999</v>
      </c>
      <c r="P2659" s="6">
        <v>3.8481599999999998E-2</v>
      </c>
      <c r="Q2659" s="6">
        <v>-13.976900000000001</v>
      </c>
      <c r="R2659" s="6">
        <v>3.8829599999999999E-2</v>
      </c>
      <c r="S2659" s="6">
        <v>67.213999999999999</v>
      </c>
      <c r="T2659" s="6"/>
      <c r="U2659" s="6"/>
      <c r="V2659" s="6"/>
      <c r="W2659" s="6"/>
      <c r="X2659" s="6">
        <v>3.1796400000000002E-2</v>
      </c>
      <c r="Y2659" s="6">
        <v>-14.835800000000001</v>
      </c>
      <c r="Z2659" s="6">
        <v>3.45197E-3</v>
      </c>
      <c r="AA2659" s="6">
        <v>84.507000000000005</v>
      </c>
      <c r="AB2659" s="6"/>
      <c r="AC2659" s="6"/>
      <c r="AD2659" s="6"/>
      <c r="AE2659" s="6"/>
      <c r="AF2659" s="6">
        <v>1.02243E-2</v>
      </c>
      <c r="AG2659" s="6">
        <v>-19.859000000000002</v>
      </c>
      <c r="AH2659" s="12">
        <v>1.6040800000000001E-38</v>
      </c>
      <c r="AI2659" s="6">
        <v>200.39</v>
      </c>
      <c r="AJ2659" s="6"/>
      <c r="AK2659" s="6"/>
      <c r="AL2659" s="6"/>
      <c r="AM2659" s="6"/>
      <c r="AN2659" s="6">
        <v>1.6687400000000002E-2</v>
      </c>
      <c r="AO2659" s="6">
        <v>-17.702999999999999</v>
      </c>
      <c r="AP2659" s="12">
        <v>1.3411500000000001E-21</v>
      </c>
      <c r="AQ2659" s="6">
        <v>142.97999999999999</v>
      </c>
      <c r="AR2659" s="6">
        <v>7.2853600000000003E-3</v>
      </c>
      <c r="AS2659" s="6">
        <v>-21.343699999999998</v>
      </c>
      <c r="AT2659" s="12">
        <v>2.0393999999999999E-38</v>
      </c>
      <c r="AU2659" s="6">
        <v>198.07</v>
      </c>
      <c r="AV2659" s="6">
        <v>7.87104E-2</v>
      </c>
      <c r="AW2659" s="6">
        <v>-10.683400000000001</v>
      </c>
      <c r="AX2659" s="12">
        <v>6.9093000000000001E-6</v>
      </c>
      <c r="AY2659" s="6">
        <v>93.269000000000005</v>
      </c>
      <c r="AZ2659" s="6">
        <v>1</v>
      </c>
      <c r="BA2659" s="3" t="s">
        <v>55608</v>
      </c>
      <c r="BB2659" s="6">
        <v>3.45197E-3</v>
      </c>
      <c r="BC2659" s="6">
        <v>84.507000000000005</v>
      </c>
      <c r="BD2659" s="3" t="s">
        <v>55609</v>
      </c>
      <c r="BE2659" s="3" t="s">
        <v>55610</v>
      </c>
      <c r="BF2659" s="3" t="s">
        <v>55611</v>
      </c>
      <c r="BG2659" s="6">
        <v>5</v>
      </c>
      <c r="BH2659" s="6">
        <v>2</v>
      </c>
      <c r="BI2659" s="6">
        <v>667.34020999999996</v>
      </c>
      <c r="BJ2659" s="6">
        <v>1.5077</v>
      </c>
      <c r="BK2659" s="6">
        <v>0</v>
      </c>
      <c r="BL2659" s="6">
        <v>0</v>
      </c>
      <c r="BM2659" s="6">
        <v>0</v>
      </c>
      <c r="BN2659" s="6">
        <v>0</v>
      </c>
      <c r="BO2659" s="6">
        <v>0</v>
      </c>
      <c r="BP2659" s="6">
        <v>0</v>
      </c>
      <c r="BQ2659" s="6">
        <v>0</v>
      </c>
      <c r="BR2659" s="6">
        <v>0</v>
      </c>
      <c r="BS2659" s="6">
        <v>0</v>
      </c>
      <c r="BT2659" s="6">
        <v>0</v>
      </c>
      <c r="BU2659" s="6">
        <v>0</v>
      </c>
      <c r="BV2659" s="6">
        <v>0</v>
      </c>
      <c r="BW2659" s="6">
        <v>0</v>
      </c>
      <c r="BX2659" s="6">
        <v>0</v>
      </c>
    </row>
    <row r="2660" spans="1:76">
      <c r="A2660" s="3" t="s">
        <v>12647</v>
      </c>
      <c r="B2660" s="3" t="s">
        <v>12647</v>
      </c>
      <c r="C2660" s="3" t="s">
        <v>12647</v>
      </c>
      <c r="D2660" s="6">
        <v>114</v>
      </c>
      <c r="E2660" s="6">
        <v>114</v>
      </c>
      <c r="F2660" s="3"/>
      <c r="G2660" s="3"/>
      <c r="H2660" s="3" t="s">
        <v>55595</v>
      </c>
      <c r="I2660" s="3"/>
      <c r="J2660" s="6">
        <v>0.96817699999999995</v>
      </c>
      <c r="K2660" s="6">
        <v>14.835800000000001</v>
      </c>
      <c r="L2660" s="6">
        <v>0.79801</v>
      </c>
      <c r="M2660" s="6">
        <v>5.9761699999999998</v>
      </c>
      <c r="N2660" s="6">
        <v>0.23429</v>
      </c>
      <c r="O2660" s="6">
        <v>46.591999999999999</v>
      </c>
      <c r="P2660" s="6">
        <v>0.96148800000000001</v>
      </c>
      <c r="Q2660" s="6">
        <v>13.976900000000001</v>
      </c>
      <c r="R2660" s="6">
        <v>3.8829599999999999E-2</v>
      </c>
      <c r="S2660" s="6">
        <v>67.213999999999999</v>
      </c>
      <c r="T2660" s="6"/>
      <c r="U2660" s="6"/>
      <c r="V2660" s="6"/>
      <c r="W2660" s="6"/>
      <c r="X2660" s="6">
        <v>0.96817699999999995</v>
      </c>
      <c r="Y2660" s="6">
        <v>14.835800000000001</v>
      </c>
      <c r="Z2660" s="6">
        <v>3.45197E-3</v>
      </c>
      <c r="AA2660" s="6">
        <v>84.507000000000005</v>
      </c>
      <c r="AB2660" s="6"/>
      <c r="AC2660" s="6"/>
      <c r="AD2660" s="6"/>
      <c r="AE2660" s="6"/>
      <c r="AF2660" s="6">
        <v>0.99315399999999998</v>
      </c>
      <c r="AG2660" s="6">
        <v>21.616099999999999</v>
      </c>
      <c r="AH2660" s="12">
        <v>1.6040800000000001E-38</v>
      </c>
      <c r="AI2660" s="6">
        <v>200.39</v>
      </c>
      <c r="AJ2660" s="6"/>
      <c r="AK2660" s="6"/>
      <c r="AL2660" s="6"/>
      <c r="AM2660" s="6"/>
      <c r="AN2660" s="6">
        <v>0.98330499999999998</v>
      </c>
      <c r="AO2660" s="6">
        <v>17.702999999999999</v>
      </c>
      <c r="AP2660" s="12">
        <v>1.3411500000000001E-21</v>
      </c>
      <c r="AQ2660" s="6">
        <v>142.97999999999999</v>
      </c>
      <c r="AR2660" s="6">
        <v>0.99271399999999999</v>
      </c>
      <c r="AS2660" s="6">
        <v>21.343699999999998</v>
      </c>
      <c r="AT2660" s="12">
        <v>2.0393999999999999E-38</v>
      </c>
      <c r="AU2660" s="6">
        <v>198.07</v>
      </c>
      <c r="AV2660" s="6">
        <v>0.92091000000000001</v>
      </c>
      <c r="AW2660" s="6">
        <v>10.683400000000001</v>
      </c>
      <c r="AX2660" s="12">
        <v>6.9093000000000001E-6</v>
      </c>
      <c r="AY2660" s="6">
        <v>93.269000000000005</v>
      </c>
      <c r="AZ2660" s="6">
        <v>1</v>
      </c>
      <c r="BA2660" s="3" t="s">
        <v>13866</v>
      </c>
      <c r="BB2660" s="6">
        <v>3.45197E-3</v>
      </c>
      <c r="BC2660" s="6">
        <v>84.507000000000005</v>
      </c>
      <c r="BD2660" s="3" t="s">
        <v>55612</v>
      </c>
      <c r="BE2660" s="3" t="s">
        <v>55613</v>
      </c>
      <c r="BF2660" s="3" t="s">
        <v>55614</v>
      </c>
      <c r="BG2660" s="6">
        <v>7</v>
      </c>
      <c r="BH2660" s="6">
        <v>2</v>
      </c>
      <c r="BI2660" s="6">
        <v>667.34020999999996</v>
      </c>
      <c r="BJ2660" s="6">
        <v>-0.10387</v>
      </c>
      <c r="BK2660" s="6">
        <v>54696000</v>
      </c>
      <c r="BL2660" s="6">
        <v>28625000</v>
      </c>
      <c r="BM2660" s="6">
        <v>19789000</v>
      </c>
      <c r="BN2660" s="6">
        <v>0</v>
      </c>
      <c r="BO2660" s="6">
        <v>6282500</v>
      </c>
      <c r="BP2660" s="6">
        <v>0</v>
      </c>
      <c r="BQ2660" s="6">
        <v>0</v>
      </c>
      <c r="BR2660" s="6">
        <v>0</v>
      </c>
      <c r="BS2660" s="6">
        <v>0</v>
      </c>
      <c r="BT2660" s="6">
        <v>0</v>
      </c>
      <c r="BU2660" s="6">
        <v>0</v>
      </c>
      <c r="BV2660" s="6">
        <v>5</v>
      </c>
      <c r="BW2660" s="6">
        <v>2</v>
      </c>
      <c r="BX2660" s="6">
        <v>3</v>
      </c>
    </row>
    <row r="2661" spans="1:76">
      <c r="A2661" s="3" t="s">
        <v>12647</v>
      </c>
      <c r="B2661" s="3" t="s">
        <v>12647</v>
      </c>
      <c r="C2661" s="3" t="s">
        <v>12647</v>
      </c>
      <c r="D2661" s="6">
        <v>102</v>
      </c>
      <c r="E2661" s="6">
        <v>102</v>
      </c>
      <c r="F2661" s="3"/>
      <c r="G2661" s="3"/>
      <c r="H2661" s="3" t="s">
        <v>55595</v>
      </c>
      <c r="I2661" s="3"/>
      <c r="J2661" s="6">
        <v>0.91440500000000002</v>
      </c>
      <c r="K2661" s="6">
        <v>10.286899999999999</v>
      </c>
      <c r="L2661" s="6">
        <v>1</v>
      </c>
      <c r="M2661" s="6">
        <v>162.51599999999999</v>
      </c>
      <c r="N2661" s="12">
        <v>4.5744100000000001E-52</v>
      </c>
      <c r="O2661" s="6">
        <v>189.3</v>
      </c>
      <c r="P2661" s="6">
        <v>1</v>
      </c>
      <c r="Q2661" s="6">
        <v>117.916</v>
      </c>
      <c r="R2661" s="12">
        <v>6.6409099999999999E-32</v>
      </c>
      <c r="S2661" s="6">
        <v>163.27000000000001</v>
      </c>
      <c r="T2661" s="6">
        <v>0.84958900000000004</v>
      </c>
      <c r="U2661" s="6">
        <v>7.5192800000000002</v>
      </c>
      <c r="V2661" s="12">
        <v>1.3788300000000001E-41</v>
      </c>
      <c r="W2661" s="6">
        <v>172.99</v>
      </c>
      <c r="X2661" s="6">
        <v>0.88370099999999996</v>
      </c>
      <c r="Y2661" s="6">
        <v>8.8072900000000001</v>
      </c>
      <c r="Z2661" s="6">
        <v>2.86571E-3</v>
      </c>
      <c r="AA2661" s="6">
        <v>85.536000000000001</v>
      </c>
      <c r="AB2661" s="6">
        <v>0.91440500000000002</v>
      </c>
      <c r="AC2661" s="6">
        <v>10.286899999999999</v>
      </c>
      <c r="AD2661" s="12">
        <v>5.6130499999999996E-16</v>
      </c>
      <c r="AE2661" s="6">
        <v>135.58000000000001</v>
      </c>
      <c r="AF2661" s="6">
        <v>1</v>
      </c>
      <c r="AG2661" s="6">
        <v>67.799000000000007</v>
      </c>
      <c r="AH2661" s="12">
        <v>1.6040800000000001E-38</v>
      </c>
      <c r="AI2661" s="6">
        <v>200.39</v>
      </c>
      <c r="AJ2661" s="6"/>
      <c r="AK2661" s="6"/>
      <c r="AL2661" s="6"/>
      <c r="AM2661" s="6"/>
      <c r="AN2661" s="6">
        <v>0.99999899999999997</v>
      </c>
      <c r="AO2661" s="6">
        <v>59.7697</v>
      </c>
      <c r="AP2661" s="12">
        <v>1.3411500000000001E-21</v>
      </c>
      <c r="AQ2661" s="6">
        <v>142.97999999999999</v>
      </c>
      <c r="AR2661" s="6">
        <v>0.99999800000000005</v>
      </c>
      <c r="AS2661" s="6">
        <v>56.206499999999998</v>
      </c>
      <c r="AT2661" s="12">
        <v>2.0393999999999999E-38</v>
      </c>
      <c r="AU2661" s="6">
        <v>198.07</v>
      </c>
      <c r="AV2661" s="6">
        <v>0.99963900000000006</v>
      </c>
      <c r="AW2661" s="6">
        <v>34.779800000000002</v>
      </c>
      <c r="AX2661" s="12">
        <v>6.9093000000000001E-6</v>
      </c>
      <c r="AY2661" s="6">
        <v>93.269000000000005</v>
      </c>
      <c r="AZ2661" s="6">
        <v>1</v>
      </c>
      <c r="BA2661" s="3" t="s">
        <v>15788</v>
      </c>
      <c r="BB2661" s="12">
        <v>1.3788300000000001E-41</v>
      </c>
      <c r="BC2661" s="6">
        <v>172.99</v>
      </c>
      <c r="BD2661" s="3" t="s">
        <v>55615</v>
      </c>
      <c r="BE2661" s="3" t="s">
        <v>55616</v>
      </c>
      <c r="BF2661" s="3" t="s">
        <v>55617</v>
      </c>
      <c r="BG2661" s="6">
        <v>10</v>
      </c>
      <c r="BH2661" s="6">
        <v>3</v>
      </c>
      <c r="BI2661" s="6">
        <v>565.98064999999997</v>
      </c>
      <c r="BJ2661" s="6">
        <v>-0.19958999999999999</v>
      </c>
      <c r="BK2661" s="6">
        <v>20449000</v>
      </c>
      <c r="BL2661" s="6">
        <v>2648000</v>
      </c>
      <c r="BM2661" s="6">
        <v>220040</v>
      </c>
      <c r="BN2661" s="6">
        <v>2132500</v>
      </c>
      <c r="BO2661" s="6">
        <v>83513</v>
      </c>
      <c r="BP2661" s="6">
        <v>15365000</v>
      </c>
      <c r="BQ2661" s="6">
        <v>0</v>
      </c>
      <c r="BR2661" s="6">
        <v>0</v>
      </c>
      <c r="BS2661" s="6">
        <v>0</v>
      </c>
      <c r="BT2661" s="6">
        <v>0</v>
      </c>
      <c r="BU2661" s="6">
        <v>0</v>
      </c>
      <c r="BV2661" s="6">
        <v>6</v>
      </c>
      <c r="BW2661" s="6">
        <v>2</v>
      </c>
      <c r="BX2661" s="6">
        <v>4</v>
      </c>
    </row>
    <row r="2662" spans="1:76">
      <c r="A2662" s="3" t="s">
        <v>15649</v>
      </c>
      <c r="B2662" s="3" t="s">
        <v>15649</v>
      </c>
      <c r="C2662" s="3" t="s">
        <v>15649</v>
      </c>
      <c r="D2662" s="6">
        <v>128</v>
      </c>
      <c r="E2662" s="6">
        <v>128</v>
      </c>
      <c r="F2662" s="3"/>
      <c r="G2662" s="3"/>
      <c r="H2662" s="3" t="s">
        <v>55618</v>
      </c>
      <c r="I2662" s="3"/>
      <c r="J2662" s="6">
        <v>1</v>
      </c>
      <c r="K2662" s="6">
        <v>94.136499999999998</v>
      </c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>
        <v>1</v>
      </c>
      <c r="AG2662" s="6">
        <v>66.749099999999999</v>
      </c>
      <c r="AH2662" s="12">
        <v>1.0376E-6</v>
      </c>
      <c r="AI2662" s="6">
        <v>132.25</v>
      </c>
      <c r="AJ2662" s="6">
        <v>1</v>
      </c>
      <c r="AK2662" s="6">
        <v>64.958699999999993</v>
      </c>
      <c r="AL2662" s="12">
        <v>1.1442199999999999E-6</v>
      </c>
      <c r="AM2662" s="6">
        <v>134.30000000000001</v>
      </c>
      <c r="AN2662" s="6">
        <v>1</v>
      </c>
      <c r="AO2662" s="6">
        <v>72.133300000000006</v>
      </c>
      <c r="AP2662" s="12">
        <v>1.9012300000000001E-6</v>
      </c>
      <c r="AQ2662" s="6">
        <v>145.91</v>
      </c>
      <c r="AR2662" s="6">
        <v>0.99999899999999997</v>
      </c>
      <c r="AS2662" s="6">
        <v>60.9681</v>
      </c>
      <c r="AT2662" s="12">
        <v>1.1673100000000001E-6</v>
      </c>
      <c r="AU2662" s="6">
        <v>134.75</v>
      </c>
      <c r="AV2662" s="6">
        <v>1</v>
      </c>
      <c r="AW2662" s="6">
        <v>94.136499999999998</v>
      </c>
      <c r="AX2662" s="12">
        <v>4.0558500000000003E-6</v>
      </c>
      <c r="AY2662" s="6">
        <v>175.15</v>
      </c>
      <c r="AZ2662" s="6">
        <v>1</v>
      </c>
      <c r="BA2662" s="3" t="s">
        <v>15650</v>
      </c>
      <c r="BB2662" s="12">
        <v>4.0558500000000003E-6</v>
      </c>
      <c r="BC2662" s="6">
        <v>175.15</v>
      </c>
      <c r="BD2662" s="3" t="s">
        <v>55619</v>
      </c>
      <c r="BE2662" s="3" t="s">
        <v>55620</v>
      </c>
      <c r="BF2662" s="3" t="s">
        <v>55621</v>
      </c>
      <c r="BG2662" s="6">
        <v>3</v>
      </c>
      <c r="BH2662" s="6">
        <v>2</v>
      </c>
      <c r="BI2662" s="6">
        <v>662.28692999999998</v>
      </c>
      <c r="BJ2662" s="6">
        <v>-0.60294000000000003</v>
      </c>
      <c r="BK2662" s="6">
        <v>2654900</v>
      </c>
      <c r="BL2662" s="6">
        <v>0</v>
      </c>
      <c r="BM2662" s="6">
        <v>0</v>
      </c>
      <c r="BN2662" s="6">
        <v>0</v>
      </c>
      <c r="BO2662" s="6">
        <v>0</v>
      </c>
      <c r="BP2662" s="6">
        <v>0</v>
      </c>
      <c r="BQ2662" s="6">
        <v>591570</v>
      </c>
      <c r="BR2662" s="6">
        <v>465900</v>
      </c>
      <c r="BS2662" s="6">
        <v>383950</v>
      </c>
      <c r="BT2662" s="6">
        <v>671110</v>
      </c>
      <c r="BU2662" s="6">
        <v>542350</v>
      </c>
      <c r="BV2662" s="6">
        <v>5</v>
      </c>
      <c r="BW2662" s="6">
        <v>0</v>
      </c>
      <c r="BX2662" s="6">
        <v>5</v>
      </c>
    </row>
    <row r="2663" spans="1:76">
      <c r="A2663" s="3" t="s">
        <v>13987</v>
      </c>
      <c r="B2663" s="3" t="s">
        <v>13987</v>
      </c>
      <c r="C2663" s="3" t="s">
        <v>13987</v>
      </c>
      <c r="D2663" s="6">
        <v>170</v>
      </c>
      <c r="E2663" s="6">
        <v>170</v>
      </c>
      <c r="F2663" s="3"/>
      <c r="G2663" s="3"/>
      <c r="H2663" s="3" t="s">
        <v>55622</v>
      </c>
      <c r="I2663" s="3"/>
      <c r="J2663" s="6">
        <v>0.31255500000000003</v>
      </c>
      <c r="K2663" s="6">
        <v>0</v>
      </c>
      <c r="L2663" s="6">
        <v>8.3178699999999994E-2</v>
      </c>
      <c r="M2663" s="6">
        <v>-9.7451000000000008</v>
      </c>
      <c r="N2663" s="12">
        <v>4.7744500000000001E-53</v>
      </c>
      <c r="O2663" s="6">
        <v>160.43</v>
      </c>
      <c r="P2663" s="6">
        <v>0.31255500000000003</v>
      </c>
      <c r="Q2663" s="6">
        <v>0</v>
      </c>
      <c r="R2663" s="6">
        <v>1.6615899999999999E-3</v>
      </c>
      <c r="S2663" s="6">
        <v>63.776000000000003</v>
      </c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6"/>
      <c r="AE2663" s="6"/>
      <c r="AF2663" s="6"/>
      <c r="AG2663" s="6"/>
      <c r="AH2663" s="6"/>
      <c r="AI2663" s="6"/>
      <c r="AJ2663" s="6"/>
      <c r="AK2663" s="6"/>
      <c r="AL2663" s="6"/>
      <c r="AM2663" s="6"/>
      <c r="AN2663" s="6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>
        <v>1</v>
      </c>
      <c r="BA2663" s="3" t="s">
        <v>55623</v>
      </c>
      <c r="BB2663" s="12">
        <v>4.7744500000000001E-53</v>
      </c>
      <c r="BC2663" s="6">
        <v>160.43</v>
      </c>
      <c r="BD2663" s="3" t="s">
        <v>55624</v>
      </c>
      <c r="BE2663" s="3" t="s">
        <v>55625</v>
      </c>
      <c r="BF2663" s="3" t="s">
        <v>55626</v>
      </c>
      <c r="BG2663" s="6">
        <v>23</v>
      </c>
      <c r="BH2663" s="6">
        <v>5</v>
      </c>
      <c r="BI2663" s="6">
        <v>810.99924999999996</v>
      </c>
      <c r="BJ2663" s="6">
        <v>0.49619999999999997</v>
      </c>
      <c r="BK2663" s="6">
        <v>0</v>
      </c>
      <c r="BL2663" s="6">
        <v>0</v>
      </c>
      <c r="BM2663" s="6">
        <v>0</v>
      </c>
      <c r="BN2663" s="6">
        <v>0</v>
      </c>
      <c r="BO2663" s="6">
        <v>0</v>
      </c>
      <c r="BP2663" s="6">
        <v>0</v>
      </c>
      <c r="BQ2663" s="6">
        <v>0</v>
      </c>
      <c r="BR2663" s="6">
        <v>0</v>
      </c>
      <c r="BS2663" s="6">
        <v>0</v>
      </c>
      <c r="BT2663" s="6">
        <v>0</v>
      </c>
      <c r="BU2663" s="6">
        <v>0</v>
      </c>
      <c r="BV2663" s="6">
        <v>0</v>
      </c>
      <c r="BW2663" s="6">
        <v>0</v>
      </c>
      <c r="BX2663" s="6">
        <v>0</v>
      </c>
    </row>
    <row r="2664" spans="1:76">
      <c r="A2664" s="3" t="s">
        <v>13987</v>
      </c>
      <c r="B2664" s="3" t="s">
        <v>13987</v>
      </c>
      <c r="C2664" s="3" t="s">
        <v>13987</v>
      </c>
      <c r="D2664" s="6">
        <v>178</v>
      </c>
      <c r="E2664" s="6">
        <v>178</v>
      </c>
      <c r="F2664" s="3"/>
      <c r="G2664" s="3"/>
      <c r="H2664" s="3" t="s">
        <v>55622</v>
      </c>
      <c r="I2664" s="3"/>
      <c r="J2664" s="6">
        <v>0.99992199999999998</v>
      </c>
      <c r="K2664" s="6">
        <v>41.0608</v>
      </c>
      <c r="L2664" s="6">
        <v>0.78437199999999996</v>
      </c>
      <c r="M2664" s="6">
        <v>7.7779499999999997</v>
      </c>
      <c r="N2664" s="12">
        <v>4.7744500000000001E-53</v>
      </c>
      <c r="O2664" s="6">
        <v>160.43</v>
      </c>
      <c r="P2664" s="6">
        <v>0.31255500000000003</v>
      </c>
      <c r="Q2664" s="6">
        <v>0</v>
      </c>
      <c r="R2664" s="6">
        <v>1.6615899999999999E-3</v>
      </c>
      <c r="S2664" s="6">
        <v>63.776000000000003</v>
      </c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>
        <v>0.99053999999999998</v>
      </c>
      <c r="AG2664" s="6">
        <v>20.1998</v>
      </c>
      <c r="AH2664" s="6">
        <v>3.50572E-4</v>
      </c>
      <c r="AI2664" s="6">
        <v>82.578000000000003</v>
      </c>
      <c r="AJ2664" s="6">
        <v>0.97641</v>
      </c>
      <c r="AK2664" s="6">
        <v>16.169</v>
      </c>
      <c r="AL2664" s="12">
        <v>3.63502E-10</v>
      </c>
      <c r="AM2664" s="6">
        <v>113.59</v>
      </c>
      <c r="AN2664" s="6">
        <v>0.99992199999999998</v>
      </c>
      <c r="AO2664" s="6">
        <v>41.0608</v>
      </c>
      <c r="AP2664" s="12">
        <v>4.1723600000000002E-8</v>
      </c>
      <c r="AQ2664" s="6">
        <v>104.95</v>
      </c>
      <c r="AR2664" s="6">
        <v>0.99984200000000001</v>
      </c>
      <c r="AS2664" s="6">
        <v>38.019500000000001</v>
      </c>
      <c r="AT2664" s="12">
        <v>1.0527999999999999E-6</v>
      </c>
      <c r="AU2664" s="6">
        <v>100.4</v>
      </c>
      <c r="AV2664" s="6">
        <v>0.99974799999999997</v>
      </c>
      <c r="AW2664" s="6">
        <v>35.984299999999998</v>
      </c>
      <c r="AX2664" s="12">
        <v>8.3264400000000003E-7</v>
      </c>
      <c r="AY2664" s="6">
        <v>101.2</v>
      </c>
      <c r="AZ2664" s="6">
        <v>1</v>
      </c>
      <c r="BA2664" s="3" t="s">
        <v>13988</v>
      </c>
      <c r="BB2664" s="12">
        <v>4.7744500000000001E-53</v>
      </c>
      <c r="BC2664" s="6">
        <v>160.43</v>
      </c>
      <c r="BD2664" s="3" t="s">
        <v>55627</v>
      </c>
      <c r="BE2664" s="3" t="s">
        <v>55628</v>
      </c>
      <c r="BF2664" s="3" t="s">
        <v>55629</v>
      </c>
      <c r="BG2664" s="6">
        <v>3</v>
      </c>
      <c r="BH2664" s="6">
        <v>2</v>
      </c>
      <c r="BI2664" s="6">
        <v>946.92705000000001</v>
      </c>
      <c r="BJ2664" s="6">
        <v>0.12093</v>
      </c>
      <c r="BK2664" s="6">
        <v>22852000</v>
      </c>
      <c r="BL2664" s="6">
        <v>1004800</v>
      </c>
      <c r="BM2664" s="6">
        <v>0</v>
      </c>
      <c r="BN2664" s="6">
        <v>0</v>
      </c>
      <c r="BO2664" s="6">
        <v>0</v>
      </c>
      <c r="BP2664" s="6">
        <v>0</v>
      </c>
      <c r="BQ2664" s="6">
        <v>4542000</v>
      </c>
      <c r="BR2664" s="6">
        <v>3175500</v>
      </c>
      <c r="BS2664" s="6">
        <v>1702200</v>
      </c>
      <c r="BT2664" s="6">
        <v>6330800</v>
      </c>
      <c r="BU2664" s="6">
        <v>6096300</v>
      </c>
      <c r="BV2664" s="6">
        <v>5</v>
      </c>
      <c r="BW2664" s="6">
        <v>0</v>
      </c>
      <c r="BX2664" s="6">
        <v>5</v>
      </c>
    </row>
    <row r="2665" spans="1:76">
      <c r="A2665" s="3" t="s">
        <v>13987</v>
      </c>
      <c r="B2665" s="3" t="s">
        <v>13987</v>
      </c>
      <c r="C2665" s="3" t="s">
        <v>13987</v>
      </c>
      <c r="D2665" s="6">
        <v>181</v>
      </c>
      <c r="E2665" s="6">
        <v>181</v>
      </c>
      <c r="F2665" s="3"/>
      <c r="G2665" s="3"/>
      <c r="H2665" s="3" t="s">
        <v>55622</v>
      </c>
      <c r="I2665" s="3"/>
      <c r="J2665" s="6">
        <v>0.31255500000000003</v>
      </c>
      <c r="K2665" s="6">
        <v>0</v>
      </c>
      <c r="L2665" s="6">
        <v>0.13083600000000001</v>
      </c>
      <c r="M2665" s="6">
        <v>-7.7779499999999997</v>
      </c>
      <c r="N2665" s="12">
        <v>4.7744500000000001E-53</v>
      </c>
      <c r="O2665" s="6">
        <v>160.43</v>
      </c>
      <c r="P2665" s="6">
        <v>0.31255500000000003</v>
      </c>
      <c r="Q2665" s="6">
        <v>0</v>
      </c>
      <c r="R2665" s="6">
        <v>1.6615899999999999E-3</v>
      </c>
      <c r="S2665" s="6">
        <v>63.776000000000003</v>
      </c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>
        <v>9.4599100000000002E-3</v>
      </c>
      <c r="AG2665" s="6">
        <v>-20.1998</v>
      </c>
      <c r="AH2665" s="6">
        <v>3.50572E-4</v>
      </c>
      <c r="AI2665" s="6">
        <v>82.578000000000003</v>
      </c>
      <c r="AJ2665" s="6">
        <v>3.7417800000000001E-2</v>
      </c>
      <c r="AK2665" s="6">
        <v>-14.1036</v>
      </c>
      <c r="AL2665" s="12">
        <v>3.63502E-10</v>
      </c>
      <c r="AM2665" s="6">
        <v>113.59</v>
      </c>
      <c r="AN2665" s="12">
        <v>7.8322499999999994E-5</v>
      </c>
      <c r="AO2665" s="6">
        <v>-41.0608</v>
      </c>
      <c r="AP2665" s="12">
        <v>4.1723600000000002E-8</v>
      </c>
      <c r="AQ2665" s="6">
        <v>104.95</v>
      </c>
      <c r="AR2665" s="6">
        <v>1.57756E-4</v>
      </c>
      <c r="AS2665" s="6">
        <v>-38.019500000000001</v>
      </c>
      <c r="AT2665" s="12">
        <v>1.0527999999999999E-6</v>
      </c>
      <c r="AU2665" s="6">
        <v>100.4</v>
      </c>
      <c r="AV2665" s="6">
        <v>0.101535</v>
      </c>
      <c r="AW2665" s="6">
        <v>-9.4688499999999998</v>
      </c>
      <c r="AX2665" s="12">
        <v>8.3264400000000003E-7</v>
      </c>
      <c r="AY2665" s="6">
        <v>101.2</v>
      </c>
      <c r="AZ2665" s="6">
        <v>1</v>
      </c>
      <c r="BA2665" s="3" t="s">
        <v>55630</v>
      </c>
      <c r="BB2665" s="12">
        <v>4.7744500000000001E-53</v>
      </c>
      <c r="BC2665" s="6">
        <v>160.43</v>
      </c>
      <c r="BD2665" s="3" t="s">
        <v>55624</v>
      </c>
      <c r="BE2665" s="3" t="s">
        <v>55625</v>
      </c>
      <c r="BF2665" s="3" t="s">
        <v>55626</v>
      </c>
      <c r="BG2665" s="6">
        <v>34</v>
      </c>
      <c r="BH2665" s="6">
        <v>5</v>
      </c>
      <c r="BI2665" s="6">
        <v>810.99924999999996</v>
      </c>
      <c r="BJ2665" s="6">
        <v>0.49619999999999997</v>
      </c>
      <c r="BK2665" s="6">
        <v>0</v>
      </c>
      <c r="BL2665" s="6">
        <v>0</v>
      </c>
      <c r="BM2665" s="6">
        <v>0</v>
      </c>
      <c r="BN2665" s="6">
        <v>0</v>
      </c>
      <c r="BO2665" s="6">
        <v>0</v>
      </c>
      <c r="BP2665" s="6">
        <v>0</v>
      </c>
      <c r="BQ2665" s="6">
        <v>0</v>
      </c>
      <c r="BR2665" s="6">
        <v>0</v>
      </c>
      <c r="BS2665" s="6">
        <v>0</v>
      </c>
      <c r="BT2665" s="6">
        <v>0</v>
      </c>
      <c r="BU2665" s="6">
        <v>0</v>
      </c>
      <c r="BV2665" s="6">
        <v>0</v>
      </c>
      <c r="BW2665" s="6">
        <v>0</v>
      </c>
      <c r="BX2665" s="6">
        <v>0</v>
      </c>
    </row>
    <row r="2666" spans="1:76">
      <c r="A2666" s="3" t="s">
        <v>55631</v>
      </c>
      <c r="B2666" s="3" t="s">
        <v>13786</v>
      </c>
      <c r="C2666" s="3" t="s">
        <v>13786</v>
      </c>
      <c r="D2666" s="6">
        <v>935</v>
      </c>
      <c r="E2666" s="6">
        <v>935</v>
      </c>
      <c r="F2666" s="3" t="s">
        <v>13787</v>
      </c>
      <c r="G2666" s="3" t="s">
        <v>13788</v>
      </c>
      <c r="H2666" s="3" t="s">
        <v>55632</v>
      </c>
      <c r="I2666" s="3" t="s">
        <v>13789</v>
      </c>
      <c r="J2666" s="6">
        <v>0.99999899999999997</v>
      </c>
      <c r="K2666" s="6">
        <v>60.017099999999999</v>
      </c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6"/>
      <c r="AE2666" s="6"/>
      <c r="AF2666" s="6">
        <v>0.99998200000000004</v>
      </c>
      <c r="AG2666" s="6">
        <v>47.5349</v>
      </c>
      <c r="AH2666" s="12">
        <v>2.6065300000000002E-21</v>
      </c>
      <c r="AI2666" s="6">
        <v>139.16999999999999</v>
      </c>
      <c r="AJ2666" s="6">
        <v>0.999973</v>
      </c>
      <c r="AK2666" s="6">
        <v>45.674999999999997</v>
      </c>
      <c r="AL2666" s="12">
        <v>1.3197100000000001E-29</v>
      </c>
      <c r="AM2666" s="6">
        <v>156.85</v>
      </c>
      <c r="AN2666" s="6">
        <v>0.99996499999999999</v>
      </c>
      <c r="AO2666" s="6">
        <v>44.5779</v>
      </c>
      <c r="AP2666" s="12">
        <v>2.0097700000000001E-21</v>
      </c>
      <c r="AQ2666" s="6">
        <v>140.97</v>
      </c>
      <c r="AR2666" s="6">
        <v>0.99998399999999998</v>
      </c>
      <c r="AS2666" s="6">
        <v>47.912599999999998</v>
      </c>
      <c r="AT2666" s="12">
        <v>1.6775000000000001E-21</v>
      </c>
      <c r="AU2666" s="6">
        <v>141.97</v>
      </c>
      <c r="AV2666" s="6">
        <v>0.99999899999999997</v>
      </c>
      <c r="AW2666" s="6">
        <v>60.017099999999999</v>
      </c>
      <c r="AX2666" s="12">
        <v>4.5709199999999999E-30</v>
      </c>
      <c r="AY2666" s="6">
        <v>161.65</v>
      </c>
      <c r="AZ2666" s="6">
        <v>1</v>
      </c>
      <c r="BA2666" s="3" t="s">
        <v>14103</v>
      </c>
      <c r="BB2666" s="12">
        <v>4.5709199999999999E-30</v>
      </c>
      <c r="BC2666" s="6">
        <v>161.65</v>
      </c>
      <c r="BD2666" s="3" t="s">
        <v>55633</v>
      </c>
      <c r="BE2666" s="3" t="s">
        <v>55634</v>
      </c>
      <c r="BF2666" s="3" t="s">
        <v>55635</v>
      </c>
      <c r="BG2666" s="6">
        <v>9</v>
      </c>
      <c r="BH2666" s="6">
        <v>3</v>
      </c>
      <c r="BI2666" s="6">
        <v>771.36774000000003</v>
      </c>
      <c r="BJ2666" s="6">
        <v>-0.46927000000000002</v>
      </c>
      <c r="BK2666" s="6">
        <v>8000800</v>
      </c>
      <c r="BL2666" s="6">
        <v>0</v>
      </c>
      <c r="BM2666" s="6">
        <v>0</v>
      </c>
      <c r="BN2666" s="6">
        <v>0</v>
      </c>
      <c r="BO2666" s="6">
        <v>0</v>
      </c>
      <c r="BP2666" s="6">
        <v>0</v>
      </c>
      <c r="BQ2666" s="6">
        <v>1582100</v>
      </c>
      <c r="BR2666" s="6">
        <v>1784700</v>
      </c>
      <c r="BS2666" s="6">
        <v>1190000</v>
      </c>
      <c r="BT2666" s="6">
        <v>2426900</v>
      </c>
      <c r="BU2666" s="6">
        <v>1017100</v>
      </c>
      <c r="BV2666" s="6">
        <v>5</v>
      </c>
      <c r="BW2666" s="6">
        <v>0</v>
      </c>
      <c r="BX2666" s="6">
        <v>5</v>
      </c>
    </row>
    <row r="2667" spans="1:76">
      <c r="A2667" s="3" t="s">
        <v>55631</v>
      </c>
      <c r="B2667" s="3" t="s">
        <v>13786</v>
      </c>
      <c r="C2667" s="3" t="s">
        <v>13786</v>
      </c>
      <c r="D2667" s="6">
        <v>544</v>
      </c>
      <c r="E2667" s="6">
        <v>544</v>
      </c>
      <c r="F2667" s="3" t="s">
        <v>13787</v>
      </c>
      <c r="G2667" s="3" t="s">
        <v>13788</v>
      </c>
      <c r="H2667" s="3" t="s">
        <v>55632</v>
      </c>
      <c r="I2667" s="3" t="s">
        <v>13789</v>
      </c>
      <c r="J2667" s="6">
        <v>1</v>
      </c>
      <c r="K2667" s="6">
        <v>137.89500000000001</v>
      </c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>
        <v>1</v>
      </c>
      <c r="AG2667" s="6">
        <v>133.06899999999999</v>
      </c>
      <c r="AH2667" s="12">
        <v>5.6927800000000001E-10</v>
      </c>
      <c r="AI2667" s="6">
        <v>133.07</v>
      </c>
      <c r="AJ2667" s="6">
        <v>1</v>
      </c>
      <c r="AK2667" s="6">
        <v>110.66200000000001</v>
      </c>
      <c r="AL2667" s="12">
        <v>1.4703499999999999E-7</v>
      </c>
      <c r="AM2667" s="6">
        <v>110.66</v>
      </c>
      <c r="AN2667" s="6">
        <v>1</v>
      </c>
      <c r="AO2667" s="6">
        <v>99.215299999999999</v>
      </c>
      <c r="AP2667" s="12">
        <v>1.09552E-5</v>
      </c>
      <c r="AQ2667" s="6">
        <v>99.215000000000003</v>
      </c>
      <c r="AR2667" s="6">
        <v>1</v>
      </c>
      <c r="AS2667" s="6">
        <v>137.89500000000001</v>
      </c>
      <c r="AT2667" s="12">
        <v>6.9608499999999998E-10</v>
      </c>
      <c r="AU2667" s="6">
        <v>137.88999999999999</v>
      </c>
      <c r="AV2667" s="6"/>
      <c r="AW2667" s="6"/>
      <c r="AX2667" s="6"/>
      <c r="AY2667" s="6"/>
      <c r="AZ2667" s="6">
        <v>1</v>
      </c>
      <c r="BA2667" s="3" t="s">
        <v>13790</v>
      </c>
      <c r="BB2667" s="12">
        <v>6.9608499999999998E-10</v>
      </c>
      <c r="BC2667" s="6">
        <v>137.88999999999999</v>
      </c>
      <c r="BD2667" s="3" t="s">
        <v>55636</v>
      </c>
      <c r="BE2667" s="3" t="s">
        <v>55637</v>
      </c>
      <c r="BF2667" s="3" t="s">
        <v>55638</v>
      </c>
      <c r="BG2667" s="6">
        <v>7</v>
      </c>
      <c r="BH2667" s="6">
        <v>2</v>
      </c>
      <c r="BI2667" s="6">
        <v>798.86449000000005</v>
      </c>
      <c r="BJ2667" s="6">
        <v>-0.21867</v>
      </c>
      <c r="BK2667" s="6">
        <v>3384900</v>
      </c>
      <c r="BL2667" s="6">
        <v>0</v>
      </c>
      <c r="BM2667" s="6">
        <v>0</v>
      </c>
      <c r="BN2667" s="6">
        <v>0</v>
      </c>
      <c r="BO2667" s="6">
        <v>0</v>
      </c>
      <c r="BP2667" s="6">
        <v>0</v>
      </c>
      <c r="BQ2667" s="6">
        <v>964860</v>
      </c>
      <c r="BR2667" s="6">
        <v>652570</v>
      </c>
      <c r="BS2667" s="6">
        <v>1090700</v>
      </c>
      <c r="BT2667" s="6">
        <v>676710</v>
      </c>
      <c r="BU2667" s="6">
        <v>0</v>
      </c>
      <c r="BV2667" s="6">
        <v>4</v>
      </c>
      <c r="BW2667" s="6">
        <v>0</v>
      </c>
      <c r="BX2667" s="6">
        <v>4</v>
      </c>
    </row>
    <row r="2668" spans="1:76">
      <c r="A2668" s="3" t="s">
        <v>55631</v>
      </c>
      <c r="B2668" s="3" t="s">
        <v>13786</v>
      </c>
      <c r="C2668" s="3" t="s">
        <v>13786</v>
      </c>
      <c r="D2668" s="6">
        <v>600</v>
      </c>
      <c r="E2668" s="6">
        <v>600</v>
      </c>
      <c r="F2668" s="3" t="s">
        <v>13787</v>
      </c>
      <c r="G2668" s="3" t="s">
        <v>13788</v>
      </c>
      <c r="H2668" s="3" t="s">
        <v>55632</v>
      </c>
      <c r="I2668" s="3" t="s">
        <v>13789</v>
      </c>
      <c r="J2668" s="6">
        <v>1</v>
      </c>
      <c r="K2668" s="6">
        <v>137.976</v>
      </c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>
        <v>1</v>
      </c>
      <c r="AG2668" s="6">
        <v>104.221</v>
      </c>
      <c r="AH2668" s="6">
        <v>1.10568E-4</v>
      </c>
      <c r="AI2668" s="6">
        <v>104.22</v>
      </c>
      <c r="AJ2668" s="6">
        <v>1</v>
      </c>
      <c r="AK2668" s="6">
        <v>99.973100000000002</v>
      </c>
      <c r="AL2668" s="6">
        <v>2.5914299999999998E-4</v>
      </c>
      <c r="AM2668" s="6">
        <v>99.972999999999999</v>
      </c>
      <c r="AN2668" s="6">
        <v>1</v>
      </c>
      <c r="AO2668" s="6">
        <v>120.09</v>
      </c>
      <c r="AP2668" s="12">
        <v>3.2058999999999999E-5</v>
      </c>
      <c r="AQ2668" s="6">
        <v>120.09</v>
      </c>
      <c r="AR2668" s="6">
        <v>1</v>
      </c>
      <c r="AS2668" s="6">
        <v>101.381</v>
      </c>
      <c r="AT2668" s="6">
        <v>2.0864200000000001E-4</v>
      </c>
      <c r="AU2668" s="6">
        <v>101.38</v>
      </c>
      <c r="AV2668" s="6">
        <v>1</v>
      </c>
      <c r="AW2668" s="6">
        <v>137.976</v>
      </c>
      <c r="AX2668" s="12">
        <v>7.7587699999999996E-5</v>
      </c>
      <c r="AY2668" s="6">
        <v>137.97999999999999</v>
      </c>
      <c r="AZ2668" s="6">
        <v>1</v>
      </c>
      <c r="BA2668" s="3" t="s">
        <v>15651</v>
      </c>
      <c r="BB2668" s="12">
        <v>7.7587699999999996E-5</v>
      </c>
      <c r="BC2668" s="6">
        <v>137.97999999999999</v>
      </c>
      <c r="BD2668" s="3" t="s">
        <v>55639</v>
      </c>
      <c r="BE2668" s="3" t="s">
        <v>55640</v>
      </c>
      <c r="BF2668" s="3" t="s">
        <v>55641</v>
      </c>
      <c r="BG2668" s="6">
        <v>8</v>
      </c>
      <c r="BH2668" s="6">
        <v>2</v>
      </c>
      <c r="BI2668" s="6">
        <v>647.79511000000002</v>
      </c>
      <c r="BJ2668" s="6">
        <v>-0.69494999999999996</v>
      </c>
      <c r="BK2668" s="6">
        <v>17288000</v>
      </c>
      <c r="BL2668" s="6">
        <v>0</v>
      </c>
      <c r="BM2668" s="6">
        <v>0</v>
      </c>
      <c r="BN2668" s="6">
        <v>0</v>
      </c>
      <c r="BO2668" s="6">
        <v>0</v>
      </c>
      <c r="BP2668" s="6">
        <v>0</v>
      </c>
      <c r="BQ2668" s="6">
        <v>3001400</v>
      </c>
      <c r="BR2668" s="6">
        <v>2262100</v>
      </c>
      <c r="BS2668" s="6">
        <v>3406700</v>
      </c>
      <c r="BT2668" s="6">
        <v>3606300</v>
      </c>
      <c r="BU2668" s="6">
        <v>5011400</v>
      </c>
      <c r="BV2668" s="6">
        <v>5</v>
      </c>
      <c r="BW2668" s="6">
        <v>0</v>
      </c>
      <c r="BX2668" s="6">
        <v>5</v>
      </c>
    </row>
    <row r="2669" spans="1:76">
      <c r="A2669" s="3" t="s">
        <v>11613</v>
      </c>
      <c r="B2669" s="3" t="s">
        <v>11613</v>
      </c>
      <c r="C2669" s="3" t="s">
        <v>11613</v>
      </c>
      <c r="D2669" s="6">
        <v>314</v>
      </c>
      <c r="E2669" s="6">
        <v>314</v>
      </c>
      <c r="F2669" s="3"/>
      <c r="G2669" s="3"/>
      <c r="H2669" s="3" t="s">
        <v>55642</v>
      </c>
      <c r="I2669" s="3"/>
      <c r="J2669" s="6">
        <v>1</v>
      </c>
      <c r="K2669" s="6">
        <v>82.824200000000005</v>
      </c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/>
      <c r="AG2669" s="6"/>
      <c r="AH2669" s="6"/>
      <c r="AI2669" s="6"/>
      <c r="AJ2669" s="6"/>
      <c r="AK2669" s="6"/>
      <c r="AL2669" s="6"/>
      <c r="AM2669" s="6"/>
      <c r="AN2669" s="6">
        <v>1</v>
      </c>
      <c r="AO2669" s="6">
        <v>105.324</v>
      </c>
      <c r="AP2669" s="12">
        <v>1.13518E-6</v>
      </c>
      <c r="AQ2669" s="6">
        <v>134.13</v>
      </c>
      <c r="AR2669" s="6">
        <v>1</v>
      </c>
      <c r="AS2669" s="6">
        <v>82.824200000000005</v>
      </c>
      <c r="AT2669" s="12">
        <v>2.0621799999999998E-6</v>
      </c>
      <c r="AU2669" s="6">
        <v>111.63</v>
      </c>
      <c r="AV2669" s="6"/>
      <c r="AW2669" s="6"/>
      <c r="AX2669" s="6"/>
      <c r="AY2669" s="6"/>
      <c r="AZ2669" s="6">
        <v>1</v>
      </c>
      <c r="BA2669" s="3" t="s">
        <v>11614</v>
      </c>
      <c r="BB2669" s="12">
        <v>1.13518E-6</v>
      </c>
      <c r="BC2669" s="6">
        <v>134.13</v>
      </c>
      <c r="BD2669" s="3" t="s">
        <v>55643</v>
      </c>
      <c r="BE2669" s="3" t="s">
        <v>55644</v>
      </c>
      <c r="BF2669" s="3" t="s">
        <v>55645</v>
      </c>
      <c r="BG2669" s="6">
        <v>2</v>
      </c>
      <c r="BH2669" s="6">
        <v>2</v>
      </c>
      <c r="BI2669" s="6">
        <v>718.37099000000001</v>
      </c>
      <c r="BJ2669" s="6">
        <v>-0.21970999999999999</v>
      </c>
      <c r="BK2669" s="6">
        <v>348900</v>
      </c>
      <c r="BL2669" s="6">
        <v>0</v>
      </c>
      <c r="BM2669" s="6">
        <v>0</v>
      </c>
      <c r="BN2669" s="6">
        <v>0</v>
      </c>
      <c r="BO2669" s="6">
        <v>0</v>
      </c>
      <c r="BP2669" s="6">
        <v>0</v>
      </c>
      <c r="BQ2669" s="6">
        <v>0</v>
      </c>
      <c r="BR2669" s="6">
        <v>0</v>
      </c>
      <c r="BS2669" s="6">
        <v>146550</v>
      </c>
      <c r="BT2669" s="6">
        <v>202350</v>
      </c>
      <c r="BU2669" s="6">
        <v>0</v>
      </c>
      <c r="BV2669" s="6">
        <v>2</v>
      </c>
      <c r="BW2669" s="6">
        <v>0</v>
      </c>
      <c r="BX2669" s="6">
        <v>2</v>
      </c>
    </row>
    <row r="2670" spans="1:76">
      <c r="A2670" s="3" t="s">
        <v>55646</v>
      </c>
      <c r="B2670" s="3" t="s">
        <v>15657</v>
      </c>
      <c r="C2670" s="3" t="s">
        <v>15657</v>
      </c>
      <c r="D2670" s="6">
        <v>203</v>
      </c>
      <c r="E2670" s="6">
        <v>203</v>
      </c>
      <c r="F2670" s="3"/>
      <c r="G2670" s="3"/>
      <c r="H2670" s="3" t="s">
        <v>55647</v>
      </c>
      <c r="I2670" s="3"/>
      <c r="J2670" s="6">
        <v>1</v>
      </c>
      <c r="K2670" s="6">
        <v>26.117599999999999</v>
      </c>
      <c r="L2670" s="6">
        <v>1</v>
      </c>
      <c r="M2670" s="6">
        <v>101.381</v>
      </c>
      <c r="N2670" s="6">
        <v>7.13724E-4</v>
      </c>
      <c r="O2670" s="6">
        <v>101.38</v>
      </c>
      <c r="P2670" s="6">
        <v>1</v>
      </c>
      <c r="Q2670" s="6">
        <v>109.79</v>
      </c>
      <c r="R2670" s="12">
        <v>2.11411E-5</v>
      </c>
      <c r="S2670" s="6">
        <v>111.06</v>
      </c>
      <c r="T2670" s="6">
        <v>1</v>
      </c>
      <c r="U2670" s="6">
        <v>65.500500000000002</v>
      </c>
      <c r="V2670" s="6">
        <v>4.8617399999999998E-2</v>
      </c>
      <c r="W2670" s="6">
        <v>65.5</v>
      </c>
      <c r="X2670" s="6">
        <v>1</v>
      </c>
      <c r="Y2670" s="6">
        <v>26.117599999999999</v>
      </c>
      <c r="Z2670" s="6">
        <v>2.48198E-3</v>
      </c>
      <c r="AA2670" s="6">
        <v>94.691999999999993</v>
      </c>
      <c r="AB2670" s="6">
        <v>1</v>
      </c>
      <c r="AC2670" s="6">
        <v>97.456299999999999</v>
      </c>
      <c r="AD2670" s="6">
        <v>1.4299E-3</v>
      </c>
      <c r="AE2670" s="6">
        <v>97.456000000000003</v>
      </c>
      <c r="AF2670" s="6"/>
      <c r="AG2670" s="6"/>
      <c r="AH2670" s="6"/>
      <c r="AI2670" s="6"/>
      <c r="AJ2670" s="6"/>
      <c r="AK2670" s="6"/>
      <c r="AL2670" s="6"/>
      <c r="AM2670" s="6"/>
      <c r="AN2670" s="6"/>
      <c r="AO2670" s="6"/>
      <c r="AP2670" s="6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>
        <v>1</v>
      </c>
      <c r="BA2670" s="3" t="s">
        <v>15658</v>
      </c>
      <c r="BB2670" s="12">
        <v>2.11411E-5</v>
      </c>
      <c r="BC2670" s="6">
        <v>111.06</v>
      </c>
      <c r="BD2670" s="3" t="s">
        <v>55648</v>
      </c>
      <c r="BE2670" s="3" t="s">
        <v>55649</v>
      </c>
      <c r="BF2670" s="3" t="s">
        <v>55650</v>
      </c>
      <c r="BG2670" s="6">
        <v>6</v>
      </c>
      <c r="BH2670" s="6">
        <v>3</v>
      </c>
      <c r="BI2670" s="6">
        <v>426.84836000000001</v>
      </c>
      <c r="BJ2670" s="6">
        <v>0.13216</v>
      </c>
      <c r="BK2670" s="6">
        <v>4607800</v>
      </c>
      <c r="BL2670" s="6">
        <v>1213200</v>
      </c>
      <c r="BM2670" s="6">
        <v>1342600</v>
      </c>
      <c r="BN2670" s="6">
        <v>365720</v>
      </c>
      <c r="BO2670" s="6">
        <v>678150</v>
      </c>
      <c r="BP2670" s="6">
        <v>1008200</v>
      </c>
      <c r="BQ2670" s="6">
        <v>0</v>
      </c>
      <c r="BR2670" s="6">
        <v>0</v>
      </c>
      <c r="BS2670" s="6">
        <v>0</v>
      </c>
      <c r="BT2670" s="6">
        <v>0</v>
      </c>
      <c r="BU2670" s="6">
        <v>0</v>
      </c>
      <c r="BV2670" s="6">
        <v>5</v>
      </c>
      <c r="BW2670" s="6">
        <v>5</v>
      </c>
      <c r="BX2670" s="6">
        <v>0</v>
      </c>
    </row>
    <row r="2671" spans="1:76">
      <c r="A2671" s="3" t="s">
        <v>12649</v>
      </c>
      <c r="B2671" s="3" t="s">
        <v>12649</v>
      </c>
      <c r="C2671" s="3" t="s">
        <v>12649</v>
      </c>
      <c r="D2671" s="6">
        <v>287</v>
      </c>
      <c r="E2671" s="6">
        <v>287</v>
      </c>
      <c r="F2671" s="3"/>
      <c r="G2671" s="3"/>
      <c r="H2671" s="3" t="s">
        <v>55651</v>
      </c>
      <c r="I2671" s="3"/>
      <c r="J2671" s="6">
        <v>1</v>
      </c>
      <c r="K2671" s="6">
        <v>97.911299999999997</v>
      </c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6"/>
      <c r="AE2671" s="6"/>
      <c r="AF2671" s="6">
        <v>1</v>
      </c>
      <c r="AG2671" s="6">
        <v>84.289299999999997</v>
      </c>
      <c r="AH2671" s="6">
        <v>1.0769600000000001E-3</v>
      </c>
      <c r="AI2671" s="6">
        <v>84.289000000000001</v>
      </c>
      <c r="AJ2671" s="6"/>
      <c r="AK2671" s="6"/>
      <c r="AL2671" s="6"/>
      <c r="AM2671" s="6"/>
      <c r="AN2671" s="6">
        <v>1</v>
      </c>
      <c r="AO2671" s="6">
        <v>84.289299999999997</v>
      </c>
      <c r="AP2671" s="6">
        <v>1.0769600000000001E-3</v>
      </c>
      <c r="AQ2671" s="6">
        <v>84.289000000000001</v>
      </c>
      <c r="AR2671" s="6">
        <v>1</v>
      </c>
      <c r="AS2671" s="6">
        <v>97.911299999999997</v>
      </c>
      <c r="AT2671" s="12">
        <v>1.37381E-5</v>
      </c>
      <c r="AU2671" s="6">
        <v>97.911000000000001</v>
      </c>
      <c r="AV2671" s="6"/>
      <c r="AW2671" s="6"/>
      <c r="AX2671" s="6"/>
      <c r="AY2671" s="6"/>
      <c r="AZ2671" s="6">
        <v>1</v>
      </c>
      <c r="BA2671" s="3" t="s">
        <v>12650</v>
      </c>
      <c r="BB2671" s="12">
        <v>1.37381E-5</v>
      </c>
      <c r="BC2671" s="6">
        <v>97.911000000000001</v>
      </c>
      <c r="BD2671" s="3" t="s">
        <v>55652</v>
      </c>
      <c r="BE2671" s="3" t="s">
        <v>55653</v>
      </c>
      <c r="BF2671" s="3" t="s">
        <v>55654</v>
      </c>
      <c r="BG2671" s="6">
        <v>7</v>
      </c>
      <c r="BH2671" s="6">
        <v>2</v>
      </c>
      <c r="BI2671" s="6">
        <v>725.39531999999997</v>
      </c>
      <c r="BJ2671" s="6">
        <v>1.9224000000000001</v>
      </c>
      <c r="BK2671" s="6">
        <v>424630</v>
      </c>
      <c r="BL2671" s="6">
        <v>0</v>
      </c>
      <c r="BM2671" s="6">
        <v>0</v>
      </c>
      <c r="BN2671" s="6">
        <v>0</v>
      </c>
      <c r="BO2671" s="6">
        <v>0</v>
      </c>
      <c r="BP2671" s="6">
        <v>0</v>
      </c>
      <c r="BQ2671" s="6">
        <v>157890</v>
      </c>
      <c r="BR2671" s="6">
        <v>0</v>
      </c>
      <c r="BS2671" s="6">
        <v>113190</v>
      </c>
      <c r="BT2671" s="6">
        <v>153550</v>
      </c>
      <c r="BU2671" s="6">
        <v>0</v>
      </c>
      <c r="BV2671" s="6">
        <v>3</v>
      </c>
      <c r="BW2671" s="6">
        <v>0</v>
      </c>
      <c r="BX2671" s="6">
        <v>3</v>
      </c>
    </row>
    <row r="2672" spans="1:76">
      <c r="A2672" s="3" t="s">
        <v>15659</v>
      </c>
      <c r="B2672" s="3" t="s">
        <v>15659</v>
      </c>
      <c r="C2672" s="3" t="s">
        <v>15659</v>
      </c>
      <c r="D2672" s="6">
        <v>1219</v>
      </c>
      <c r="E2672" s="6">
        <v>1219</v>
      </c>
      <c r="F2672" s="3"/>
      <c r="G2672" s="3"/>
      <c r="H2672" s="3" t="s">
        <v>55655</v>
      </c>
      <c r="I2672" s="3"/>
      <c r="J2672" s="6">
        <v>1</v>
      </c>
      <c r="K2672" s="6">
        <v>114.51300000000001</v>
      </c>
      <c r="L2672" s="6">
        <v>1</v>
      </c>
      <c r="M2672" s="6">
        <v>44.882199999999997</v>
      </c>
      <c r="N2672" s="12">
        <v>8.2771700000000006E-6</v>
      </c>
      <c r="O2672" s="6">
        <v>117.31</v>
      </c>
      <c r="P2672" s="6">
        <v>1</v>
      </c>
      <c r="Q2672" s="6">
        <v>147.405</v>
      </c>
      <c r="R2672" s="12">
        <v>1.0240000000000001E-12</v>
      </c>
      <c r="S2672" s="6">
        <v>147.4</v>
      </c>
      <c r="T2672" s="6"/>
      <c r="U2672" s="6"/>
      <c r="V2672" s="6"/>
      <c r="W2672" s="6"/>
      <c r="X2672" s="6">
        <v>1</v>
      </c>
      <c r="Y2672" s="6">
        <v>114.51300000000001</v>
      </c>
      <c r="Z2672" s="12">
        <v>2.2587800000000001E-5</v>
      </c>
      <c r="AA2672" s="6">
        <v>114.51</v>
      </c>
      <c r="AB2672" s="6"/>
      <c r="AC2672" s="6"/>
      <c r="AD2672" s="6"/>
      <c r="AE2672" s="6"/>
      <c r="AF2672" s="6">
        <v>1</v>
      </c>
      <c r="AG2672" s="6">
        <v>84.658299999999997</v>
      </c>
      <c r="AH2672" s="6">
        <v>1.7630600000000001E-3</v>
      </c>
      <c r="AI2672" s="6">
        <v>84.658000000000001</v>
      </c>
      <c r="AJ2672" s="6">
        <v>1</v>
      </c>
      <c r="AK2672" s="6">
        <v>84.658299999999997</v>
      </c>
      <c r="AL2672" s="6">
        <v>1.7630600000000001E-3</v>
      </c>
      <c r="AM2672" s="6">
        <v>84.658000000000001</v>
      </c>
      <c r="AN2672" s="6">
        <v>1</v>
      </c>
      <c r="AO2672" s="6">
        <v>86.014200000000002</v>
      </c>
      <c r="AP2672" s="6">
        <v>1.4318899999999999E-3</v>
      </c>
      <c r="AQ2672" s="6">
        <v>86.013999999999996</v>
      </c>
      <c r="AR2672" s="6">
        <v>1</v>
      </c>
      <c r="AS2672" s="6">
        <v>99.568100000000001</v>
      </c>
      <c r="AT2672" s="6">
        <v>2.7367500000000003E-4</v>
      </c>
      <c r="AU2672" s="6">
        <v>99.567999999999998</v>
      </c>
      <c r="AV2672" s="6">
        <v>1</v>
      </c>
      <c r="AW2672" s="6">
        <v>77.379000000000005</v>
      </c>
      <c r="AX2672" s="6">
        <v>4.2798799999999998E-3</v>
      </c>
      <c r="AY2672" s="6">
        <v>77.379000000000005</v>
      </c>
      <c r="AZ2672" s="6">
        <v>1</v>
      </c>
      <c r="BA2672" s="3" t="s">
        <v>16203</v>
      </c>
      <c r="BB2672" s="12">
        <v>1.0240000000000001E-12</v>
      </c>
      <c r="BC2672" s="6">
        <v>147.4</v>
      </c>
      <c r="BD2672" s="3" t="s">
        <v>55656</v>
      </c>
      <c r="BE2672" s="3" t="s">
        <v>55657</v>
      </c>
      <c r="BF2672" s="3" t="s">
        <v>55658</v>
      </c>
      <c r="BG2672" s="6">
        <v>3</v>
      </c>
      <c r="BH2672" s="6">
        <v>2</v>
      </c>
      <c r="BI2672" s="6">
        <v>625.8039</v>
      </c>
      <c r="BJ2672" s="6">
        <v>-0.89693999999999996</v>
      </c>
      <c r="BK2672" s="6">
        <v>171270000</v>
      </c>
      <c r="BL2672" s="6">
        <v>69912000</v>
      </c>
      <c r="BM2672" s="6">
        <v>60733000</v>
      </c>
      <c r="BN2672" s="6">
        <v>0</v>
      </c>
      <c r="BO2672" s="6">
        <v>16469000</v>
      </c>
      <c r="BP2672" s="6">
        <v>0</v>
      </c>
      <c r="BQ2672" s="6">
        <v>3520300</v>
      </c>
      <c r="BR2672" s="6">
        <v>5324900</v>
      </c>
      <c r="BS2672" s="6">
        <v>4579900</v>
      </c>
      <c r="BT2672" s="6">
        <v>5586500</v>
      </c>
      <c r="BU2672" s="6">
        <v>5141000</v>
      </c>
      <c r="BV2672" s="6">
        <v>8</v>
      </c>
      <c r="BW2672" s="6">
        <v>3</v>
      </c>
      <c r="BX2672" s="6">
        <v>5</v>
      </c>
    </row>
    <row r="2673" spans="1:76">
      <c r="A2673" s="3" t="s">
        <v>15659</v>
      </c>
      <c r="B2673" s="3" t="s">
        <v>15659</v>
      </c>
      <c r="C2673" s="3" t="s">
        <v>15659</v>
      </c>
      <c r="D2673" s="6">
        <v>1441</v>
      </c>
      <c r="E2673" s="6">
        <v>1441</v>
      </c>
      <c r="F2673" s="3"/>
      <c r="G2673" s="3"/>
      <c r="H2673" s="3" t="s">
        <v>55655</v>
      </c>
      <c r="I2673" s="3"/>
      <c r="J2673" s="6">
        <v>1</v>
      </c>
      <c r="K2673" s="6">
        <v>102.53100000000001</v>
      </c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>
        <v>1</v>
      </c>
      <c r="AG2673" s="6">
        <v>161.66900000000001</v>
      </c>
      <c r="AH2673" s="12">
        <v>3.2296200000000001E-6</v>
      </c>
      <c r="AI2673" s="6">
        <v>161.66999999999999</v>
      </c>
      <c r="AJ2673" s="6">
        <v>1</v>
      </c>
      <c r="AK2673" s="6">
        <v>152.06899999999999</v>
      </c>
      <c r="AL2673" s="12">
        <v>2.3663399999999999E-6</v>
      </c>
      <c r="AM2673" s="6">
        <v>152.07</v>
      </c>
      <c r="AN2673" s="6">
        <v>1</v>
      </c>
      <c r="AO2673" s="6">
        <v>146.71100000000001</v>
      </c>
      <c r="AP2673" s="12">
        <v>1.9589699999999998E-6</v>
      </c>
      <c r="AQ2673" s="6">
        <v>146.71</v>
      </c>
      <c r="AR2673" s="6">
        <v>1</v>
      </c>
      <c r="AS2673" s="6">
        <v>118.27800000000001</v>
      </c>
      <c r="AT2673" s="12">
        <v>7.7356499999999998E-7</v>
      </c>
      <c r="AU2673" s="6">
        <v>118.28</v>
      </c>
      <c r="AV2673" s="6">
        <v>1</v>
      </c>
      <c r="AW2673" s="6">
        <v>102.53100000000001</v>
      </c>
      <c r="AX2673" s="12">
        <v>7.0468500000000001E-7</v>
      </c>
      <c r="AY2673" s="6">
        <v>119.27</v>
      </c>
      <c r="AZ2673" s="6">
        <v>1</v>
      </c>
      <c r="BA2673" s="3" t="s">
        <v>15660</v>
      </c>
      <c r="BB2673" s="12">
        <v>3.2296200000000001E-6</v>
      </c>
      <c r="BC2673" s="6">
        <v>161.66999999999999</v>
      </c>
      <c r="BD2673" s="3" t="s">
        <v>55659</v>
      </c>
      <c r="BE2673" s="3" t="s">
        <v>55660</v>
      </c>
      <c r="BF2673" s="3" t="s">
        <v>55661</v>
      </c>
      <c r="BG2673" s="6">
        <v>11</v>
      </c>
      <c r="BH2673" s="6">
        <v>2</v>
      </c>
      <c r="BI2673" s="6">
        <v>714.81192999999996</v>
      </c>
      <c r="BJ2673" s="6">
        <v>-0.55906999999999996</v>
      </c>
      <c r="BK2673" s="6">
        <v>41635000</v>
      </c>
      <c r="BL2673" s="6">
        <v>0</v>
      </c>
      <c r="BM2673" s="6">
        <v>0</v>
      </c>
      <c r="BN2673" s="6">
        <v>0</v>
      </c>
      <c r="BO2673" s="6">
        <v>0</v>
      </c>
      <c r="BP2673" s="6">
        <v>0</v>
      </c>
      <c r="BQ2673" s="6">
        <v>9826800</v>
      </c>
      <c r="BR2673" s="6">
        <v>7324300</v>
      </c>
      <c r="BS2673" s="6">
        <v>4646100</v>
      </c>
      <c r="BT2673" s="6">
        <v>1333000</v>
      </c>
      <c r="BU2673" s="6">
        <v>18505000</v>
      </c>
      <c r="BV2673" s="6">
        <v>5</v>
      </c>
      <c r="BW2673" s="6">
        <v>0</v>
      </c>
      <c r="BX2673" s="6">
        <v>5</v>
      </c>
    </row>
    <row r="2674" spans="1:76">
      <c r="A2674" s="3" t="s">
        <v>10655</v>
      </c>
      <c r="B2674" s="3" t="s">
        <v>10655</v>
      </c>
      <c r="C2674" s="3" t="s">
        <v>10655</v>
      </c>
      <c r="D2674" s="6">
        <v>861</v>
      </c>
      <c r="E2674" s="6">
        <v>861</v>
      </c>
      <c r="F2674" s="3"/>
      <c r="G2674" s="3"/>
      <c r="H2674" s="3" t="s">
        <v>55662</v>
      </c>
      <c r="I2674" s="3"/>
      <c r="J2674" s="6">
        <v>0.99488299999999996</v>
      </c>
      <c r="K2674" s="6">
        <v>22.8873</v>
      </c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>
        <v>0.888656</v>
      </c>
      <c r="AG2674" s="6">
        <v>9.0206900000000001</v>
      </c>
      <c r="AH2674" s="6">
        <v>1.9576099999999998E-3</v>
      </c>
      <c r="AI2674" s="6">
        <v>83.861999999999995</v>
      </c>
      <c r="AJ2674" s="6">
        <v>0.98686200000000002</v>
      </c>
      <c r="AK2674" s="6">
        <v>18.757300000000001</v>
      </c>
      <c r="AL2674" s="6">
        <v>1.12964E-4</v>
      </c>
      <c r="AM2674" s="6">
        <v>104.05</v>
      </c>
      <c r="AN2674" s="6">
        <v>0.98456299999999997</v>
      </c>
      <c r="AO2674" s="6">
        <v>18.046700000000001</v>
      </c>
      <c r="AP2674" s="6">
        <v>5.99074E-4</v>
      </c>
      <c r="AQ2674" s="6">
        <v>93.555999999999997</v>
      </c>
      <c r="AR2674" s="6">
        <v>0.99488299999999996</v>
      </c>
      <c r="AS2674" s="6">
        <v>22.8873</v>
      </c>
      <c r="AT2674" s="12">
        <v>3.3099399999999997E-5</v>
      </c>
      <c r="AU2674" s="6">
        <v>121.83</v>
      </c>
      <c r="AV2674" s="6">
        <v>0.99273500000000003</v>
      </c>
      <c r="AW2674" s="6">
        <v>21.356200000000001</v>
      </c>
      <c r="AX2674" s="12">
        <v>3.2747599999999998E-5</v>
      </c>
      <c r="AY2674" s="6">
        <v>117.7</v>
      </c>
      <c r="AZ2674" s="6">
        <v>1</v>
      </c>
      <c r="BA2674" s="3" t="s">
        <v>12768</v>
      </c>
      <c r="BB2674" s="12">
        <v>3.3099399999999997E-5</v>
      </c>
      <c r="BC2674" s="6">
        <v>121.83</v>
      </c>
      <c r="BD2674" s="3" t="s">
        <v>55663</v>
      </c>
      <c r="BE2674" s="3" t="s">
        <v>55664</v>
      </c>
      <c r="BF2674" s="3" t="s">
        <v>55665</v>
      </c>
      <c r="BG2674" s="6">
        <v>5</v>
      </c>
      <c r="BH2674" s="6">
        <v>2</v>
      </c>
      <c r="BI2674" s="6">
        <v>613.81670999999994</v>
      </c>
      <c r="BJ2674" s="6">
        <v>2.3868</v>
      </c>
      <c r="BK2674" s="6">
        <v>5646300</v>
      </c>
      <c r="BL2674" s="6">
        <v>0</v>
      </c>
      <c r="BM2674" s="6">
        <v>0</v>
      </c>
      <c r="BN2674" s="6">
        <v>0</v>
      </c>
      <c r="BO2674" s="6">
        <v>0</v>
      </c>
      <c r="BP2674" s="6">
        <v>0</v>
      </c>
      <c r="BQ2674" s="6">
        <v>822940</v>
      </c>
      <c r="BR2674" s="6">
        <v>781290</v>
      </c>
      <c r="BS2674" s="6">
        <v>1029100</v>
      </c>
      <c r="BT2674" s="6">
        <v>1040700</v>
      </c>
      <c r="BU2674" s="6">
        <v>1972300</v>
      </c>
      <c r="BV2674" s="6">
        <v>4</v>
      </c>
      <c r="BW2674" s="6">
        <v>0</v>
      </c>
      <c r="BX2674" s="6">
        <v>4</v>
      </c>
    </row>
    <row r="2675" spans="1:76">
      <c r="A2675" s="3" t="s">
        <v>55666</v>
      </c>
      <c r="B2675" s="3" t="s">
        <v>55667</v>
      </c>
      <c r="C2675" s="3" t="s">
        <v>10655</v>
      </c>
      <c r="D2675" s="6" t="s">
        <v>55668</v>
      </c>
      <c r="E2675" s="6">
        <v>91</v>
      </c>
      <c r="F2675" s="3" t="s">
        <v>10656</v>
      </c>
      <c r="G2675" s="3" t="s">
        <v>10657</v>
      </c>
      <c r="H2675" s="3" t="s">
        <v>55669</v>
      </c>
      <c r="I2675" s="3" t="s">
        <v>10658</v>
      </c>
      <c r="J2675" s="6">
        <v>0.99983699999999998</v>
      </c>
      <c r="K2675" s="6">
        <v>37.869900000000001</v>
      </c>
      <c r="L2675" s="6">
        <v>0.99979700000000005</v>
      </c>
      <c r="M2675" s="6">
        <v>36.918700000000001</v>
      </c>
      <c r="N2675" s="6">
        <v>0.21182899999999999</v>
      </c>
      <c r="O2675" s="6">
        <v>45.613999999999997</v>
      </c>
      <c r="P2675" s="6"/>
      <c r="Q2675" s="6"/>
      <c r="R2675" s="6"/>
      <c r="S2675" s="6"/>
      <c r="T2675" s="6"/>
      <c r="U2675" s="6"/>
      <c r="V2675" s="6"/>
      <c r="W2675" s="6"/>
      <c r="X2675" s="6">
        <v>0.99983699999999998</v>
      </c>
      <c r="Y2675" s="6">
        <v>37.869900000000001</v>
      </c>
      <c r="Z2675" s="6">
        <v>2.2499299999999998E-3</v>
      </c>
      <c r="AA2675" s="6">
        <v>87.18</v>
      </c>
      <c r="AB2675" s="6"/>
      <c r="AC2675" s="6"/>
      <c r="AD2675" s="6"/>
      <c r="AE2675" s="6"/>
      <c r="AF2675" s="6"/>
      <c r="AG2675" s="6"/>
      <c r="AH2675" s="6"/>
      <c r="AI2675" s="6"/>
      <c r="AJ2675" s="6"/>
      <c r="AK2675" s="6"/>
      <c r="AL2675" s="6"/>
      <c r="AM2675" s="6"/>
      <c r="AN2675" s="6"/>
      <c r="AO2675" s="6"/>
      <c r="AP2675" s="6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>
        <v>1</v>
      </c>
      <c r="BA2675" s="3" t="s">
        <v>10659</v>
      </c>
      <c r="BB2675" s="6">
        <v>2.2499299999999998E-3</v>
      </c>
      <c r="BC2675" s="6">
        <v>87.18</v>
      </c>
      <c r="BD2675" s="3" t="s">
        <v>55670</v>
      </c>
      <c r="BE2675" s="3" t="s">
        <v>55671</v>
      </c>
      <c r="BF2675" s="3" t="s">
        <v>55672</v>
      </c>
      <c r="BG2675" s="6">
        <v>7</v>
      </c>
      <c r="BH2675" s="6">
        <v>4</v>
      </c>
      <c r="BI2675" s="6">
        <v>460.25143000000003</v>
      </c>
      <c r="BJ2675" s="6">
        <v>1.7125000000000001E-2</v>
      </c>
      <c r="BK2675" s="6">
        <v>839010</v>
      </c>
      <c r="BL2675" s="6">
        <v>222750</v>
      </c>
      <c r="BM2675" s="6">
        <v>0</v>
      </c>
      <c r="BN2675" s="6">
        <v>0</v>
      </c>
      <c r="BO2675" s="6">
        <v>616260</v>
      </c>
      <c r="BP2675" s="6">
        <v>0</v>
      </c>
      <c r="BQ2675" s="6">
        <v>0</v>
      </c>
      <c r="BR2675" s="6">
        <v>0</v>
      </c>
      <c r="BS2675" s="6">
        <v>0</v>
      </c>
      <c r="BT2675" s="6">
        <v>0</v>
      </c>
      <c r="BU2675" s="6">
        <v>0</v>
      </c>
      <c r="BV2675" s="6">
        <v>2</v>
      </c>
      <c r="BW2675" s="6">
        <v>2</v>
      </c>
      <c r="BX2675" s="6">
        <v>0</v>
      </c>
    </row>
    <row r="2676" spans="1:76">
      <c r="A2676" s="3" t="s">
        <v>55673</v>
      </c>
      <c r="B2676" s="3" t="s">
        <v>55673</v>
      </c>
      <c r="C2676" s="3" t="s">
        <v>55673</v>
      </c>
      <c r="D2676" s="6">
        <v>379</v>
      </c>
      <c r="E2676" s="6">
        <v>379</v>
      </c>
      <c r="F2676" s="3"/>
      <c r="G2676" s="3"/>
      <c r="H2676" s="3" t="s">
        <v>55674</v>
      </c>
      <c r="I2676" s="3"/>
      <c r="J2676" s="6">
        <v>0.604047</v>
      </c>
      <c r="K2676" s="6">
        <v>1.8342700000000001</v>
      </c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>
        <v>0.60319</v>
      </c>
      <c r="AG2676" s="6">
        <v>1.81871</v>
      </c>
      <c r="AH2676" s="12">
        <v>1.7675699999999999E-20</v>
      </c>
      <c r="AI2676" s="6">
        <v>145.13</v>
      </c>
      <c r="AJ2676" s="6">
        <v>0.604047</v>
      </c>
      <c r="AK2676" s="6">
        <v>1.8342700000000001</v>
      </c>
      <c r="AL2676" s="12">
        <v>2.8941199999999998E-34</v>
      </c>
      <c r="AM2676" s="6">
        <v>172.02</v>
      </c>
      <c r="AN2676" s="6">
        <v>0.5</v>
      </c>
      <c r="AO2676" s="6">
        <v>0</v>
      </c>
      <c r="AP2676" s="12">
        <v>1.9810299999999999E-55</v>
      </c>
      <c r="AQ2676" s="6">
        <v>207.24</v>
      </c>
      <c r="AR2676" s="6">
        <v>0.142073</v>
      </c>
      <c r="AS2676" s="6">
        <v>-7.8094000000000001</v>
      </c>
      <c r="AT2676" s="12">
        <v>1.0389E-28</v>
      </c>
      <c r="AU2676" s="6">
        <v>160.69</v>
      </c>
      <c r="AV2676" s="6">
        <v>0.5</v>
      </c>
      <c r="AW2676" s="6">
        <v>0</v>
      </c>
      <c r="AX2676" s="12">
        <v>2.3604199999999998E-28</v>
      </c>
      <c r="AY2676" s="6">
        <v>156.22999999999999</v>
      </c>
      <c r="AZ2676" s="6">
        <v>1</v>
      </c>
      <c r="BA2676" s="3" t="s">
        <v>55675</v>
      </c>
      <c r="BB2676" s="12">
        <v>1.9810299999999999E-55</v>
      </c>
      <c r="BC2676" s="6">
        <v>207.24</v>
      </c>
      <c r="BD2676" s="3" t="s">
        <v>55676</v>
      </c>
      <c r="BE2676" s="3" t="s">
        <v>55677</v>
      </c>
      <c r="BF2676" s="3" t="s">
        <v>55678</v>
      </c>
      <c r="BG2676" s="6">
        <v>3</v>
      </c>
      <c r="BH2676" s="6">
        <v>4</v>
      </c>
      <c r="BI2676" s="6">
        <v>712.86697000000004</v>
      </c>
      <c r="BJ2676" s="6">
        <v>1.5163</v>
      </c>
      <c r="BK2676" s="6">
        <v>3641300</v>
      </c>
      <c r="BL2676" s="6">
        <v>0</v>
      </c>
      <c r="BM2676" s="6">
        <v>0</v>
      </c>
      <c r="BN2676" s="6">
        <v>0</v>
      </c>
      <c r="BO2676" s="6">
        <v>0</v>
      </c>
      <c r="BP2676" s="6">
        <v>0</v>
      </c>
      <c r="BQ2676" s="6">
        <v>2480800</v>
      </c>
      <c r="BR2676" s="6">
        <v>292740</v>
      </c>
      <c r="BS2676" s="6">
        <v>271700</v>
      </c>
      <c r="BT2676" s="6">
        <v>0</v>
      </c>
      <c r="BU2676" s="6">
        <v>596000</v>
      </c>
      <c r="BV2676" s="6">
        <v>0</v>
      </c>
      <c r="BW2676" s="6">
        <v>0</v>
      </c>
      <c r="BX2676" s="6">
        <v>0</v>
      </c>
    </row>
    <row r="2677" spans="1:76">
      <c r="A2677" s="3" t="s">
        <v>55673</v>
      </c>
      <c r="B2677" s="3" t="s">
        <v>55673</v>
      </c>
      <c r="C2677" s="3" t="s">
        <v>55673</v>
      </c>
      <c r="D2677" s="6">
        <v>382</v>
      </c>
      <c r="E2677" s="6">
        <v>382</v>
      </c>
      <c r="F2677" s="3"/>
      <c r="G2677" s="3"/>
      <c r="H2677" s="3" t="s">
        <v>55674</v>
      </c>
      <c r="I2677" s="3"/>
      <c r="J2677" s="6">
        <v>0.89188800000000001</v>
      </c>
      <c r="K2677" s="6">
        <v>9.1643399999999993</v>
      </c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>
        <v>0.5</v>
      </c>
      <c r="AG2677" s="6">
        <v>0</v>
      </c>
      <c r="AH2677" s="12">
        <v>1.7675699999999999E-20</v>
      </c>
      <c r="AI2677" s="6">
        <v>145.13</v>
      </c>
      <c r="AJ2677" s="6">
        <v>0.89188800000000001</v>
      </c>
      <c r="AK2677" s="6">
        <v>9.1643399999999993</v>
      </c>
      <c r="AL2677" s="12">
        <v>2.8941199999999998E-34</v>
      </c>
      <c r="AM2677" s="6">
        <v>172.02</v>
      </c>
      <c r="AN2677" s="6">
        <v>0.86851400000000001</v>
      </c>
      <c r="AO2677" s="6">
        <v>8.1989599999999996</v>
      </c>
      <c r="AP2677" s="12">
        <v>1.9810299999999999E-55</v>
      </c>
      <c r="AQ2677" s="6">
        <v>207.24</v>
      </c>
      <c r="AR2677" s="6">
        <v>0.857927</v>
      </c>
      <c r="AS2677" s="6">
        <v>7.8094000000000001</v>
      </c>
      <c r="AT2677" s="12">
        <v>1.0389E-28</v>
      </c>
      <c r="AU2677" s="6">
        <v>160.69</v>
      </c>
      <c r="AV2677" s="6">
        <v>0.88036000000000003</v>
      </c>
      <c r="AW2677" s="6">
        <v>8.6678499999999996</v>
      </c>
      <c r="AX2677" s="12">
        <v>2.3604199999999998E-28</v>
      </c>
      <c r="AY2677" s="6">
        <v>156.22999999999999</v>
      </c>
      <c r="AZ2677" s="6">
        <v>1</v>
      </c>
      <c r="BA2677" s="3" t="s">
        <v>55023</v>
      </c>
      <c r="BB2677" s="12">
        <v>1.9810299999999999E-55</v>
      </c>
      <c r="BC2677" s="6">
        <v>207.24</v>
      </c>
      <c r="BD2677" s="3" t="s">
        <v>55679</v>
      </c>
      <c r="BE2677" s="3" t="s">
        <v>55680</v>
      </c>
      <c r="BF2677" s="3" t="s">
        <v>55681</v>
      </c>
      <c r="BG2677" s="6">
        <v>6</v>
      </c>
      <c r="BH2677" s="6">
        <v>3</v>
      </c>
      <c r="BI2677" s="6">
        <v>950.15354000000002</v>
      </c>
      <c r="BJ2677" s="6">
        <v>0.71962999999999999</v>
      </c>
      <c r="BK2677" s="6">
        <v>21754000</v>
      </c>
      <c r="BL2677" s="6">
        <v>0</v>
      </c>
      <c r="BM2677" s="6">
        <v>0</v>
      </c>
      <c r="BN2677" s="6">
        <v>0</v>
      </c>
      <c r="BO2677" s="6">
        <v>0</v>
      </c>
      <c r="BP2677" s="6">
        <v>0</v>
      </c>
      <c r="BQ2677" s="6">
        <v>149950</v>
      </c>
      <c r="BR2677" s="6">
        <v>2934700</v>
      </c>
      <c r="BS2677" s="6">
        <v>3269100</v>
      </c>
      <c r="BT2677" s="6">
        <v>3599900</v>
      </c>
      <c r="BU2677" s="6">
        <v>11800000</v>
      </c>
      <c r="BV2677" s="6">
        <v>0</v>
      </c>
      <c r="BW2677" s="6">
        <v>0</v>
      </c>
      <c r="BX2677" s="6">
        <v>0</v>
      </c>
    </row>
    <row r="2678" spans="1:76">
      <c r="A2678" s="3" t="s">
        <v>12651</v>
      </c>
      <c r="B2678" s="3" t="s">
        <v>12651</v>
      </c>
      <c r="C2678" s="3" t="s">
        <v>12651</v>
      </c>
      <c r="D2678" s="6">
        <v>85</v>
      </c>
      <c r="E2678" s="6">
        <v>85</v>
      </c>
      <c r="F2678" s="3"/>
      <c r="G2678" s="3"/>
      <c r="H2678" s="3" t="s">
        <v>55682</v>
      </c>
      <c r="I2678" s="3"/>
      <c r="J2678" s="6">
        <v>1</v>
      </c>
      <c r="K2678" s="6">
        <v>189.42</v>
      </c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6"/>
      <c r="AE2678" s="6"/>
      <c r="AF2678" s="6">
        <v>1</v>
      </c>
      <c r="AG2678" s="6">
        <v>194.39599999999999</v>
      </c>
      <c r="AH2678" s="12">
        <v>8.9904599999999992E-37</v>
      </c>
      <c r="AI2678" s="6">
        <v>194.4</v>
      </c>
      <c r="AJ2678" s="6">
        <v>1</v>
      </c>
      <c r="AK2678" s="6">
        <v>169.982</v>
      </c>
      <c r="AL2678" s="12">
        <v>8.5968899999999993E-34</v>
      </c>
      <c r="AM2678" s="6">
        <v>169.98</v>
      </c>
      <c r="AN2678" s="6">
        <v>1</v>
      </c>
      <c r="AO2678" s="6">
        <v>189.42</v>
      </c>
      <c r="AP2678" s="12">
        <v>1.2104799999999999E-36</v>
      </c>
      <c r="AQ2678" s="6">
        <v>189.42</v>
      </c>
      <c r="AR2678" s="6"/>
      <c r="AS2678" s="6"/>
      <c r="AT2678" s="6"/>
      <c r="AU2678" s="6"/>
      <c r="AV2678" s="6"/>
      <c r="AW2678" s="6"/>
      <c r="AX2678" s="6"/>
      <c r="AY2678" s="6"/>
      <c r="AZ2678" s="6">
        <v>1</v>
      </c>
      <c r="BA2678" s="3" t="s">
        <v>12652</v>
      </c>
      <c r="BB2678" s="12">
        <v>8.9904599999999992E-37</v>
      </c>
      <c r="BC2678" s="6">
        <v>194.4</v>
      </c>
      <c r="BD2678" s="3" t="s">
        <v>55683</v>
      </c>
      <c r="BE2678" s="3" t="s">
        <v>55684</v>
      </c>
      <c r="BF2678" s="3" t="s">
        <v>55685</v>
      </c>
      <c r="BG2678" s="6">
        <v>18</v>
      </c>
      <c r="BH2678" s="6">
        <v>3</v>
      </c>
      <c r="BI2678" s="6">
        <v>803.02790000000005</v>
      </c>
      <c r="BJ2678" s="6">
        <v>1.1057999999999999</v>
      </c>
      <c r="BK2678" s="6">
        <v>2654400</v>
      </c>
      <c r="BL2678" s="6">
        <v>0</v>
      </c>
      <c r="BM2678" s="6">
        <v>0</v>
      </c>
      <c r="BN2678" s="6">
        <v>0</v>
      </c>
      <c r="BO2678" s="6">
        <v>0</v>
      </c>
      <c r="BP2678" s="6">
        <v>0</v>
      </c>
      <c r="BQ2678" s="6">
        <v>957390</v>
      </c>
      <c r="BR2678" s="6">
        <v>833550</v>
      </c>
      <c r="BS2678" s="6">
        <v>863440</v>
      </c>
      <c r="BT2678" s="6">
        <v>0</v>
      </c>
      <c r="BU2678" s="6">
        <v>0</v>
      </c>
      <c r="BV2678" s="6">
        <v>3</v>
      </c>
      <c r="BW2678" s="6">
        <v>0</v>
      </c>
      <c r="BX2678" s="6">
        <v>3</v>
      </c>
    </row>
    <row r="2679" spans="1:76">
      <c r="A2679" s="3" t="s">
        <v>55686</v>
      </c>
      <c r="B2679" s="3" t="s">
        <v>55686</v>
      </c>
      <c r="C2679" s="3" t="s">
        <v>55686</v>
      </c>
      <c r="D2679" s="6">
        <v>42</v>
      </c>
      <c r="E2679" s="6">
        <v>42</v>
      </c>
      <c r="F2679" s="3"/>
      <c r="G2679" s="3"/>
      <c r="H2679" s="3" t="s">
        <v>55687</v>
      </c>
      <c r="I2679" s="3"/>
      <c r="J2679" s="6">
        <v>0.98573299999999997</v>
      </c>
      <c r="K2679" s="6">
        <v>18.394200000000001</v>
      </c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6"/>
      <c r="AE2679" s="6"/>
      <c r="AF2679" s="6"/>
      <c r="AG2679" s="6"/>
      <c r="AH2679" s="6"/>
      <c r="AI2679" s="6"/>
      <c r="AJ2679" s="6">
        <v>0.98573299999999997</v>
      </c>
      <c r="AK2679" s="6">
        <v>18.394200000000001</v>
      </c>
      <c r="AL2679" s="12">
        <v>2.2005399999999999E-9</v>
      </c>
      <c r="AM2679" s="6">
        <v>106.94</v>
      </c>
      <c r="AN2679" s="6">
        <v>0.89244000000000001</v>
      </c>
      <c r="AO2679" s="6">
        <v>9.1892700000000005</v>
      </c>
      <c r="AP2679" s="12">
        <v>1.4952E-5</v>
      </c>
      <c r="AQ2679" s="6">
        <v>87.85</v>
      </c>
      <c r="AR2679" s="6">
        <v>0.5</v>
      </c>
      <c r="AS2679" s="6">
        <v>0</v>
      </c>
      <c r="AT2679" s="6">
        <v>1.3429099999999999E-2</v>
      </c>
      <c r="AU2679" s="6">
        <v>61.101999999999997</v>
      </c>
      <c r="AV2679" s="6"/>
      <c r="AW2679" s="6"/>
      <c r="AX2679" s="6"/>
      <c r="AY2679" s="6"/>
      <c r="AZ2679" s="6">
        <v>1</v>
      </c>
      <c r="BA2679" s="3" t="s">
        <v>55688</v>
      </c>
      <c r="BB2679" s="12">
        <v>2.2005399999999999E-9</v>
      </c>
      <c r="BC2679" s="6">
        <v>106.94</v>
      </c>
      <c r="BD2679" s="3" t="s">
        <v>55689</v>
      </c>
      <c r="BE2679" s="3" t="s">
        <v>55690</v>
      </c>
      <c r="BF2679" s="3" t="s">
        <v>55691</v>
      </c>
      <c r="BG2679" s="6">
        <v>5</v>
      </c>
      <c r="BH2679" s="6">
        <v>3</v>
      </c>
      <c r="BI2679" s="6">
        <v>739.68870000000004</v>
      </c>
      <c r="BJ2679" s="6">
        <v>0.53732999999999997</v>
      </c>
      <c r="BK2679" s="6">
        <v>209620</v>
      </c>
      <c r="BL2679" s="6">
        <v>0</v>
      </c>
      <c r="BM2679" s="6">
        <v>0</v>
      </c>
      <c r="BN2679" s="6">
        <v>0</v>
      </c>
      <c r="BO2679" s="6">
        <v>0</v>
      </c>
      <c r="BP2679" s="6">
        <v>0</v>
      </c>
      <c r="BQ2679" s="6">
        <v>0</v>
      </c>
      <c r="BR2679" s="6">
        <v>63822</v>
      </c>
      <c r="BS2679" s="6">
        <v>57886</v>
      </c>
      <c r="BT2679" s="6">
        <v>87915</v>
      </c>
      <c r="BU2679" s="6">
        <v>0</v>
      </c>
      <c r="BV2679" s="6">
        <v>1</v>
      </c>
      <c r="BW2679" s="6">
        <v>0</v>
      </c>
      <c r="BX2679" s="6">
        <v>1</v>
      </c>
    </row>
    <row r="2680" spans="1:76">
      <c r="A2680" s="3" t="s">
        <v>55686</v>
      </c>
      <c r="B2680" s="3" t="s">
        <v>55686</v>
      </c>
      <c r="C2680" s="3" t="s">
        <v>55686</v>
      </c>
      <c r="D2680" s="6">
        <v>43</v>
      </c>
      <c r="E2680" s="6">
        <v>43</v>
      </c>
      <c r="F2680" s="3"/>
      <c r="G2680" s="3"/>
      <c r="H2680" s="3" t="s">
        <v>55687</v>
      </c>
      <c r="I2680" s="3"/>
      <c r="J2680" s="6">
        <v>0.5</v>
      </c>
      <c r="K2680" s="6">
        <v>0</v>
      </c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/>
      <c r="AG2680" s="6"/>
      <c r="AH2680" s="6"/>
      <c r="AI2680" s="6"/>
      <c r="AJ2680" s="6">
        <v>1.4267200000000001E-2</v>
      </c>
      <c r="AK2680" s="6">
        <v>-18.394200000000001</v>
      </c>
      <c r="AL2680" s="12">
        <v>2.2005399999999999E-9</v>
      </c>
      <c r="AM2680" s="6">
        <v>106.94</v>
      </c>
      <c r="AN2680" s="6">
        <v>0.10756</v>
      </c>
      <c r="AO2680" s="6">
        <v>-9.1892700000000005</v>
      </c>
      <c r="AP2680" s="12">
        <v>1.4952E-5</v>
      </c>
      <c r="AQ2680" s="6">
        <v>87.85</v>
      </c>
      <c r="AR2680" s="6">
        <v>0.5</v>
      </c>
      <c r="AS2680" s="6">
        <v>0</v>
      </c>
      <c r="AT2680" s="6">
        <v>1.3429099999999999E-2</v>
      </c>
      <c r="AU2680" s="6">
        <v>61.101999999999997</v>
      </c>
      <c r="AV2680" s="6"/>
      <c r="AW2680" s="6"/>
      <c r="AX2680" s="6"/>
      <c r="AY2680" s="6"/>
      <c r="AZ2680" s="6">
        <v>1</v>
      </c>
      <c r="BA2680" s="3" t="s">
        <v>55692</v>
      </c>
      <c r="BB2680" s="12">
        <v>2.2005399999999999E-9</v>
      </c>
      <c r="BC2680" s="6">
        <v>106.94</v>
      </c>
      <c r="BD2680" s="3" t="s">
        <v>55689</v>
      </c>
      <c r="BE2680" s="3" t="s">
        <v>55693</v>
      </c>
      <c r="BF2680" s="3" t="s">
        <v>55694</v>
      </c>
      <c r="BG2680" s="6">
        <v>6</v>
      </c>
      <c r="BH2680" s="6">
        <v>3</v>
      </c>
      <c r="BI2680" s="6">
        <v>739.68870000000004</v>
      </c>
      <c r="BJ2680" s="6">
        <v>0.12064999999999999</v>
      </c>
      <c r="BK2680" s="6">
        <v>87915</v>
      </c>
      <c r="BL2680" s="6">
        <v>0</v>
      </c>
      <c r="BM2680" s="6">
        <v>0</v>
      </c>
      <c r="BN2680" s="6">
        <v>0</v>
      </c>
      <c r="BO2680" s="6">
        <v>0</v>
      </c>
      <c r="BP2680" s="6">
        <v>0</v>
      </c>
      <c r="BQ2680" s="6">
        <v>0</v>
      </c>
      <c r="BR2680" s="6">
        <v>0</v>
      </c>
      <c r="BS2680" s="6">
        <v>0</v>
      </c>
      <c r="BT2680" s="6">
        <v>87915</v>
      </c>
      <c r="BU2680" s="6">
        <v>0</v>
      </c>
      <c r="BV2680" s="6">
        <v>0</v>
      </c>
      <c r="BW2680" s="6">
        <v>0</v>
      </c>
      <c r="BX2680" s="6">
        <v>0</v>
      </c>
    </row>
    <row r="2681" spans="1:76">
      <c r="A2681" s="3" t="s">
        <v>11615</v>
      </c>
      <c r="B2681" s="3" t="s">
        <v>11615</v>
      </c>
      <c r="C2681" s="3" t="s">
        <v>11615</v>
      </c>
      <c r="D2681" s="6">
        <v>375</v>
      </c>
      <c r="E2681" s="6">
        <v>375</v>
      </c>
      <c r="F2681" s="3" t="s">
        <v>11616</v>
      </c>
      <c r="G2681" s="3" t="s">
        <v>11617</v>
      </c>
      <c r="H2681" s="3" t="s">
        <v>55695</v>
      </c>
      <c r="I2681" s="3" t="s">
        <v>11618</v>
      </c>
      <c r="J2681" s="6">
        <v>0.99999800000000005</v>
      </c>
      <c r="K2681" s="6">
        <v>56.445700000000002</v>
      </c>
      <c r="L2681" s="6">
        <v>0.99997499999999995</v>
      </c>
      <c r="M2681" s="6">
        <v>46.002099999999999</v>
      </c>
      <c r="N2681" s="6">
        <v>7.9986199999999997E-3</v>
      </c>
      <c r="O2681" s="6">
        <v>83.182000000000002</v>
      </c>
      <c r="P2681" s="6">
        <v>0.99985500000000005</v>
      </c>
      <c r="Q2681" s="6">
        <v>38.3825</v>
      </c>
      <c r="R2681" s="6">
        <v>3.5140600000000001E-2</v>
      </c>
      <c r="S2681" s="6">
        <v>69.450999999999993</v>
      </c>
      <c r="T2681" s="6"/>
      <c r="U2681" s="6"/>
      <c r="V2681" s="6"/>
      <c r="W2681" s="6"/>
      <c r="X2681" s="6"/>
      <c r="Y2681" s="6"/>
      <c r="Z2681" s="6"/>
      <c r="AA2681" s="6"/>
      <c r="AB2681" s="6">
        <v>0.99999800000000005</v>
      </c>
      <c r="AC2681" s="6">
        <v>56.445700000000002</v>
      </c>
      <c r="AD2681" s="12">
        <v>2.4098599999999999E-11</v>
      </c>
      <c r="AE2681" s="6">
        <v>110.93</v>
      </c>
      <c r="AF2681" s="6"/>
      <c r="AG2681" s="6"/>
      <c r="AH2681" s="6"/>
      <c r="AI2681" s="6"/>
      <c r="AJ2681" s="6"/>
      <c r="AK2681" s="6"/>
      <c r="AL2681" s="6"/>
      <c r="AM2681" s="6"/>
      <c r="AN2681" s="6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>
        <v>1</v>
      </c>
      <c r="BA2681" s="3" t="s">
        <v>11902</v>
      </c>
      <c r="BB2681" s="12">
        <v>2.4098599999999999E-11</v>
      </c>
      <c r="BC2681" s="6">
        <v>110.93</v>
      </c>
      <c r="BD2681" s="3" t="s">
        <v>55696</v>
      </c>
      <c r="BE2681" s="3" t="s">
        <v>55697</v>
      </c>
      <c r="BF2681" s="3" t="s">
        <v>55698</v>
      </c>
      <c r="BG2681" s="6">
        <v>8</v>
      </c>
      <c r="BH2681" s="6">
        <v>2</v>
      </c>
      <c r="BI2681" s="6">
        <v>610.80380000000002</v>
      </c>
      <c r="BJ2681" s="6">
        <v>-0.46001999999999998</v>
      </c>
      <c r="BK2681" s="6">
        <v>237610</v>
      </c>
      <c r="BL2681" s="6">
        <v>101970</v>
      </c>
      <c r="BM2681" s="6">
        <v>135640</v>
      </c>
      <c r="BN2681" s="6">
        <v>0</v>
      </c>
      <c r="BO2681" s="6">
        <v>0</v>
      </c>
      <c r="BP2681" s="6">
        <v>0</v>
      </c>
      <c r="BQ2681" s="6">
        <v>0</v>
      </c>
      <c r="BR2681" s="6">
        <v>0</v>
      </c>
      <c r="BS2681" s="6">
        <v>0</v>
      </c>
      <c r="BT2681" s="6">
        <v>0</v>
      </c>
      <c r="BU2681" s="6">
        <v>0</v>
      </c>
      <c r="BV2681" s="6">
        <v>3</v>
      </c>
      <c r="BW2681" s="6">
        <v>3</v>
      </c>
      <c r="BX2681" s="6">
        <v>0</v>
      </c>
    </row>
    <row r="2682" spans="1:76">
      <c r="A2682" s="3" t="s">
        <v>11615</v>
      </c>
      <c r="B2682" s="3" t="s">
        <v>11615</v>
      </c>
      <c r="C2682" s="3" t="s">
        <v>11615</v>
      </c>
      <c r="D2682" s="6">
        <v>223</v>
      </c>
      <c r="E2682" s="6">
        <v>223</v>
      </c>
      <c r="F2682" s="3" t="s">
        <v>11616</v>
      </c>
      <c r="G2682" s="3" t="s">
        <v>11617</v>
      </c>
      <c r="H2682" s="3" t="s">
        <v>55695</v>
      </c>
      <c r="I2682" s="3" t="s">
        <v>11618</v>
      </c>
      <c r="J2682" s="6">
        <v>1</v>
      </c>
      <c r="K2682" s="6">
        <v>66.486000000000004</v>
      </c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6"/>
      <c r="AJ2682" s="6"/>
      <c r="AK2682" s="6"/>
      <c r="AL2682" s="6"/>
      <c r="AM2682" s="6"/>
      <c r="AN2682" s="6">
        <v>1</v>
      </c>
      <c r="AO2682" s="6">
        <v>76.655100000000004</v>
      </c>
      <c r="AP2682" s="6">
        <v>3.6255200000000001E-3</v>
      </c>
      <c r="AQ2682" s="6">
        <v>76.655000000000001</v>
      </c>
      <c r="AR2682" s="6"/>
      <c r="AS2682" s="6"/>
      <c r="AT2682" s="6"/>
      <c r="AU2682" s="6"/>
      <c r="AV2682" s="6">
        <v>1</v>
      </c>
      <c r="AW2682" s="6">
        <v>66.486000000000004</v>
      </c>
      <c r="AX2682" s="6">
        <v>2.2450399999999999E-2</v>
      </c>
      <c r="AY2682" s="6">
        <v>66.486000000000004</v>
      </c>
      <c r="AZ2682" s="6">
        <v>1</v>
      </c>
      <c r="BA2682" s="3" t="s">
        <v>11619</v>
      </c>
      <c r="BB2682" s="6">
        <v>3.6255200000000001E-3</v>
      </c>
      <c r="BC2682" s="6">
        <v>76.655000000000001</v>
      </c>
      <c r="BD2682" s="3" t="s">
        <v>55699</v>
      </c>
      <c r="BE2682" s="3" t="s">
        <v>55700</v>
      </c>
      <c r="BF2682" s="3" t="s">
        <v>55701</v>
      </c>
      <c r="BG2682" s="6">
        <v>5</v>
      </c>
      <c r="BH2682" s="6">
        <v>3</v>
      </c>
      <c r="BI2682" s="6">
        <v>515.57903999999996</v>
      </c>
      <c r="BJ2682" s="6">
        <v>-1.1391</v>
      </c>
      <c r="BK2682" s="6">
        <v>1110300</v>
      </c>
      <c r="BL2682" s="6">
        <v>0</v>
      </c>
      <c r="BM2682" s="6">
        <v>0</v>
      </c>
      <c r="BN2682" s="6">
        <v>0</v>
      </c>
      <c r="BO2682" s="6">
        <v>0</v>
      </c>
      <c r="BP2682" s="6">
        <v>0</v>
      </c>
      <c r="BQ2682" s="6">
        <v>0</v>
      </c>
      <c r="BR2682" s="6">
        <v>0</v>
      </c>
      <c r="BS2682" s="6">
        <v>477410</v>
      </c>
      <c r="BT2682" s="6">
        <v>0</v>
      </c>
      <c r="BU2682" s="6">
        <v>632900</v>
      </c>
      <c r="BV2682" s="6">
        <v>2</v>
      </c>
      <c r="BW2682" s="6">
        <v>0</v>
      </c>
      <c r="BX2682" s="6">
        <v>2</v>
      </c>
    </row>
    <row r="2683" spans="1:76">
      <c r="A2683" s="3" t="s">
        <v>13791</v>
      </c>
      <c r="B2683" s="3" t="s">
        <v>13791</v>
      </c>
      <c r="C2683" s="3" t="s">
        <v>13791</v>
      </c>
      <c r="D2683" s="6">
        <v>351</v>
      </c>
      <c r="E2683" s="6">
        <v>351</v>
      </c>
      <c r="F2683" s="3"/>
      <c r="G2683" s="3"/>
      <c r="H2683" s="3" t="s">
        <v>55702</v>
      </c>
      <c r="I2683" s="3"/>
      <c r="J2683" s="6">
        <v>0.958233</v>
      </c>
      <c r="K2683" s="6">
        <v>13.6142</v>
      </c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6"/>
      <c r="AE2683" s="6"/>
      <c r="AF2683" s="6">
        <v>0.76027599999999995</v>
      </c>
      <c r="AG2683" s="6">
        <v>5.0186200000000003</v>
      </c>
      <c r="AH2683" s="6">
        <v>1.1486500000000001E-4</v>
      </c>
      <c r="AI2683" s="6">
        <v>88.79</v>
      </c>
      <c r="AJ2683" s="6"/>
      <c r="AK2683" s="6"/>
      <c r="AL2683" s="6"/>
      <c r="AM2683" s="6"/>
      <c r="AN2683" s="6"/>
      <c r="AO2683" s="6"/>
      <c r="AP2683" s="6"/>
      <c r="AQ2683" s="6"/>
      <c r="AR2683" s="6">
        <v>0.958233</v>
      </c>
      <c r="AS2683" s="6">
        <v>13.6142</v>
      </c>
      <c r="AT2683" s="12">
        <v>4.2000500000000001E-11</v>
      </c>
      <c r="AU2683" s="6">
        <v>119.83</v>
      </c>
      <c r="AV2683" s="6">
        <v>0.86539900000000003</v>
      </c>
      <c r="AW2683" s="6">
        <v>8.0816700000000008</v>
      </c>
      <c r="AX2683" s="12">
        <v>4.2220999999999998E-6</v>
      </c>
      <c r="AY2683" s="6">
        <v>96.302999999999997</v>
      </c>
      <c r="AZ2683" s="6">
        <v>1</v>
      </c>
      <c r="BA2683" s="3" t="s">
        <v>52118</v>
      </c>
      <c r="BB2683" s="12">
        <v>4.2000500000000001E-11</v>
      </c>
      <c r="BC2683" s="6">
        <v>119.83</v>
      </c>
      <c r="BD2683" s="3" t="s">
        <v>55703</v>
      </c>
      <c r="BE2683" s="3" t="s">
        <v>55704</v>
      </c>
      <c r="BF2683" s="3" t="s">
        <v>55705</v>
      </c>
      <c r="BG2683" s="6">
        <v>7</v>
      </c>
      <c r="BH2683" s="6">
        <v>4</v>
      </c>
      <c r="BI2683" s="6">
        <v>706.60051999999996</v>
      </c>
      <c r="BJ2683" s="6">
        <v>-1.02</v>
      </c>
      <c r="BK2683" s="6">
        <v>2914500</v>
      </c>
      <c r="BL2683" s="6">
        <v>0</v>
      </c>
      <c r="BM2683" s="6">
        <v>0</v>
      </c>
      <c r="BN2683" s="6">
        <v>0</v>
      </c>
      <c r="BO2683" s="6">
        <v>0</v>
      </c>
      <c r="BP2683" s="6">
        <v>0</v>
      </c>
      <c r="BQ2683" s="6">
        <v>259250</v>
      </c>
      <c r="BR2683" s="6">
        <v>0</v>
      </c>
      <c r="BS2683" s="6">
        <v>0</v>
      </c>
      <c r="BT2683" s="6">
        <v>1705200</v>
      </c>
      <c r="BU2683" s="6">
        <v>950030</v>
      </c>
      <c r="BV2683" s="6">
        <v>1</v>
      </c>
      <c r="BW2683" s="6">
        <v>0</v>
      </c>
      <c r="BX2683" s="6">
        <v>1</v>
      </c>
    </row>
    <row r="2684" spans="1:76">
      <c r="A2684" s="3" t="s">
        <v>13791</v>
      </c>
      <c r="B2684" s="3" t="s">
        <v>13791</v>
      </c>
      <c r="C2684" s="3" t="s">
        <v>13791</v>
      </c>
      <c r="D2684" s="6">
        <v>352</v>
      </c>
      <c r="E2684" s="6">
        <v>352</v>
      </c>
      <c r="F2684" s="3"/>
      <c r="G2684" s="3"/>
      <c r="H2684" s="3" t="s">
        <v>55702</v>
      </c>
      <c r="I2684" s="3"/>
      <c r="J2684" s="6">
        <v>0.56476000000000004</v>
      </c>
      <c r="K2684" s="6">
        <v>1.1313500000000001</v>
      </c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>
        <v>0.56476000000000004</v>
      </c>
      <c r="AG2684" s="6">
        <v>1.1313500000000001</v>
      </c>
      <c r="AH2684" s="6">
        <v>1.1486500000000001E-4</v>
      </c>
      <c r="AI2684" s="6">
        <v>88.79</v>
      </c>
      <c r="AJ2684" s="6"/>
      <c r="AK2684" s="6"/>
      <c r="AL2684" s="6"/>
      <c r="AM2684" s="6"/>
      <c r="AN2684" s="6"/>
      <c r="AO2684" s="6"/>
      <c r="AP2684" s="6"/>
      <c r="AQ2684" s="6"/>
      <c r="AR2684" s="6">
        <v>0.16712099999999999</v>
      </c>
      <c r="AS2684" s="6">
        <v>-6.9755200000000004</v>
      </c>
      <c r="AT2684" s="12">
        <v>4.2000500000000001E-11</v>
      </c>
      <c r="AU2684" s="6">
        <v>119.83</v>
      </c>
      <c r="AV2684" s="6">
        <v>0.134601</v>
      </c>
      <c r="AW2684" s="6">
        <v>-8.0816700000000008</v>
      </c>
      <c r="AX2684" s="12">
        <v>4.2220999999999998E-6</v>
      </c>
      <c r="AY2684" s="6">
        <v>96.302999999999997</v>
      </c>
      <c r="AZ2684" s="6">
        <v>1</v>
      </c>
      <c r="BA2684" s="3" t="s">
        <v>52122</v>
      </c>
      <c r="BB2684" s="12">
        <v>4.2000500000000001E-11</v>
      </c>
      <c r="BC2684" s="6">
        <v>119.83</v>
      </c>
      <c r="BD2684" s="3" t="s">
        <v>55706</v>
      </c>
      <c r="BE2684" s="3" t="s">
        <v>55707</v>
      </c>
      <c r="BF2684" s="3" t="s">
        <v>55708</v>
      </c>
      <c r="BG2684" s="6">
        <v>8</v>
      </c>
      <c r="BH2684" s="6">
        <v>4</v>
      </c>
      <c r="BI2684" s="6">
        <v>702.60179000000005</v>
      </c>
      <c r="BJ2684" s="6">
        <v>-1.1361000000000001</v>
      </c>
      <c r="BK2684" s="6">
        <v>1024700</v>
      </c>
      <c r="BL2684" s="6">
        <v>0</v>
      </c>
      <c r="BM2684" s="6">
        <v>0</v>
      </c>
      <c r="BN2684" s="6">
        <v>0</v>
      </c>
      <c r="BO2684" s="6">
        <v>0</v>
      </c>
      <c r="BP2684" s="6">
        <v>0</v>
      </c>
      <c r="BQ2684" s="6">
        <v>1024700</v>
      </c>
      <c r="BR2684" s="6">
        <v>0</v>
      </c>
      <c r="BS2684" s="6">
        <v>0</v>
      </c>
      <c r="BT2684" s="6">
        <v>0</v>
      </c>
      <c r="BU2684" s="6">
        <v>0</v>
      </c>
      <c r="BV2684" s="6">
        <v>0</v>
      </c>
      <c r="BW2684" s="6">
        <v>0</v>
      </c>
      <c r="BX2684" s="6">
        <v>0</v>
      </c>
    </row>
    <row r="2685" spans="1:76">
      <c r="A2685" s="3" t="s">
        <v>55709</v>
      </c>
      <c r="B2685" s="3" t="s">
        <v>13791</v>
      </c>
      <c r="C2685" s="3" t="s">
        <v>13791</v>
      </c>
      <c r="D2685" s="6">
        <v>55</v>
      </c>
      <c r="E2685" s="6">
        <v>55</v>
      </c>
      <c r="F2685" s="3" t="s">
        <v>13792</v>
      </c>
      <c r="G2685" s="3" t="s">
        <v>13793</v>
      </c>
      <c r="H2685" s="3" t="s">
        <v>55710</v>
      </c>
      <c r="I2685" s="3" t="s">
        <v>13794</v>
      </c>
      <c r="J2685" s="6">
        <v>1</v>
      </c>
      <c r="K2685" s="6">
        <v>113.504</v>
      </c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6"/>
      <c r="AE2685" s="6"/>
      <c r="AF2685" s="6">
        <v>1</v>
      </c>
      <c r="AG2685" s="6">
        <v>93.195499999999996</v>
      </c>
      <c r="AH2685" s="6">
        <v>2.2846700000000001E-2</v>
      </c>
      <c r="AI2685" s="6">
        <v>93.194999999999993</v>
      </c>
      <c r="AJ2685" s="6">
        <v>1</v>
      </c>
      <c r="AK2685" s="6">
        <v>70.690100000000001</v>
      </c>
      <c r="AL2685" s="6">
        <v>6.7083199999999996E-2</v>
      </c>
      <c r="AM2685" s="6">
        <v>70.69</v>
      </c>
      <c r="AN2685" s="6">
        <v>1</v>
      </c>
      <c r="AO2685" s="6">
        <v>63.485900000000001</v>
      </c>
      <c r="AP2685" s="6">
        <v>0.117424</v>
      </c>
      <c r="AQ2685" s="6">
        <v>63.485999999999997</v>
      </c>
      <c r="AR2685" s="6">
        <v>1</v>
      </c>
      <c r="AS2685" s="6">
        <v>113.504</v>
      </c>
      <c r="AT2685" s="6">
        <v>6.4562400000000002E-3</v>
      </c>
      <c r="AU2685" s="6">
        <v>113.5</v>
      </c>
      <c r="AV2685" s="6"/>
      <c r="AW2685" s="6"/>
      <c r="AX2685" s="6"/>
      <c r="AY2685" s="6"/>
      <c r="AZ2685" s="6">
        <v>1</v>
      </c>
      <c r="BA2685" s="3" t="s">
        <v>13795</v>
      </c>
      <c r="BB2685" s="6">
        <v>6.4562400000000002E-3</v>
      </c>
      <c r="BC2685" s="6">
        <v>113.5</v>
      </c>
      <c r="BD2685" s="3" t="s">
        <v>55711</v>
      </c>
      <c r="BE2685" s="3" t="s">
        <v>55712</v>
      </c>
      <c r="BF2685" s="3" t="s">
        <v>55713</v>
      </c>
      <c r="BG2685" s="6">
        <v>3</v>
      </c>
      <c r="BH2685" s="6">
        <v>2</v>
      </c>
      <c r="BI2685" s="6">
        <v>456.76101</v>
      </c>
      <c r="BJ2685" s="6">
        <v>7.0989999999999998E-2</v>
      </c>
      <c r="BK2685" s="6">
        <v>6441300</v>
      </c>
      <c r="BL2685" s="6">
        <v>0</v>
      </c>
      <c r="BM2685" s="6">
        <v>0</v>
      </c>
      <c r="BN2685" s="6">
        <v>0</v>
      </c>
      <c r="BO2685" s="6">
        <v>0</v>
      </c>
      <c r="BP2685" s="6">
        <v>0</v>
      </c>
      <c r="BQ2685" s="6">
        <v>790890</v>
      </c>
      <c r="BR2685" s="6">
        <v>1018900</v>
      </c>
      <c r="BS2685" s="6">
        <v>2073100</v>
      </c>
      <c r="BT2685" s="6">
        <v>2558500</v>
      </c>
      <c r="BU2685" s="6">
        <v>0</v>
      </c>
      <c r="BV2685" s="6">
        <v>4</v>
      </c>
      <c r="BW2685" s="6">
        <v>0</v>
      </c>
      <c r="BX2685" s="6">
        <v>4</v>
      </c>
    </row>
    <row r="2686" spans="1:76">
      <c r="A2686" s="3" t="s">
        <v>11620</v>
      </c>
      <c r="B2686" s="3" t="s">
        <v>11620</v>
      </c>
      <c r="C2686" s="3" t="s">
        <v>11620</v>
      </c>
      <c r="D2686" s="6">
        <v>81</v>
      </c>
      <c r="E2686" s="6">
        <v>81</v>
      </c>
      <c r="F2686" s="3"/>
      <c r="G2686" s="3"/>
      <c r="H2686" s="3" t="s">
        <v>55714</v>
      </c>
      <c r="I2686" s="3"/>
      <c r="J2686" s="6">
        <v>1</v>
      </c>
      <c r="K2686" s="6">
        <v>68.893100000000004</v>
      </c>
      <c r="L2686" s="6">
        <v>1</v>
      </c>
      <c r="M2686" s="6">
        <v>68.893100000000004</v>
      </c>
      <c r="N2686" s="6">
        <v>4.4430900000000002E-2</v>
      </c>
      <c r="O2686" s="6">
        <v>68.893000000000001</v>
      </c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>
        <v>1</v>
      </c>
      <c r="AC2686" s="6">
        <v>68.893100000000004</v>
      </c>
      <c r="AD2686" s="6">
        <v>4.4430900000000002E-2</v>
      </c>
      <c r="AE2686" s="6">
        <v>68.893000000000001</v>
      </c>
      <c r="AF2686" s="6"/>
      <c r="AG2686" s="6"/>
      <c r="AH2686" s="6"/>
      <c r="AI2686" s="6"/>
      <c r="AJ2686" s="6"/>
      <c r="AK2686" s="6"/>
      <c r="AL2686" s="6"/>
      <c r="AM2686" s="6"/>
      <c r="AN2686" s="6"/>
      <c r="AO2686" s="6"/>
      <c r="AP2686" s="6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>
        <v>1</v>
      </c>
      <c r="BA2686" s="3" t="s">
        <v>11621</v>
      </c>
      <c r="BB2686" s="6">
        <v>4.4430900000000002E-2</v>
      </c>
      <c r="BC2686" s="6">
        <v>68.893000000000001</v>
      </c>
      <c r="BD2686" s="3" t="s">
        <v>55715</v>
      </c>
      <c r="BE2686" s="3" t="s">
        <v>55716</v>
      </c>
      <c r="BF2686" s="3" t="s">
        <v>55717</v>
      </c>
      <c r="BG2686" s="6">
        <v>6</v>
      </c>
      <c r="BH2686" s="6">
        <v>2</v>
      </c>
      <c r="BI2686" s="6">
        <v>586.78962999999999</v>
      </c>
      <c r="BJ2686" s="6">
        <v>1.7836000000000001</v>
      </c>
      <c r="BK2686" s="6">
        <v>206210</v>
      </c>
      <c r="BL2686" s="6">
        <v>125410</v>
      </c>
      <c r="BM2686" s="6">
        <v>0</v>
      </c>
      <c r="BN2686" s="6">
        <v>0</v>
      </c>
      <c r="BO2686" s="6">
        <v>0</v>
      </c>
      <c r="BP2686" s="6">
        <v>80794</v>
      </c>
      <c r="BQ2686" s="6">
        <v>0</v>
      </c>
      <c r="BR2686" s="6">
        <v>0</v>
      </c>
      <c r="BS2686" s="6">
        <v>0</v>
      </c>
      <c r="BT2686" s="6">
        <v>0</v>
      </c>
      <c r="BU2686" s="6">
        <v>0</v>
      </c>
      <c r="BV2686" s="6">
        <v>2</v>
      </c>
      <c r="BW2686" s="6">
        <v>2</v>
      </c>
      <c r="BX2686" s="6">
        <v>0</v>
      </c>
    </row>
    <row r="2687" spans="1:76">
      <c r="A2687" s="3" t="s">
        <v>55718</v>
      </c>
      <c r="B2687" s="3" t="s">
        <v>11442</v>
      </c>
      <c r="C2687" s="3" t="s">
        <v>11442</v>
      </c>
      <c r="D2687" s="6">
        <v>54</v>
      </c>
      <c r="E2687" s="6">
        <v>54</v>
      </c>
      <c r="F2687" s="3" t="s">
        <v>11443</v>
      </c>
      <c r="G2687" s="3" t="s">
        <v>11444</v>
      </c>
      <c r="H2687" s="3" t="s">
        <v>55719</v>
      </c>
      <c r="I2687" s="3" t="s">
        <v>11445</v>
      </c>
      <c r="J2687" s="6">
        <v>1</v>
      </c>
      <c r="K2687" s="6">
        <v>61.435200000000002</v>
      </c>
      <c r="L2687" s="6">
        <v>1</v>
      </c>
      <c r="M2687" s="6">
        <v>101.95399999999999</v>
      </c>
      <c r="N2687" s="6">
        <v>2.0718200000000001E-4</v>
      </c>
      <c r="O2687" s="6">
        <v>101.95</v>
      </c>
      <c r="P2687" s="6">
        <v>1</v>
      </c>
      <c r="Q2687" s="6">
        <v>61.435200000000002</v>
      </c>
      <c r="R2687" s="6">
        <v>6.3943E-2</v>
      </c>
      <c r="S2687" s="6">
        <v>61.435000000000002</v>
      </c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/>
      <c r="AG2687" s="6"/>
      <c r="AH2687" s="6"/>
      <c r="AI2687" s="6"/>
      <c r="AJ2687" s="6"/>
      <c r="AK2687" s="6"/>
      <c r="AL2687" s="6"/>
      <c r="AM2687" s="6"/>
      <c r="AN2687" s="6"/>
      <c r="AO2687" s="6"/>
      <c r="AP2687" s="6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>
        <v>1</v>
      </c>
      <c r="BA2687" s="3" t="s">
        <v>11446</v>
      </c>
      <c r="BB2687" s="6">
        <v>2.0718200000000001E-4</v>
      </c>
      <c r="BC2687" s="6">
        <v>101.95</v>
      </c>
      <c r="BD2687" s="3" t="s">
        <v>55720</v>
      </c>
      <c r="BE2687" s="3" t="s">
        <v>55721</v>
      </c>
      <c r="BF2687" s="3" t="s">
        <v>55722</v>
      </c>
      <c r="BG2687" s="6">
        <v>7</v>
      </c>
      <c r="BH2687" s="6">
        <v>2</v>
      </c>
      <c r="BI2687" s="6">
        <v>679.34784000000002</v>
      </c>
      <c r="BJ2687" s="6">
        <v>0.36593999999999999</v>
      </c>
      <c r="BK2687" s="6">
        <v>9584600</v>
      </c>
      <c r="BL2687" s="6">
        <v>4344700</v>
      </c>
      <c r="BM2687" s="6">
        <v>5239900</v>
      </c>
      <c r="BN2687" s="6">
        <v>0</v>
      </c>
      <c r="BO2687" s="6">
        <v>0</v>
      </c>
      <c r="BP2687" s="6">
        <v>0</v>
      </c>
      <c r="BQ2687" s="6">
        <v>0</v>
      </c>
      <c r="BR2687" s="6">
        <v>0</v>
      </c>
      <c r="BS2687" s="6">
        <v>0</v>
      </c>
      <c r="BT2687" s="6">
        <v>0</v>
      </c>
      <c r="BU2687" s="6">
        <v>0</v>
      </c>
      <c r="BV2687" s="6">
        <v>2</v>
      </c>
      <c r="BW2687" s="6">
        <v>2</v>
      </c>
      <c r="BX2687" s="6">
        <v>0</v>
      </c>
    </row>
    <row r="2688" spans="1:76">
      <c r="A2688" s="3" t="s">
        <v>55718</v>
      </c>
      <c r="B2688" s="3" t="s">
        <v>11442</v>
      </c>
      <c r="C2688" s="3" t="s">
        <v>11442</v>
      </c>
      <c r="D2688" s="6">
        <v>104</v>
      </c>
      <c r="E2688" s="6">
        <v>104</v>
      </c>
      <c r="F2688" s="3" t="s">
        <v>11443</v>
      </c>
      <c r="G2688" s="3" t="s">
        <v>11444</v>
      </c>
      <c r="H2688" s="3" t="s">
        <v>55719</v>
      </c>
      <c r="I2688" s="3" t="s">
        <v>11445</v>
      </c>
      <c r="J2688" s="6">
        <v>0.99751999999999996</v>
      </c>
      <c r="K2688" s="6">
        <v>26.929200000000002</v>
      </c>
      <c r="L2688" s="6">
        <v>0.99751999999999996</v>
      </c>
      <c r="M2688" s="6">
        <v>26.929200000000002</v>
      </c>
      <c r="N2688" s="6">
        <v>2.6715799999999998E-3</v>
      </c>
      <c r="O2688" s="6">
        <v>87.183999999999997</v>
      </c>
      <c r="P2688" s="6">
        <v>0.99207599999999996</v>
      </c>
      <c r="Q2688" s="6">
        <v>25.442799999999998</v>
      </c>
      <c r="R2688" s="6">
        <v>1.4346699999999999E-4</v>
      </c>
      <c r="S2688" s="6">
        <v>103.08</v>
      </c>
      <c r="T2688" s="6">
        <v>0.97741599999999995</v>
      </c>
      <c r="U2688" s="6">
        <v>20.620999999999999</v>
      </c>
      <c r="V2688" s="6">
        <v>9.42548E-3</v>
      </c>
      <c r="W2688" s="6">
        <v>77.64</v>
      </c>
      <c r="X2688" s="6">
        <v>0.99455199999999999</v>
      </c>
      <c r="Y2688" s="6">
        <v>25.270900000000001</v>
      </c>
      <c r="Z2688" s="6">
        <v>2.7870100000000001E-4</v>
      </c>
      <c r="AA2688" s="6">
        <v>100.69</v>
      </c>
      <c r="AB2688" s="6">
        <v>0.71940199999999999</v>
      </c>
      <c r="AC2688" s="6">
        <v>8.8600899999999996</v>
      </c>
      <c r="AD2688" s="6">
        <v>4.67845E-2</v>
      </c>
      <c r="AE2688" s="6">
        <v>55.451999999999998</v>
      </c>
      <c r="AF2688" s="6"/>
      <c r="AG2688" s="6"/>
      <c r="AH2688" s="6"/>
      <c r="AI2688" s="6"/>
      <c r="AJ2688" s="6">
        <v>0.88000400000000001</v>
      </c>
      <c r="AK2688" s="6">
        <v>11.6723</v>
      </c>
      <c r="AL2688" s="12">
        <v>2.1098799999999999E-12</v>
      </c>
      <c r="AM2688" s="6">
        <v>149.26</v>
      </c>
      <c r="AN2688" s="6"/>
      <c r="AO2688" s="6"/>
      <c r="AP2688" s="6"/>
      <c r="AQ2688" s="6"/>
      <c r="AR2688" s="6">
        <v>0.98912299999999997</v>
      </c>
      <c r="AS2688" s="6">
        <v>22.612500000000001</v>
      </c>
      <c r="AT2688" s="12">
        <v>2.6657200000000001E-12</v>
      </c>
      <c r="AU2688" s="6">
        <v>156.69</v>
      </c>
      <c r="AV2688" s="6">
        <v>0.84743000000000002</v>
      </c>
      <c r="AW2688" s="6">
        <v>10.332100000000001</v>
      </c>
      <c r="AX2688" s="12">
        <v>2.6657200000000001E-12</v>
      </c>
      <c r="AY2688" s="6">
        <v>156.69</v>
      </c>
      <c r="AZ2688" s="6">
        <v>1</v>
      </c>
      <c r="BA2688" s="3" t="s">
        <v>13894</v>
      </c>
      <c r="BB2688" s="12">
        <v>2.6657200000000001E-12</v>
      </c>
      <c r="BC2688" s="6">
        <v>156.69</v>
      </c>
      <c r="BD2688" s="3" t="s">
        <v>55723</v>
      </c>
      <c r="BE2688" s="3" t="s">
        <v>55724</v>
      </c>
      <c r="BF2688" s="3" t="s">
        <v>55725</v>
      </c>
      <c r="BG2688" s="6">
        <v>3</v>
      </c>
      <c r="BH2688" s="6">
        <v>2</v>
      </c>
      <c r="BI2688" s="6">
        <v>713.32817</v>
      </c>
      <c r="BJ2688" s="6">
        <v>1.3447</v>
      </c>
      <c r="BK2688" s="6">
        <v>4808400</v>
      </c>
      <c r="BL2688" s="6">
        <v>678200</v>
      </c>
      <c r="BM2688" s="6">
        <v>1701100</v>
      </c>
      <c r="BN2688" s="6">
        <v>252100</v>
      </c>
      <c r="BO2688" s="6">
        <v>415120</v>
      </c>
      <c r="BP2688" s="6">
        <v>0</v>
      </c>
      <c r="BQ2688" s="6">
        <v>0</v>
      </c>
      <c r="BR2688" s="6">
        <v>270960</v>
      </c>
      <c r="BS2688" s="6">
        <v>0</v>
      </c>
      <c r="BT2688" s="6">
        <v>321630</v>
      </c>
      <c r="BU2688" s="6">
        <v>1169300</v>
      </c>
      <c r="BV2688" s="6">
        <v>5</v>
      </c>
      <c r="BW2688" s="6">
        <v>4</v>
      </c>
      <c r="BX2688" s="6">
        <v>1</v>
      </c>
    </row>
    <row r="2689" spans="1:76">
      <c r="A2689" s="3" t="s">
        <v>55726</v>
      </c>
      <c r="B2689" s="3" t="s">
        <v>11442</v>
      </c>
      <c r="C2689" s="3" t="s">
        <v>11442</v>
      </c>
      <c r="D2689" s="6">
        <v>299</v>
      </c>
      <c r="E2689" s="6">
        <v>299</v>
      </c>
      <c r="F2689" s="3" t="s">
        <v>11447</v>
      </c>
      <c r="G2689" s="3" t="s">
        <v>11448</v>
      </c>
      <c r="H2689" s="3" t="s">
        <v>55727</v>
      </c>
      <c r="I2689" s="3" t="s">
        <v>11449</v>
      </c>
      <c r="J2689" s="6">
        <v>1</v>
      </c>
      <c r="K2689" s="6">
        <v>118.033</v>
      </c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>
        <v>1</v>
      </c>
      <c r="AG2689" s="6">
        <v>101.992</v>
      </c>
      <c r="AH2689" s="12">
        <v>1.0414000000000001E-6</v>
      </c>
      <c r="AI2689" s="6">
        <v>132.32</v>
      </c>
      <c r="AJ2689" s="6">
        <v>1</v>
      </c>
      <c r="AK2689" s="6">
        <v>77.881900000000002</v>
      </c>
      <c r="AL2689" s="12">
        <v>8.4530900000000002E-7</v>
      </c>
      <c r="AM2689" s="6">
        <v>128.16999999999999</v>
      </c>
      <c r="AN2689" s="6">
        <v>1</v>
      </c>
      <c r="AO2689" s="6">
        <v>98.947400000000002</v>
      </c>
      <c r="AP2689" s="12">
        <v>2.1500000000000002E-6</v>
      </c>
      <c r="AQ2689" s="6">
        <v>149.22999999999999</v>
      </c>
      <c r="AR2689" s="6">
        <v>1</v>
      </c>
      <c r="AS2689" s="6">
        <v>84.186400000000006</v>
      </c>
      <c r="AT2689" s="12">
        <v>6.82054E-7</v>
      </c>
      <c r="AU2689" s="6">
        <v>124.1</v>
      </c>
      <c r="AV2689" s="6">
        <v>1</v>
      </c>
      <c r="AW2689" s="6">
        <v>118.033</v>
      </c>
      <c r="AX2689" s="12">
        <v>1.15778E-6</v>
      </c>
      <c r="AY2689" s="6">
        <v>134.57</v>
      </c>
      <c r="AZ2689" s="6">
        <v>1</v>
      </c>
      <c r="BA2689" s="3" t="s">
        <v>15396</v>
      </c>
      <c r="BB2689" s="12">
        <v>2.1500000000000002E-6</v>
      </c>
      <c r="BC2689" s="6">
        <v>149.22999999999999</v>
      </c>
      <c r="BD2689" s="3" t="s">
        <v>55728</v>
      </c>
      <c r="BE2689" s="3" t="s">
        <v>55729</v>
      </c>
      <c r="BF2689" s="3" t="s">
        <v>55730</v>
      </c>
      <c r="BG2689" s="6">
        <v>4</v>
      </c>
      <c r="BH2689" s="6">
        <v>3</v>
      </c>
      <c r="BI2689" s="6">
        <v>492.87853999999999</v>
      </c>
      <c r="BJ2689" s="6">
        <v>0.51095000000000002</v>
      </c>
      <c r="BK2689" s="6">
        <v>6907900</v>
      </c>
      <c r="BL2689" s="6">
        <v>0</v>
      </c>
      <c r="BM2689" s="6">
        <v>0</v>
      </c>
      <c r="BN2689" s="6">
        <v>0</v>
      </c>
      <c r="BO2689" s="6">
        <v>0</v>
      </c>
      <c r="BP2689" s="6">
        <v>0</v>
      </c>
      <c r="BQ2689" s="6">
        <v>933100</v>
      </c>
      <c r="BR2689" s="6">
        <v>795730</v>
      </c>
      <c r="BS2689" s="6">
        <v>1991100</v>
      </c>
      <c r="BT2689" s="6">
        <v>1542900</v>
      </c>
      <c r="BU2689" s="6">
        <v>1645200</v>
      </c>
      <c r="BV2689" s="6">
        <v>5</v>
      </c>
      <c r="BW2689" s="6">
        <v>0</v>
      </c>
      <c r="BX2689" s="6">
        <v>5</v>
      </c>
    </row>
    <row r="2690" spans="1:76">
      <c r="A2690" s="3" t="s">
        <v>55726</v>
      </c>
      <c r="B2690" s="3" t="s">
        <v>11442</v>
      </c>
      <c r="C2690" s="3" t="s">
        <v>11442</v>
      </c>
      <c r="D2690" s="6">
        <v>150</v>
      </c>
      <c r="E2690" s="6">
        <v>150</v>
      </c>
      <c r="F2690" s="3" t="s">
        <v>11447</v>
      </c>
      <c r="G2690" s="3" t="s">
        <v>11448</v>
      </c>
      <c r="H2690" s="3" t="s">
        <v>55727</v>
      </c>
      <c r="I2690" s="3" t="s">
        <v>11449</v>
      </c>
      <c r="J2690" s="6">
        <v>1</v>
      </c>
      <c r="K2690" s="6">
        <v>95.3523</v>
      </c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6"/>
      <c r="AE2690" s="6"/>
      <c r="AF2690" s="6">
        <v>1</v>
      </c>
      <c r="AG2690" s="6">
        <v>87.322599999999994</v>
      </c>
      <c r="AH2690" s="6">
        <v>2.58684E-2</v>
      </c>
      <c r="AI2690" s="6">
        <v>87.322999999999993</v>
      </c>
      <c r="AJ2690" s="6">
        <v>1</v>
      </c>
      <c r="AK2690" s="6">
        <v>95.3523</v>
      </c>
      <c r="AL2690" s="6">
        <v>2.1736999999999999E-2</v>
      </c>
      <c r="AM2690" s="6">
        <v>95.352000000000004</v>
      </c>
      <c r="AN2690" s="6">
        <v>1</v>
      </c>
      <c r="AO2690" s="6">
        <v>101.643</v>
      </c>
      <c r="AP2690" s="6">
        <v>1.65329E-2</v>
      </c>
      <c r="AQ2690" s="6">
        <v>101.64</v>
      </c>
      <c r="AR2690" s="6">
        <v>1</v>
      </c>
      <c r="AS2690" s="6">
        <v>77.282499999999999</v>
      </c>
      <c r="AT2690" s="6">
        <v>4.3437299999999998E-2</v>
      </c>
      <c r="AU2690" s="6">
        <v>77.281999999999996</v>
      </c>
      <c r="AV2690" s="6">
        <v>1</v>
      </c>
      <c r="AW2690" s="6">
        <v>95.3523</v>
      </c>
      <c r="AX2690" s="6">
        <v>2.1736999999999999E-2</v>
      </c>
      <c r="AY2690" s="6">
        <v>95.352000000000004</v>
      </c>
      <c r="AZ2690" s="6">
        <v>1</v>
      </c>
      <c r="BA2690" s="3" t="s">
        <v>15397</v>
      </c>
      <c r="BB2690" s="6">
        <v>1.65329E-2</v>
      </c>
      <c r="BC2690" s="6">
        <v>101.64</v>
      </c>
      <c r="BD2690" s="3" t="s">
        <v>55731</v>
      </c>
      <c r="BE2690" s="3" t="s">
        <v>55732</v>
      </c>
      <c r="BF2690" s="3" t="s">
        <v>55733</v>
      </c>
      <c r="BG2690" s="6">
        <v>3</v>
      </c>
      <c r="BH2690" s="6">
        <v>2</v>
      </c>
      <c r="BI2690" s="6">
        <v>460.25268</v>
      </c>
      <c r="BJ2690" s="6">
        <v>-0.68803999999999998</v>
      </c>
      <c r="BK2690" s="6">
        <v>13903000</v>
      </c>
      <c r="BL2690" s="6">
        <v>0</v>
      </c>
      <c r="BM2690" s="6">
        <v>0</v>
      </c>
      <c r="BN2690" s="6">
        <v>0</v>
      </c>
      <c r="BO2690" s="6">
        <v>0</v>
      </c>
      <c r="BP2690" s="6">
        <v>0</v>
      </c>
      <c r="BQ2690" s="6">
        <v>2466400</v>
      </c>
      <c r="BR2690" s="6">
        <v>1129200</v>
      </c>
      <c r="BS2690" s="6">
        <v>1927600</v>
      </c>
      <c r="BT2690" s="6">
        <v>2331000</v>
      </c>
      <c r="BU2690" s="6">
        <v>6048900</v>
      </c>
      <c r="BV2690" s="6">
        <v>5</v>
      </c>
      <c r="BW2690" s="6">
        <v>0</v>
      </c>
      <c r="BX2690" s="6">
        <v>5</v>
      </c>
    </row>
    <row r="2691" spans="1:76">
      <c r="A2691" s="3" t="s">
        <v>55726</v>
      </c>
      <c r="B2691" s="3" t="s">
        <v>11442</v>
      </c>
      <c r="C2691" s="3" t="s">
        <v>11442</v>
      </c>
      <c r="D2691" s="6">
        <v>291</v>
      </c>
      <c r="E2691" s="6">
        <v>291</v>
      </c>
      <c r="F2691" s="3" t="s">
        <v>11447</v>
      </c>
      <c r="G2691" s="3" t="s">
        <v>11448</v>
      </c>
      <c r="H2691" s="3" t="s">
        <v>55727</v>
      </c>
      <c r="I2691" s="3" t="s">
        <v>11449</v>
      </c>
      <c r="J2691" s="6">
        <v>1</v>
      </c>
      <c r="K2691" s="6">
        <v>81.864999999999995</v>
      </c>
      <c r="L2691" s="6">
        <v>1</v>
      </c>
      <c r="M2691" s="6">
        <v>123.837</v>
      </c>
      <c r="N2691" s="12">
        <v>1.1033700000000001E-9</v>
      </c>
      <c r="O2691" s="6">
        <v>123.84</v>
      </c>
      <c r="P2691" s="6"/>
      <c r="Q2691" s="6"/>
      <c r="R2691" s="6"/>
      <c r="S2691" s="6"/>
      <c r="T2691" s="6">
        <v>1</v>
      </c>
      <c r="U2691" s="6">
        <v>118.483</v>
      </c>
      <c r="V2691" s="12">
        <v>5.8507999999999997E-9</v>
      </c>
      <c r="W2691" s="6">
        <v>118.48</v>
      </c>
      <c r="X2691" s="6">
        <v>1</v>
      </c>
      <c r="Y2691" s="6">
        <v>91.914199999999994</v>
      </c>
      <c r="Z2691" s="6">
        <v>5.8738900000000001E-4</v>
      </c>
      <c r="AA2691" s="6">
        <v>91.914000000000001</v>
      </c>
      <c r="AB2691" s="6"/>
      <c r="AC2691" s="6"/>
      <c r="AD2691" s="6"/>
      <c r="AE2691" s="6"/>
      <c r="AF2691" s="6">
        <v>1</v>
      </c>
      <c r="AG2691" s="6">
        <v>74.944199999999995</v>
      </c>
      <c r="AH2691" s="6">
        <v>6.8011699999999996E-3</v>
      </c>
      <c r="AI2691" s="6">
        <v>74.944000000000003</v>
      </c>
      <c r="AJ2691" s="6">
        <v>1</v>
      </c>
      <c r="AK2691" s="6">
        <v>80.763300000000001</v>
      </c>
      <c r="AL2691" s="6">
        <v>2.7143900000000001E-3</v>
      </c>
      <c r="AM2691" s="6">
        <v>80.763000000000005</v>
      </c>
      <c r="AN2691" s="6">
        <v>1</v>
      </c>
      <c r="AO2691" s="6">
        <v>80.763300000000001</v>
      </c>
      <c r="AP2691" s="6">
        <v>2.7143900000000001E-3</v>
      </c>
      <c r="AQ2691" s="6">
        <v>80.763000000000005</v>
      </c>
      <c r="AR2691" s="6">
        <v>1</v>
      </c>
      <c r="AS2691" s="6">
        <v>81.864999999999995</v>
      </c>
      <c r="AT2691" s="6">
        <v>2.4453000000000001E-3</v>
      </c>
      <c r="AU2691" s="6">
        <v>81.864999999999995</v>
      </c>
      <c r="AV2691" s="6">
        <v>1</v>
      </c>
      <c r="AW2691" s="6">
        <v>81.864999999999995</v>
      </c>
      <c r="AX2691" s="6">
        <v>2.4453000000000001E-3</v>
      </c>
      <c r="AY2691" s="6">
        <v>81.864999999999995</v>
      </c>
      <c r="AZ2691" s="6">
        <v>1</v>
      </c>
      <c r="BA2691" s="3" t="s">
        <v>16185</v>
      </c>
      <c r="BB2691" s="12">
        <v>1.1033700000000001E-9</v>
      </c>
      <c r="BC2691" s="6">
        <v>123.84</v>
      </c>
      <c r="BD2691" s="3" t="s">
        <v>55734</v>
      </c>
      <c r="BE2691" s="3" t="s">
        <v>55735</v>
      </c>
      <c r="BF2691" s="3" t="s">
        <v>55736</v>
      </c>
      <c r="BG2691" s="6">
        <v>7</v>
      </c>
      <c r="BH2691" s="6">
        <v>2</v>
      </c>
      <c r="BI2691" s="6">
        <v>634.35513000000003</v>
      </c>
      <c r="BJ2691" s="6">
        <v>1.6306</v>
      </c>
      <c r="BK2691" s="6">
        <v>6050100</v>
      </c>
      <c r="BL2691" s="6">
        <v>209510</v>
      </c>
      <c r="BM2691" s="6">
        <v>0</v>
      </c>
      <c r="BN2691" s="6">
        <v>113500</v>
      </c>
      <c r="BO2691" s="6">
        <v>77232</v>
      </c>
      <c r="BP2691" s="6">
        <v>0</v>
      </c>
      <c r="BQ2691" s="6">
        <v>534000</v>
      </c>
      <c r="BR2691" s="6">
        <v>590350</v>
      </c>
      <c r="BS2691" s="6">
        <v>1429200</v>
      </c>
      <c r="BT2691" s="6">
        <v>1738900</v>
      </c>
      <c r="BU2691" s="6">
        <v>1357400</v>
      </c>
      <c r="BV2691" s="6">
        <v>8</v>
      </c>
      <c r="BW2691" s="6">
        <v>3</v>
      </c>
      <c r="BX2691" s="6">
        <v>5</v>
      </c>
    </row>
    <row r="2692" spans="1:76">
      <c r="A2692" s="3" t="s">
        <v>55726</v>
      </c>
      <c r="B2692" s="3" t="s">
        <v>11442</v>
      </c>
      <c r="C2692" s="3" t="s">
        <v>11442</v>
      </c>
      <c r="D2692" s="6">
        <v>312</v>
      </c>
      <c r="E2692" s="6">
        <v>312</v>
      </c>
      <c r="F2692" s="3" t="s">
        <v>11447</v>
      </c>
      <c r="G2692" s="3" t="s">
        <v>11448</v>
      </c>
      <c r="H2692" s="3" t="s">
        <v>55727</v>
      </c>
      <c r="I2692" s="3" t="s">
        <v>11449</v>
      </c>
      <c r="J2692" s="6">
        <v>1</v>
      </c>
      <c r="K2692" s="6">
        <v>56.225099999999998</v>
      </c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>
        <v>1</v>
      </c>
      <c r="AG2692" s="6">
        <v>104.795</v>
      </c>
      <c r="AH2692" s="12">
        <v>7.9968299999999998E-6</v>
      </c>
      <c r="AI2692" s="6">
        <v>104.79</v>
      </c>
      <c r="AJ2692" s="6"/>
      <c r="AK2692" s="6"/>
      <c r="AL2692" s="6"/>
      <c r="AM2692" s="6"/>
      <c r="AN2692" s="6">
        <v>1</v>
      </c>
      <c r="AO2692" s="6">
        <v>56.225099999999998</v>
      </c>
      <c r="AP2692" s="6">
        <v>0.102995</v>
      </c>
      <c r="AQ2692" s="6">
        <v>56.225000000000001</v>
      </c>
      <c r="AR2692" s="6"/>
      <c r="AS2692" s="6"/>
      <c r="AT2692" s="6"/>
      <c r="AU2692" s="6"/>
      <c r="AV2692" s="6"/>
      <c r="AW2692" s="6"/>
      <c r="AX2692" s="6"/>
      <c r="AY2692" s="6"/>
      <c r="AZ2692" s="6">
        <v>1</v>
      </c>
      <c r="BA2692" s="3" t="s">
        <v>11450</v>
      </c>
      <c r="BB2692" s="12">
        <v>7.9968299999999998E-6</v>
      </c>
      <c r="BC2692" s="6">
        <v>104.79</v>
      </c>
      <c r="BD2692" s="3" t="s">
        <v>55737</v>
      </c>
      <c r="BE2692" s="3" t="s">
        <v>55738</v>
      </c>
      <c r="BF2692" s="3" t="s">
        <v>55739</v>
      </c>
      <c r="BG2692" s="6">
        <v>5</v>
      </c>
      <c r="BH2692" s="6">
        <v>2</v>
      </c>
      <c r="BI2692" s="6">
        <v>641.83912999999995</v>
      </c>
      <c r="BJ2692" s="6">
        <v>-3.1446999999999998</v>
      </c>
      <c r="BK2692" s="6">
        <v>1142300</v>
      </c>
      <c r="BL2692" s="6">
        <v>0</v>
      </c>
      <c r="BM2692" s="6">
        <v>0</v>
      </c>
      <c r="BN2692" s="6">
        <v>0</v>
      </c>
      <c r="BO2692" s="6">
        <v>0</v>
      </c>
      <c r="BP2692" s="6">
        <v>0</v>
      </c>
      <c r="BQ2692" s="6">
        <v>342190</v>
      </c>
      <c r="BR2692" s="6">
        <v>0</v>
      </c>
      <c r="BS2692" s="6">
        <v>800100</v>
      </c>
      <c r="BT2692" s="6">
        <v>0</v>
      </c>
      <c r="BU2692" s="6">
        <v>0</v>
      </c>
      <c r="BV2692" s="6">
        <v>2</v>
      </c>
      <c r="BW2692" s="6">
        <v>0</v>
      </c>
      <c r="BX2692" s="6">
        <v>2</v>
      </c>
    </row>
    <row r="2693" spans="1:76">
      <c r="A2693" s="3" t="s">
        <v>15661</v>
      </c>
      <c r="B2693" s="3" t="s">
        <v>15661</v>
      </c>
      <c r="C2693" s="3" t="s">
        <v>15661</v>
      </c>
      <c r="D2693" s="6">
        <v>258</v>
      </c>
      <c r="E2693" s="6">
        <v>258</v>
      </c>
      <c r="F2693" s="3"/>
      <c r="G2693" s="3"/>
      <c r="H2693" s="3" t="s">
        <v>55740</v>
      </c>
      <c r="I2693" s="3"/>
      <c r="J2693" s="6">
        <v>1</v>
      </c>
      <c r="K2693" s="6">
        <v>92.837900000000005</v>
      </c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>
        <v>1</v>
      </c>
      <c r="AG2693" s="6">
        <v>105.521</v>
      </c>
      <c r="AH2693" s="6">
        <v>4.63869E-3</v>
      </c>
      <c r="AI2693" s="6">
        <v>105.52</v>
      </c>
      <c r="AJ2693" s="6">
        <v>1</v>
      </c>
      <c r="AK2693" s="6">
        <v>108.977</v>
      </c>
      <c r="AL2693" s="6">
        <v>3.6074000000000002E-3</v>
      </c>
      <c r="AM2693" s="6">
        <v>108.98</v>
      </c>
      <c r="AN2693" s="6">
        <v>1</v>
      </c>
      <c r="AO2693" s="6">
        <v>108.977</v>
      </c>
      <c r="AP2693" s="6">
        <v>3.6074000000000002E-3</v>
      </c>
      <c r="AQ2693" s="6">
        <v>108.98</v>
      </c>
      <c r="AR2693" s="6">
        <v>1</v>
      </c>
      <c r="AS2693" s="6">
        <v>82.644999999999996</v>
      </c>
      <c r="AT2693" s="6">
        <v>1.6849699999999999E-2</v>
      </c>
      <c r="AU2693" s="6">
        <v>82.644999999999996</v>
      </c>
      <c r="AV2693" s="6">
        <v>1</v>
      </c>
      <c r="AW2693" s="6">
        <v>92.837900000000005</v>
      </c>
      <c r="AX2693" s="6">
        <v>8.9237699999999993E-3</v>
      </c>
      <c r="AY2693" s="6">
        <v>92.837999999999994</v>
      </c>
      <c r="AZ2693" s="6">
        <v>1</v>
      </c>
      <c r="BA2693" s="3" t="s">
        <v>15662</v>
      </c>
      <c r="BB2693" s="6">
        <v>3.6074000000000002E-3</v>
      </c>
      <c r="BC2693" s="6">
        <v>108.98</v>
      </c>
      <c r="BD2693" s="3" t="s">
        <v>55741</v>
      </c>
      <c r="BE2693" s="3" t="s">
        <v>55742</v>
      </c>
      <c r="BF2693" s="3" t="s">
        <v>55743</v>
      </c>
      <c r="BG2693" s="6">
        <v>2</v>
      </c>
      <c r="BH2693" s="6">
        <v>2</v>
      </c>
      <c r="BI2693" s="6">
        <v>518.28959999999995</v>
      </c>
      <c r="BJ2693" s="6">
        <v>0.65317999999999998</v>
      </c>
      <c r="BK2693" s="6">
        <v>1006200</v>
      </c>
      <c r="BL2693" s="6">
        <v>0</v>
      </c>
      <c r="BM2693" s="6">
        <v>0</v>
      </c>
      <c r="BN2693" s="6">
        <v>0</v>
      </c>
      <c r="BO2693" s="6">
        <v>0</v>
      </c>
      <c r="BP2693" s="6">
        <v>0</v>
      </c>
      <c r="BQ2693" s="6">
        <v>149030</v>
      </c>
      <c r="BR2693" s="6">
        <v>163460</v>
      </c>
      <c r="BS2693" s="6">
        <v>198070</v>
      </c>
      <c r="BT2693" s="6">
        <v>170360</v>
      </c>
      <c r="BU2693" s="6">
        <v>325260</v>
      </c>
      <c r="BV2693" s="6">
        <v>5</v>
      </c>
      <c r="BW2693" s="6">
        <v>0</v>
      </c>
      <c r="BX2693" s="6">
        <v>5</v>
      </c>
    </row>
    <row r="2694" spans="1:76">
      <c r="A2694" s="3" t="s">
        <v>55744</v>
      </c>
      <c r="B2694" s="3" t="s">
        <v>12440</v>
      </c>
      <c r="C2694" s="3" t="s">
        <v>12440</v>
      </c>
      <c r="D2694" s="6">
        <v>668</v>
      </c>
      <c r="E2694" s="6">
        <v>668</v>
      </c>
      <c r="F2694" s="3" t="s">
        <v>12441</v>
      </c>
      <c r="G2694" s="3" t="s">
        <v>12442</v>
      </c>
      <c r="H2694" s="3" t="s">
        <v>55745</v>
      </c>
      <c r="I2694" s="3" t="s">
        <v>12443</v>
      </c>
      <c r="J2694" s="6">
        <v>1</v>
      </c>
      <c r="K2694" s="6">
        <v>125.53</v>
      </c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>
        <v>1</v>
      </c>
      <c r="AC2694" s="6">
        <v>62.7654</v>
      </c>
      <c r="AD2694" s="6">
        <v>3.1067399999999998E-2</v>
      </c>
      <c r="AE2694" s="6">
        <v>62.765000000000001</v>
      </c>
      <c r="AF2694" s="6">
        <v>1</v>
      </c>
      <c r="AG2694" s="6">
        <v>125.53</v>
      </c>
      <c r="AH2694" s="12">
        <v>7.9150099999999998E-13</v>
      </c>
      <c r="AI2694" s="6">
        <v>125.53</v>
      </c>
      <c r="AJ2694" s="6">
        <v>1</v>
      </c>
      <c r="AK2694" s="6">
        <v>116.83799999999999</v>
      </c>
      <c r="AL2694" s="12">
        <v>2.1005299999999999E-10</v>
      </c>
      <c r="AM2694" s="6">
        <v>116.84</v>
      </c>
      <c r="AN2694" s="6">
        <v>1</v>
      </c>
      <c r="AO2694" s="6">
        <v>59.708799999999997</v>
      </c>
      <c r="AP2694" s="6">
        <v>2.1654799999999998E-2</v>
      </c>
      <c r="AQ2694" s="6">
        <v>59.709000000000003</v>
      </c>
      <c r="AR2694" s="6">
        <v>1</v>
      </c>
      <c r="AS2694" s="6">
        <v>125.53</v>
      </c>
      <c r="AT2694" s="12">
        <v>7.9150099999999998E-13</v>
      </c>
      <c r="AU2694" s="6">
        <v>125.53</v>
      </c>
      <c r="AV2694" s="6"/>
      <c r="AW2694" s="6"/>
      <c r="AX2694" s="6"/>
      <c r="AY2694" s="6"/>
      <c r="AZ2694" s="6">
        <v>1</v>
      </c>
      <c r="BA2694" s="3" t="s">
        <v>15153</v>
      </c>
      <c r="BB2694" s="12">
        <v>7.9150099999999998E-13</v>
      </c>
      <c r="BC2694" s="6">
        <v>125.53</v>
      </c>
      <c r="BD2694" s="3" t="s">
        <v>55746</v>
      </c>
      <c r="BE2694" s="3" t="s">
        <v>55747</v>
      </c>
      <c r="BF2694" s="3" t="s">
        <v>55748</v>
      </c>
      <c r="BG2694" s="6">
        <v>7</v>
      </c>
      <c r="BH2694" s="6">
        <v>2</v>
      </c>
      <c r="BI2694" s="6">
        <v>745.87019999999995</v>
      </c>
      <c r="BJ2694" s="6">
        <v>0.55817000000000005</v>
      </c>
      <c r="BK2694" s="6">
        <v>715660</v>
      </c>
      <c r="BL2694" s="6">
        <v>0</v>
      </c>
      <c r="BM2694" s="6">
        <v>0</v>
      </c>
      <c r="BN2694" s="6">
        <v>0</v>
      </c>
      <c r="BO2694" s="6">
        <v>0</v>
      </c>
      <c r="BP2694" s="6">
        <v>0</v>
      </c>
      <c r="BQ2694" s="6">
        <v>123920</v>
      </c>
      <c r="BR2694" s="6">
        <v>153760</v>
      </c>
      <c r="BS2694" s="6">
        <v>128810</v>
      </c>
      <c r="BT2694" s="6">
        <v>309170</v>
      </c>
      <c r="BU2694" s="6">
        <v>0</v>
      </c>
      <c r="BV2694" s="6">
        <v>5</v>
      </c>
      <c r="BW2694" s="6">
        <v>1</v>
      </c>
      <c r="BX2694" s="6">
        <v>4</v>
      </c>
    </row>
    <row r="2695" spans="1:76">
      <c r="A2695" s="3" t="s">
        <v>55744</v>
      </c>
      <c r="B2695" s="3" t="s">
        <v>12440</v>
      </c>
      <c r="C2695" s="3" t="s">
        <v>12440</v>
      </c>
      <c r="D2695" s="6">
        <v>680</v>
      </c>
      <c r="E2695" s="6">
        <v>680</v>
      </c>
      <c r="F2695" s="3" t="s">
        <v>12441</v>
      </c>
      <c r="G2695" s="3" t="s">
        <v>12442</v>
      </c>
      <c r="H2695" s="3" t="s">
        <v>55745</v>
      </c>
      <c r="I2695" s="3" t="s">
        <v>12443</v>
      </c>
      <c r="J2695" s="6">
        <v>1</v>
      </c>
      <c r="K2695" s="6">
        <v>62.7654</v>
      </c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>
        <v>1</v>
      </c>
      <c r="AC2695" s="6">
        <v>62.7654</v>
      </c>
      <c r="AD2695" s="6">
        <v>3.1067399999999998E-2</v>
      </c>
      <c r="AE2695" s="6">
        <v>62.765000000000001</v>
      </c>
      <c r="AF2695" s="6"/>
      <c r="AG2695" s="6"/>
      <c r="AH2695" s="6"/>
      <c r="AI2695" s="6"/>
      <c r="AJ2695" s="6"/>
      <c r="AK2695" s="6"/>
      <c r="AL2695" s="6"/>
      <c r="AM2695" s="6"/>
      <c r="AN2695" s="6"/>
      <c r="AO2695" s="6"/>
      <c r="AP2695" s="6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>
        <v>2</v>
      </c>
      <c r="BA2695" s="3" t="s">
        <v>55749</v>
      </c>
      <c r="BB2695" s="6">
        <v>3.1067399999999998E-2</v>
      </c>
      <c r="BC2695" s="6">
        <v>62.765000000000001</v>
      </c>
      <c r="BD2695" s="3" t="s">
        <v>55750</v>
      </c>
      <c r="BE2695" s="3" t="s">
        <v>55751</v>
      </c>
      <c r="BF2695" s="3" t="s">
        <v>55752</v>
      </c>
      <c r="BG2695" s="6">
        <v>18</v>
      </c>
      <c r="BH2695" s="6">
        <v>2</v>
      </c>
      <c r="BI2695" s="6">
        <v>1033.9934000000001</v>
      </c>
      <c r="BJ2695" s="6">
        <v>0.73124999999999996</v>
      </c>
      <c r="BK2695" s="6">
        <v>85284</v>
      </c>
      <c r="BL2695" s="6">
        <v>0</v>
      </c>
      <c r="BM2695" s="6">
        <v>0</v>
      </c>
      <c r="BN2695" s="6">
        <v>0</v>
      </c>
      <c r="BO2695" s="6">
        <v>0</v>
      </c>
      <c r="BP2695" s="6">
        <v>85284</v>
      </c>
      <c r="BQ2695" s="6">
        <v>0</v>
      </c>
      <c r="BR2695" s="6">
        <v>0</v>
      </c>
      <c r="BS2695" s="6">
        <v>0</v>
      </c>
      <c r="BT2695" s="6">
        <v>0</v>
      </c>
      <c r="BU2695" s="6">
        <v>0</v>
      </c>
      <c r="BV2695" s="6">
        <v>1</v>
      </c>
      <c r="BW2695" s="6">
        <v>1</v>
      </c>
      <c r="BX2695" s="6">
        <v>0</v>
      </c>
    </row>
    <row r="2696" spans="1:76">
      <c r="A2696" s="3" t="s">
        <v>55744</v>
      </c>
      <c r="B2696" s="3" t="s">
        <v>12440</v>
      </c>
      <c r="C2696" s="3" t="s">
        <v>12440</v>
      </c>
      <c r="D2696" s="6">
        <v>504</v>
      </c>
      <c r="E2696" s="6">
        <v>504</v>
      </c>
      <c r="F2696" s="3" t="s">
        <v>12441</v>
      </c>
      <c r="G2696" s="3" t="s">
        <v>12442</v>
      </c>
      <c r="H2696" s="3" t="s">
        <v>55745</v>
      </c>
      <c r="I2696" s="3" t="s">
        <v>12443</v>
      </c>
      <c r="J2696" s="6">
        <v>1</v>
      </c>
      <c r="K2696" s="6">
        <v>93.110500000000002</v>
      </c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/>
      <c r="AG2696" s="6"/>
      <c r="AH2696" s="6"/>
      <c r="AI2696" s="6"/>
      <c r="AJ2696" s="6">
        <v>1</v>
      </c>
      <c r="AK2696" s="6">
        <v>89.047399999999996</v>
      </c>
      <c r="AL2696" s="6">
        <v>3.8811800000000001E-3</v>
      </c>
      <c r="AM2696" s="6">
        <v>89.046999999999997</v>
      </c>
      <c r="AN2696" s="6"/>
      <c r="AO2696" s="6"/>
      <c r="AP2696" s="6"/>
      <c r="AQ2696" s="6"/>
      <c r="AR2696" s="6">
        <v>1</v>
      </c>
      <c r="AS2696" s="6">
        <v>79.148200000000003</v>
      </c>
      <c r="AT2696" s="6">
        <v>9.1919299999999992E-3</v>
      </c>
      <c r="AU2696" s="6">
        <v>79.147999999999996</v>
      </c>
      <c r="AV2696" s="6">
        <v>1</v>
      </c>
      <c r="AW2696" s="6">
        <v>93.110500000000002</v>
      </c>
      <c r="AX2696" s="6">
        <v>2.7070800000000002E-3</v>
      </c>
      <c r="AY2696" s="6">
        <v>93.111000000000004</v>
      </c>
      <c r="AZ2696" s="6">
        <v>1</v>
      </c>
      <c r="BA2696" s="3" t="s">
        <v>12444</v>
      </c>
      <c r="BB2696" s="6">
        <v>2.7070800000000002E-3</v>
      </c>
      <c r="BC2696" s="6">
        <v>93.111000000000004</v>
      </c>
      <c r="BD2696" s="3" t="s">
        <v>55753</v>
      </c>
      <c r="BE2696" s="3" t="s">
        <v>55754</v>
      </c>
      <c r="BF2696" s="3" t="s">
        <v>55755</v>
      </c>
      <c r="BG2696" s="6">
        <v>6</v>
      </c>
      <c r="BH2696" s="6">
        <v>2</v>
      </c>
      <c r="BI2696" s="6">
        <v>531.79998999999998</v>
      </c>
      <c r="BJ2696" s="6">
        <v>8.3518999999999996E-2</v>
      </c>
      <c r="BK2696" s="6">
        <v>4606100</v>
      </c>
      <c r="BL2696" s="6">
        <v>0</v>
      </c>
      <c r="BM2696" s="6">
        <v>0</v>
      </c>
      <c r="BN2696" s="6">
        <v>0</v>
      </c>
      <c r="BO2696" s="6">
        <v>0</v>
      </c>
      <c r="BP2696" s="6">
        <v>0</v>
      </c>
      <c r="BQ2696" s="6">
        <v>0</v>
      </c>
      <c r="BR2696" s="6">
        <v>900050</v>
      </c>
      <c r="BS2696" s="6">
        <v>0</v>
      </c>
      <c r="BT2696" s="6">
        <v>1771600</v>
      </c>
      <c r="BU2696" s="6">
        <v>1934500</v>
      </c>
      <c r="BV2696" s="6">
        <v>3</v>
      </c>
      <c r="BW2696" s="6">
        <v>0</v>
      </c>
      <c r="BX2696" s="6">
        <v>3</v>
      </c>
    </row>
    <row r="2697" spans="1:76">
      <c r="A2697" s="3" t="s">
        <v>55744</v>
      </c>
      <c r="B2697" s="3" t="s">
        <v>12440</v>
      </c>
      <c r="C2697" s="3" t="s">
        <v>12440</v>
      </c>
      <c r="D2697" s="6">
        <v>228</v>
      </c>
      <c r="E2697" s="6">
        <v>228</v>
      </c>
      <c r="F2697" s="3" t="s">
        <v>12441</v>
      </c>
      <c r="G2697" s="3" t="s">
        <v>12442</v>
      </c>
      <c r="H2697" s="3" t="s">
        <v>55745</v>
      </c>
      <c r="I2697" s="3" t="s">
        <v>12443</v>
      </c>
      <c r="J2697" s="6">
        <v>1</v>
      </c>
      <c r="K2697" s="6">
        <v>126.88500000000001</v>
      </c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>
        <v>1</v>
      </c>
      <c r="AG2697" s="6">
        <v>108.557</v>
      </c>
      <c r="AH2697" s="12">
        <v>2.2614600000000002E-9</v>
      </c>
      <c r="AI2697" s="6">
        <v>108.56</v>
      </c>
      <c r="AJ2697" s="6">
        <v>1</v>
      </c>
      <c r="AK2697" s="6">
        <v>108.557</v>
      </c>
      <c r="AL2697" s="12">
        <v>2.2614600000000002E-9</v>
      </c>
      <c r="AM2697" s="6">
        <v>108.56</v>
      </c>
      <c r="AN2697" s="6">
        <v>1</v>
      </c>
      <c r="AO2697" s="6">
        <v>100.39400000000001</v>
      </c>
      <c r="AP2697" s="12">
        <v>1.6444300000000001E-7</v>
      </c>
      <c r="AQ2697" s="6">
        <v>100.39</v>
      </c>
      <c r="AR2697" s="6">
        <v>1</v>
      </c>
      <c r="AS2697" s="6">
        <v>118.52800000000001</v>
      </c>
      <c r="AT2697" s="12">
        <v>9.1817999999999995E-12</v>
      </c>
      <c r="AU2697" s="6">
        <v>118.53</v>
      </c>
      <c r="AV2697" s="6">
        <v>1</v>
      </c>
      <c r="AW2697" s="6">
        <v>126.88500000000001</v>
      </c>
      <c r="AX2697" s="12">
        <v>2.7834900000000001E-14</v>
      </c>
      <c r="AY2697" s="6">
        <v>126.88</v>
      </c>
      <c r="AZ2697" s="6">
        <v>1</v>
      </c>
      <c r="BA2697" s="3" t="s">
        <v>15154</v>
      </c>
      <c r="BB2697" s="12">
        <v>2.7834900000000001E-14</v>
      </c>
      <c r="BC2697" s="6">
        <v>126.88</v>
      </c>
      <c r="BD2697" s="3" t="s">
        <v>55756</v>
      </c>
      <c r="BE2697" s="3" t="s">
        <v>55757</v>
      </c>
      <c r="BF2697" s="3" t="s">
        <v>55758</v>
      </c>
      <c r="BG2697" s="6">
        <v>11</v>
      </c>
      <c r="BH2697" s="6">
        <v>2</v>
      </c>
      <c r="BI2697" s="6">
        <v>1072.5358000000001</v>
      </c>
      <c r="BJ2697" s="6">
        <v>-0.86102000000000001</v>
      </c>
      <c r="BK2697" s="6">
        <v>2055900</v>
      </c>
      <c r="BL2697" s="6">
        <v>0</v>
      </c>
      <c r="BM2697" s="6">
        <v>0</v>
      </c>
      <c r="BN2697" s="6">
        <v>0</v>
      </c>
      <c r="BO2697" s="6">
        <v>0</v>
      </c>
      <c r="BP2697" s="6">
        <v>0</v>
      </c>
      <c r="BQ2697" s="6">
        <v>223930</v>
      </c>
      <c r="BR2697" s="6">
        <v>353250</v>
      </c>
      <c r="BS2697" s="6">
        <v>128140</v>
      </c>
      <c r="BT2697" s="6">
        <v>311440</v>
      </c>
      <c r="BU2697" s="6">
        <v>1039100</v>
      </c>
      <c r="BV2697" s="6">
        <v>5</v>
      </c>
      <c r="BW2697" s="6">
        <v>0</v>
      </c>
      <c r="BX2697" s="6">
        <v>5</v>
      </c>
    </row>
    <row r="2698" spans="1:76">
      <c r="A2698" s="3" t="s">
        <v>55744</v>
      </c>
      <c r="B2698" s="3" t="s">
        <v>12440</v>
      </c>
      <c r="C2698" s="3" t="s">
        <v>12440</v>
      </c>
      <c r="D2698" s="6">
        <v>789</v>
      </c>
      <c r="E2698" s="6">
        <v>789</v>
      </c>
      <c r="F2698" s="3" t="s">
        <v>12441</v>
      </c>
      <c r="G2698" s="3" t="s">
        <v>12442</v>
      </c>
      <c r="H2698" s="3" t="s">
        <v>55745</v>
      </c>
      <c r="I2698" s="3" t="s">
        <v>12443</v>
      </c>
      <c r="J2698" s="6">
        <v>0.99999899999999997</v>
      </c>
      <c r="K2698" s="6">
        <v>62.871000000000002</v>
      </c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>
        <v>0.99999899999999997</v>
      </c>
      <c r="AG2698" s="6">
        <v>62.238399999999999</v>
      </c>
      <c r="AH2698" s="12">
        <v>1.22575E-14</v>
      </c>
      <c r="AI2698" s="6">
        <v>130.07</v>
      </c>
      <c r="AJ2698" s="6">
        <v>0.99999899999999997</v>
      </c>
      <c r="AK2698" s="6">
        <v>62.871000000000002</v>
      </c>
      <c r="AL2698" s="12">
        <v>9.0655600000000005E-15</v>
      </c>
      <c r="AM2698" s="6">
        <v>132.47</v>
      </c>
      <c r="AN2698" s="6">
        <v>0.99999899999999997</v>
      </c>
      <c r="AO2698" s="6">
        <v>60.951300000000003</v>
      </c>
      <c r="AP2698" s="12">
        <v>1.87702E-10</v>
      </c>
      <c r="AQ2698" s="6">
        <v>120.14</v>
      </c>
      <c r="AR2698" s="6">
        <v>0.99999499999999997</v>
      </c>
      <c r="AS2698" s="6">
        <v>52.845599999999997</v>
      </c>
      <c r="AT2698" s="12">
        <v>5.4167599999999996E-12</v>
      </c>
      <c r="AU2698" s="6">
        <v>122.45</v>
      </c>
      <c r="AV2698" s="6"/>
      <c r="AW2698" s="6"/>
      <c r="AX2698" s="6"/>
      <c r="AY2698" s="6"/>
      <c r="AZ2698" s="6">
        <v>1</v>
      </c>
      <c r="BA2698" s="3" t="s">
        <v>12973</v>
      </c>
      <c r="BB2698" s="12">
        <v>9.0655600000000005E-15</v>
      </c>
      <c r="BC2698" s="6">
        <v>132.47</v>
      </c>
      <c r="BD2698" s="3" t="s">
        <v>55759</v>
      </c>
      <c r="BE2698" s="3" t="s">
        <v>55760</v>
      </c>
      <c r="BF2698" s="3" t="s">
        <v>55761</v>
      </c>
      <c r="BG2698" s="6">
        <v>6</v>
      </c>
      <c r="BH2698" s="6">
        <v>3</v>
      </c>
      <c r="BI2698" s="6">
        <v>588.63688999999999</v>
      </c>
      <c r="BJ2698" s="6">
        <v>0.56142000000000003</v>
      </c>
      <c r="BK2698" s="6">
        <v>2133300</v>
      </c>
      <c r="BL2698" s="6">
        <v>0</v>
      </c>
      <c r="BM2698" s="6">
        <v>0</v>
      </c>
      <c r="BN2698" s="6">
        <v>0</v>
      </c>
      <c r="BO2698" s="6">
        <v>0</v>
      </c>
      <c r="BP2698" s="6">
        <v>0</v>
      </c>
      <c r="BQ2698" s="6">
        <v>892290</v>
      </c>
      <c r="BR2698" s="6">
        <v>258620</v>
      </c>
      <c r="BS2698" s="6">
        <v>484450</v>
      </c>
      <c r="BT2698" s="6">
        <v>497930</v>
      </c>
      <c r="BU2698" s="6">
        <v>0</v>
      </c>
      <c r="BV2698" s="6">
        <v>4</v>
      </c>
      <c r="BW2698" s="6">
        <v>0</v>
      </c>
      <c r="BX2698" s="6">
        <v>4</v>
      </c>
    </row>
    <row r="2699" spans="1:76">
      <c r="A2699" s="3" t="s">
        <v>15634</v>
      </c>
      <c r="B2699" s="3" t="s">
        <v>15634</v>
      </c>
      <c r="C2699" s="3" t="s">
        <v>15634</v>
      </c>
      <c r="D2699" s="6">
        <v>418</v>
      </c>
      <c r="E2699" s="6">
        <v>418</v>
      </c>
      <c r="F2699" s="3"/>
      <c r="G2699" s="3"/>
      <c r="H2699" s="3" t="s">
        <v>55762</v>
      </c>
      <c r="I2699" s="3"/>
      <c r="J2699" s="6">
        <v>0.97117500000000001</v>
      </c>
      <c r="K2699" s="6">
        <v>15.2753</v>
      </c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6"/>
      <c r="AJ2699" s="6"/>
      <c r="AK2699" s="6"/>
      <c r="AL2699" s="6"/>
      <c r="AM2699" s="6"/>
      <c r="AN2699" s="6"/>
      <c r="AO2699" s="6"/>
      <c r="AP2699" s="6"/>
      <c r="AQ2699" s="6"/>
      <c r="AR2699" s="6"/>
      <c r="AS2699" s="6"/>
      <c r="AT2699" s="6"/>
      <c r="AU2699" s="6"/>
      <c r="AV2699" s="6">
        <v>0.97117500000000001</v>
      </c>
      <c r="AW2699" s="6">
        <v>15.2753</v>
      </c>
      <c r="AX2699" s="6">
        <v>1.5461900000000001E-2</v>
      </c>
      <c r="AY2699" s="6">
        <v>68.355000000000004</v>
      </c>
      <c r="AZ2699" s="6">
        <v>1</v>
      </c>
      <c r="BA2699" s="3" t="s">
        <v>55763</v>
      </c>
      <c r="BB2699" s="6">
        <v>1.5461900000000001E-2</v>
      </c>
      <c r="BC2699" s="6">
        <v>68.355000000000004</v>
      </c>
      <c r="BD2699" s="3" t="s">
        <v>55764</v>
      </c>
      <c r="BE2699" s="3" t="s">
        <v>55765</v>
      </c>
      <c r="BF2699" s="3" t="s">
        <v>55766</v>
      </c>
      <c r="BG2699" s="6">
        <v>6</v>
      </c>
      <c r="BH2699" s="6">
        <v>2</v>
      </c>
      <c r="BI2699" s="6">
        <v>616.31178999999997</v>
      </c>
      <c r="BJ2699" s="6">
        <v>-0.34349000000000002</v>
      </c>
      <c r="BK2699" s="6">
        <v>386190</v>
      </c>
      <c r="BL2699" s="6">
        <v>0</v>
      </c>
      <c r="BM2699" s="6">
        <v>0</v>
      </c>
      <c r="BN2699" s="6">
        <v>0</v>
      </c>
      <c r="BO2699" s="6">
        <v>0</v>
      </c>
      <c r="BP2699" s="6">
        <v>0</v>
      </c>
      <c r="BQ2699" s="6">
        <v>0</v>
      </c>
      <c r="BR2699" s="6">
        <v>0</v>
      </c>
      <c r="BS2699" s="6">
        <v>0</v>
      </c>
      <c r="BT2699" s="6">
        <v>0</v>
      </c>
      <c r="BU2699" s="6">
        <v>386190</v>
      </c>
      <c r="BV2699" s="6">
        <v>1</v>
      </c>
      <c r="BW2699" s="6">
        <v>0</v>
      </c>
      <c r="BX2699" s="6">
        <v>1</v>
      </c>
    </row>
    <row r="2700" spans="1:76">
      <c r="A2700" s="3" t="s">
        <v>15634</v>
      </c>
      <c r="B2700" s="3" t="s">
        <v>15634</v>
      </c>
      <c r="C2700" s="3" t="s">
        <v>15634</v>
      </c>
      <c r="D2700" s="6">
        <v>263</v>
      </c>
      <c r="E2700" s="6">
        <v>263</v>
      </c>
      <c r="F2700" s="3"/>
      <c r="G2700" s="3"/>
      <c r="H2700" s="3" t="s">
        <v>55762</v>
      </c>
      <c r="I2700" s="3"/>
      <c r="J2700" s="6">
        <v>1</v>
      </c>
      <c r="K2700" s="6">
        <v>111.74</v>
      </c>
      <c r="L2700" s="6"/>
      <c r="M2700" s="6"/>
      <c r="N2700" s="6"/>
      <c r="O2700" s="6"/>
      <c r="P2700" s="6"/>
      <c r="Q2700" s="6"/>
      <c r="R2700" s="6"/>
      <c r="S2700" s="6"/>
      <c r="T2700" s="6">
        <v>1</v>
      </c>
      <c r="U2700" s="6">
        <v>128.70699999999999</v>
      </c>
      <c r="V2700" s="12">
        <v>2.858E-13</v>
      </c>
      <c r="W2700" s="6">
        <v>128.71</v>
      </c>
      <c r="X2700" s="6">
        <v>1</v>
      </c>
      <c r="Y2700" s="6">
        <v>154.19</v>
      </c>
      <c r="Z2700" s="12">
        <v>8.4667899999999993E-28</v>
      </c>
      <c r="AA2700" s="6">
        <v>154.19</v>
      </c>
      <c r="AB2700" s="6">
        <v>1</v>
      </c>
      <c r="AC2700" s="6">
        <v>110.06399999999999</v>
      </c>
      <c r="AD2700" s="12">
        <v>5.0550600000000003E-7</v>
      </c>
      <c r="AE2700" s="6">
        <v>110.06</v>
      </c>
      <c r="AF2700" s="6">
        <v>1</v>
      </c>
      <c r="AG2700" s="6">
        <v>91.206999999999994</v>
      </c>
      <c r="AH2700" s="12">
        <v>4.0733599999999998E-8</v>
      </c>
      <c r="AI2700" s="6">
        <v>105.14</v>
      </c>
      <c r="AJ2700" s="6">
        <v>1</v>
      </c>
      <c r="AK2700" s="6">
        <v>104.167</v>
      </c>
      <c r="AL2700" s="12">
        <v>4.5940699999999998E-8</v>
      </c>
      <c r="AM2700" s="6">
        <v>104.17</v>
      </c>
      <c r="AN2700" s="6">
        <v>1</v>
      </c>
      <c r="AO2700" s="6">
        <v>102.277</v>
      </c>
      <c r="AP2700" s="12">
        <v>5.3901800000000002E-7</v>
      </c>
      <c r="AQ2700" s="6">
        <v>102.28</v>
      </c>
      <c r="AR2700" s="6">
        <v>1</v>
      </c>
      <c r="AS2700" s="6">
        <v>106.13</v>
      </c>
      <c r="AT2700" s="12">
        <v>3.5702199999999999E-10</v>
      </c>
      <c r="AU2700" s="6">
        <v>113.72</v>
      </c>
      <c r="AV2700" s="6">
        <v>1</v>
      </c>
      <c r="AW2700" s="6">
        <v>111.74</v>
      </c>
      <c r="AX2700" s="12">
        <v>2.1005299999999999E-10</v>
      </c>
      <c r="AY2700" s="6">
        <v>116.84</v>
      </c>
      <c r="AZ2700" s="6">
        <v>1</v>
      </c>
      <c r="BA2700" s="3" t="s">
        <v>16204</v>
      </c>
      <c r="BB2700" s="12">
        <v>8.4667899999999993E-28</v>
      </c>
      <c r="BC2700" s="6">
        <v>154.19</v>
      </c>
      <c r="BD2700" s="3" t="s">
        <v>55767</v>
      </c>
      <c r="BE2700" s="3" t="s">
        <v>55768</v>
      </c>
      <c r="BF2700" s="3" t="s">
        <v>55769</v>
      </c>
      <c r="BG2700" s="6">
        <v>4</v>
      </c>
      <c r="BH2700" s="6">
        <v>3</v>
      </c>
      <c r="BI2700" s="6">
        <v>617.60392000000002</v>
      </c>
      <c r="BJ2700" s="6">
        <v>0.67627000000000004</v>
      </c>
      <c r="BK2700" s="6">
        <v>10678000</v>
      </c>
      <c r="BL2700" s="6">
        <v>0</v>
      </c>
      <c r="BM2700" s="6">
        <v>0</v>
      </c>
      <c r="BN2700" s="6">
        <v>782870</v>
      </c>
      <c r="BO2700" s="6">
        <v>393230</v>
      </c>
      <c r="BP2700" s="6">
        <v>755670</v>
      </c>
      <c r="BQ2700" s="6">
        <v>1697700</v>
      </c>
      <c r="BR2700" s="6">
        <v>930140</v>
      </c>
      <c r="BS2700" s="6">
        <v>1013700</v>
      </c>
      <c r="BT2700" s="6">
        <v>2642400</v>
      </c>
      <c r="BU2700" s="6">
        <v>2462000</v>
      </c>
      <c r="BV2700" s="6">
        <v>8</v>
      </c>
      <c r="BW2700" s="6">
        <v>3</v>
      </c>
      <c r="BX2700" s="6">
        <v>5</v>
      </c>
    </row>
    <row r="2701" spans="1:76">
      <c r="A2701" s="3" t="s">
        <v>16328</v>
      </c>
      <c r="B2701" s="3" t="s">
        <v>16328</v>
      </c>
      <c r="C2701" s="3" t="s">
        <v>16328</v>
      </c>
      <c r="D2701" s="6">
        <v>167</v>
      </c>
      <c r="E2701" s="6">
        <v>167</v>
      </c>
      <c r="F2701" s="3"/>
      <c r="G2701" s="3"/>
      <c r="H2701" s="3" t="s">
        <v>55770</v>
      </c>
      <c r="I2701" s="3"/>
      <c r="J2701" s="6">
        <v>1</v>
      </c>
      <c r="K2701" s="6">
        <v>100.35299999999999</v>
      </c>
      <c r="L2701" s="6">
        <v>1</v>
      </c>
      <c r="M2701" s="6">
        <v>80.454599999999999</v>
      </c>
      <c r="N2701" s="6">
        <v>2.7808699999999999E-2</v>
      </c>
      <c r="O2701" s="6">
        <v>80.454999999999998</v>
      </c>
      <c r="P2701" s="6">
        <v>1</v>
      </c>
      <c r="Q2701" s="6">
        <v>107.693</v>
      </c>
      <c r="R2701" s="6">
        <v>1.49541E-3</v>
      </c>
      <c r="S2701" s="6">
        <v>107.69</v>
      </c>
      <c r="T2701" s="6">
        <v>1</v>
      </c>
      <c r="U2701" s="6">
        <v>130.56200000000001</v>
      </c>
      <c r="V2701" s="12">
        <v>5.9104000000000002E-6</v>
      </c>
      <c r="W2701" s="6">
        <v>130.56</v>
      </c>
      <c r="X2701" s="6"/>
      <c r="Y2701" s="6"/>
      <c r="Z2701" s="6"/>
      <c r="AA2701" s="6"/>
      <c r="AB2701" s="6">
        <v>1</v>
      </c>
      <c r="AC2701" s="6">
        <v>118.495</v>
      </c>
      <c r="AD2701" s="6">
        <v>1.5183500000000001E-4</v>
      </c>
      <c r="AE2701" s="6">
        <v>118.5</v>
      </c>
      <c r="AF2701" s="6">
        <v>1</v>
      </c>
      <c r="AG2701" s="6">
        <v>111.06399999999999</v>
      </c>
      <c r="AH2701" s="12">
        <v>3.89167E-25</v>
      </c>
      <c r="AI2701" s="6">
        <v>155.1</v>
      </c>
      <c r="AJ2701" s="6">
        <v>1</v>
      </c>
      <c r="AK2701" s="6">
        <v>111.06399999999999</v>
      </c>
      <c r="AL2701" s="12">
        <v>8.7219500000000001E-32</v>
      </c>
      <c r="AM2701" s="6">
        <v>174.52</v>
      </c>
      <c r="AN2701" s="6">
        <v>1</v>
      </c>
      <c r="AO2701" s="6">
        <v>131.506</v>
      </c>
      <c r="AP2701" s="12">
        <v>7.3474399999999998E-17</v>
      </c>
      <c r="AQ2701" s="6">
        <v>131.51</v>
      </c>
      <c r="AR2701" s="6">
        <v>1</v>
      </c>
      <c r="AS2701" s="6">
        <v>149.96600000000001</v>
      </c>
      <c r="AT2701" s="12">
        <v>4.2786300000000002E-24</v>
      </c>
      <c r="AU2701" s="6">
        <v>149.97</v>
      </c>
      <c r="AV2701" s="6">
        <v>1</v>
      </c>
      <c r="AW2701" s="6">
        <v>100.35299999999999</v>
      </c>
      <c r="AX2701" s="12">
        <v>1.66203E-7</v>
      </c>
      <c r="AY2701" s="6">
        <v>100.35</v>
      </c>
      <c r="AZ2701" s="6">
        <v>1</v>
      </c>
      <c r="BA2701" s="3" t="s">
        <v>16329</v>
      </c>
      <c r="BB2701" s="12">
        <v>8.7219500000000001E-32</v>
      </c>
      <c r="BC2701" s="6">
        <v>174.52</v>
      </c>
      <c r="BD2701" s="3" t="s">
        <v>55771</v>
      </c>
      <c r="BE2701" s="3" t="s">
        <v>55772</v>
      </c>
      <c r="BF2701" s="3" t="s">
        <v>55773</v>
      </c>
      <c r="BG2701" s="6">
        <v>15</v>
      </c>
      <c r="BH2701" s="6">
        <v>2</v>
      </c>
      <c r="BI2701" s="6">
        <v>1192.5569</v>
      </c>
      <c r="BJ2701" s="6">
        <v>2.0275000000000001E-2</v>
      </c>
      <c r="BK2701" s="6">
        <v>10849000</v>
      </c>
      <c r="BL2701" s="6">
        <v>1842000</v>
      </c>
      <c r="BM2701" s="6">
        <v>1231600</v>
      </c>
      <c r="BN2701" s="6">
        <v>1539900</v>
      </c>
      <c r="BO2701" s="6">
        <v>0</v>
      </c>
      <c r="BP2701" s="6">
        <v>2618200</v>
      </c>
      <c r="BQ2701" s="6">
        <v>705310</v>
      </c>
      <c r="BR2701" s="6">
        <v>585160</v>
      </c>
      <c r="BS2701" s="6">
        <v>273980</v>
      </c>
      <c r="BT2701" s="6">
        <v>1106000</v>
      </c>
      <c r="BU2701" s="6">
        <v>947090</v>
      </c>
      <c r="BV2701" s="6">
        <v>9</v>
      </c>
      <c r="BW2701" s="6">
        <v>4</v>
      </c>
      <c r="BX2701" s="6">
        <v>5</v>
      </c>
    </row>
    <row r="2702" spans="1:76">
      <c r="A2702" s="3" t="s">
        <v>11622</v>
      </c>
      <c r="B2702" s="3" t="s">
        <v>11622</v>
      </c>
      <c r="C2702" s="3" t="s">
        <v>11622</v>
      </c>
      <c r="D2702" s="6">
        <v>100</v>
      </c>
      <c r="E2702" s="6">
        <v>100</v>
      </c>
      <c r="F2702" s="3"/>
      <c r="G2702" s="3"/>
      <c r="H2702" s="3" t="s">
        <v>55774</v>
      </c>
      <c r="I2702" s="3"/>
      <c r="J2702" s="6">
        <v>1</v>
      </c>
      <c r="K2702" s="6">
        <v>95.264499999999998</v>
      </c>
      <c r="L2702" s="6"/>
      <c r="M2702" s="6"/>
      <c r="N2702" s="6"/>
      <c r="O2702" s="6"/>
      <c r="P2702" s="6"/>
      <c r="Q2702" s="6"/>
      <c r="R2702" s="6"/>
      <c r="S2702" s="6"/>
      <c r="T2702" s="6">
        <v>1</v>
      </c>
      <c r="U2702" s="6">
        <v>61.212000000000003</v>
      </c>
      <c r="V2702" s="6">
        <v>6.0277799999999999E-2</v>
      </c>
      <c r="W2702" s="6">
        <v>61.212000000000003</v>
      </c>
      <c r="X2702" s="6"/>
      <c r="Y2702" s="6"/>
      <c r="Z2702" s="6"/>
      <c r="AA2702" s="6"/>
      <c r="AB2702" s="6">
        <v>1</v>
      </c>
      <c r="AC2702" s="6">
        <v>95.264499999999998</v>
      </c>
      <c r="AD2702" s="6">
        <v>3.2671600000000001E-4</v>
      </c>
      <c r="AE2702" s="6">
        <v>95.263999999999996</v>
      </c>
      <c r="AF2702" s="6"/>
      <c r="AG2702" s="6"/>
      <c r="AH2702" s="6"/>
      <c r="AI2702" s="6"/>
      <c r="AJ2702" s="6"/>
      <c r="AK2702" s="6"/>
      <c r="AL2702" s="6"/>
      <c r="AM2702" s="6"/>
      <c r="AN2702" s="6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>
        <v>1</v>
      </c>
      <c r="BA2702" s="3" t="s">
        <v>11623</v>
      </c>
      <c r="BB2702" s="6">
        <v>3.2671600000000001E-4</v>
      </c>
      <c r="BC2702" s="6">
        <v>95.263999999999996</v>
      </c>
      <c r="BD2702" s="3" t="s">
        <v>55775</v>
      </c>
      <c r="BE2702" s="3" t="s">
        <v>55776</v>
      </c>
      <c r="BF2702" s="3" t="s">
        <v>55777</v>
      </c>
      <c r="BG2702" s="6">
        <v>6</v>
      </c>
      <c r="BH2702" s="6">
        <v>3</v>
      </c>
      <c r="BI2702" s="6">
        <v>536.29547000000002</v>
      </c>
      <c r="BJ2702" s="6">
        <v>0.38186999999999999</v>
      </c>
      <c r="BK2702" s="6">
        <v>637390</v>
      </c>
      <c r="BL2702" s="6">
        <v>0</v>
      </c>
      <c r="BM2702" s="6">
        <v>0</v>
      </c>
      <c r="BN2702" s="6">
        <v>158990</v>
      </c>
      <c r="BO2702" s="6">
        <v>0</v>
      </c>
      <c r="BP2702" s="6">
        <v>478400</v>
      </c>
      <c r="BQ2702" s="6">
        <v>0</v>
      </c>
      <c r="BR2702" s="6">
        <v>0</v>
      </c>
      <c r="BS2702" s="6">
        <v>0</v>
      </c>
      <c r="BT2702" s="6">
        <v>0</v>
      </c>
      <c r="BU2702" s="6">
        <v>0</v>
      </c>
      <c r="BV2702" s="6">
        <v>2</v>
      </c>
      <c r="BW2702" s="6">
        <v>2</v>
      </c>
      <c r="BX2702" s="6">
        <v>0</v>
      </c>
    </row>
    <row r="2703" spans="1:76">
      <c r="A2703" s="3" t="s">
        <v>11622</v>
      </c>
      <c r="B2703" s="3" t="s">
        <v>11622</v>
      </c>
      <c r="C2703" s="3" t="s">
        <v>11622</v>
      </c>
      <c r="D2703" s="6">
        <v>59</v>
      </c>
      <c r="E2703" s="6">
        <v>59</v>
      </c>
      <c r="F2703" s="3"/>
      <c r="G2703" s="3"/>
      <c r="H2703" s="3" t="s">
        <v>55774</v>
      </c>
      <c r="I2703" s="3"/>
      <c r="J2703" s="6">
        <v>1</v>
      </c>
      <c r="K2703" s="6">
        <v>146.47399999999999</v>
      </c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>
        <v>1</v>
      </c>
      <c r="AG2703" s="6">
        <v>148.91200000000001</v>
      </c>
      <c r="AH2703" s="12">
        <v>5.5976700000000003E-19</v>
      </c>
      <c r="AI2703" s="6">
        <v>148.91</v>
      </c>
      <c r="AJ2703" s="6">
        <v>1</v>
      </c>
      <c r="AK2703" s="6">
        <v>99.566000000000003</v>
      </c>
      <c r="AL2703" s="12">
        <v>1.2802E-6</v>
      </c>
      <c r="AM2703" s="6">
        <v>99.566000000000003</v>
      </c>
      <c r="AN2703" s="6">
        <v>1</v>
      </c>
      <c r="AO2703" s="6">
        <v>128.96199999999999</v>
      </c>
      <c r="AP2703" s="12">
        <v>1.6390699999999999E-13</v>
      </c>
      <c r="AQ2703" s="6">
        <v>128.96</v>
      </c>
      <c r="AR2703" s="6">
        <v>1</v>
      </c>
      <c r="AS2703" s="6">
        <v>131.53399999999999</v>
      </c>
      <c r="AT2703" s="12">
        <v>2.13065E-15</v>
      </c>
      <c r="AU2703" s="6">
        <v>131.53</v>
      </c>
      <c r="AV2703" s="6">
        <v>1</v>
      </c>
      <c r="AW2703" s="6">
        <v>146.47399999999999</v>
      </c>
      <c r="AX2703" s="12">
        <v>6.38401E-19</v>
      </c>
      <c r="AY2703" s="6">
        <v>146.47</v>
      </c>
      <c r="AZ2703" s="6">
        <v>1</v>
      </c>
      <c r="BA2703" s="3" t="s">
        <v>15663</v>
      </c>
      <c r="BB2703" s="12">
        <v>5.5976700000000003E-19</v>
      </c>
      <c r="BC2703" s="6">
        <v>148.91</v>
      </c>
      <c r="BD2703" s="3" t="s">
        <v>55778</v>
      </c>
      <c r="BE2703" s="3" t="s">
        <v>55779</v>
      </c>
      <c r="BF2703" s="3" t="s">
        <v>55780</v>
      </c>
      <c r="BG2703" s="6">
        <v>9</v>
      </c>
      <c r="BH2703" s="6">
        <v>2</v>
      </c>
      <c r="BI2703" s="6">
        <v>853.43739000000005</v>
      </c>
      <c r="BJ2703" s="6">
        <v>-1.5702</v>
      </c>
      <c r="BK2703" s="6">
        <v>3127900</v>
      </c>
      <c r="BL2703" s="6">
        <v>0</v>
      </c>
      <c r="BM2703" s="6">
        <v>0</v>
      </c>
      <c r="BN2703" s="6">
        <v>0</v>
      </c>
      <c r="BO2703" s="6">
        <v>0</v>
      </c>
      <c r="BP2703" s="6">
        <v>0</v>
      </c>
      <c r="BQ2703" s="6">
        <v>333370</v>
      </c>
      <c r="BR2703" s="6">
        <v>328650</v>
      </c>
      <c r="BS2703" s="6">
        <v>309710</v>
      </c>
      <c r="BT2703" s="6">
        <v>548740</v>
      </c>
      <c r="BU2703" s="6">
        <v>1607400</v>
      </c>
      <c r="BV2703" s="6">
        <v>5</v>
      </c>
      <c r="BW2703" s="6">
        <v>0</v>
      </c>
      <c r="BX2703" s="6">
        <v>5</v>
      </c>
    </row>
    <row r="2704" spans="1:76">
      <c r="A2704" s="3" t="s">
        <v>11622</v>
      </c>
      <c r="B2704" s="3" t="s">
        <v>11622</v>
      </c>
      <c r="C2704" s="3" t="s">
        <v>11622</v>
      </c>
      <c r="D2704" s="6">
        <v>42</v>
      </c>
      <c r="E2704" s="6">
        <v>42</v>
      </c>
      <c r="F2704" s="3"/>
      <c r="G2704" s="3"/>
      <c r="H2704" s="3" t="s">
        <v>55774</v>
      </c>
      <c r="I2704" s="3"/>
      <c r="J2704" s="6">
        <v>1</v>
      </c>
      <c r="K2704" s="6">
        <v>101.604</v>
      </c>
      <c r="L2704" s="6">
        <v>1</v>
      </c>
      <c r="M2704" s="6">
        <v>90.123099999999994</v>
      </c>
      <c r="N2704" s="12">
        <v>7.6868399999999996E-11</v>
      </c>
      <c r="O2704" s="6">
        <v>118.33</v>
      </c>
      <c r="P2704" s="6">
        <v>1</v>
      </c>
      <c r="Q2704" s="6">
        <v>132.934</v>
      </c>
      <c r="R2704" s="12">
        <v>3.90047E-50</v>
      </c>
      <c r="S2704" s="6">
        <v>183.01</v>
      </c>
      <c r="T2704" s="6">
        <v>1</v>
      </c>
      <c r="U2704" s="6">
        <v>114.97499999999999</v>
      </c>
      <c r="V2704" s="12">
        <v>5.36308E-44</v>
      </c>
      <c r="W2704" s="6">
        <v>175.45</v>
      </c>
      <c r="X2704" s="6">
        <v>1</v>
      </c>
      <c r="Y2704" s="6">
        <v>101.604</v>
      </c>
      <c r="Z2704" s="12">
        <v>2.1584E-56</v>
      </c>
      <c r="AA2704" s="6">
        <v>188.31</v>
      </c>
      <c r="AB2704" s="6">
        <v>1</v>
      </c>
      <c r="AC2704" s="6">
        <v>98.679900000000004</v>
      </c>
      <c r="AD2704" s="12">
        <v>1.79419E-66</v>
      </c>
      <c r="AE2704" s="6">
        <v>202.89</v>
      </c>
      <c r="AF2704" s="6"/>
      <c r="AG2704" s="6"/>
      <c r="AH2704" s="6"/>
      <c r="AI2704" s="6"/>
      <c r="AJ2704" s="6"/>
      <c r="AK2704" s="6"/>
      <c r="AL2704" s="6"/>
      <c r="AM2704" s="6"/>
      <c r="AN2704" s="6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>
        <v>1</v>
      </c>
      <c r="BA2704" s="3" t="s">
        <v>15664</v>
      </c>
      <c r="BB2704" s="12">
        <v>1.79419E-66</v>
      </c>
      <c r="BC2704" s="6">
        <v>202.89</v>
      </c>
      <c r="BD2704" s="3" t="s">
        <v>55781</v>
      </c>
      <c r="BE2704" s="3" t="s">
        <v>55782</v>
      </c>
      <c r="BF2704" s="3" t="s">
        <v>55783</v>
      </c>
      <c r="BG2704" s="6">
        <v>7</v>
      </c>
      <c r="BH2704" s="6">
        <v>3</v>
      </c>
      <c r="BI2704" s="6">
        <v>645.97646999999995</v>
      </c>
      <c r="BJ2704" s="6">
        <v>-0.36741000000000001</v>
      </c>
      <c r="BK2704" s="6">
        <v>10794000</v>
      </c>
      <c r="BL2704" s="6">
        <v>1860100</v>
      </c>
      <c r="BM2704" s="6">
        <v>4158400</v>
      </c>
      <c r="BN2704" s="6">
        <v>928400</v>
      </c>
      <c r="BO2704" s="6">
        <v>1142800</v>
      </c>
      <c r="BP2704" s="6">
        <v>2704500</v>
      </c>
      <c r="BQ2704" s="6">
        <v>0</v>
      </c>
      <c r="BR2704" s="6">
        <v>0</v>
      </c>
      <c r="BS2704" s="6">
        <v>0</v>
      </c>
      <c r="BT2704" s="6">
        <v>0</v>
      </c>
      <c r="BU2704" s="6">
        <v>0</v>
      </c>
      <c r="BV2704" s="6">
        <v>5</v>
      </c>
      <c r="BW2704" s="6">
        <v>5</v>
      </c>
      <c r="BX2704" s="6">
        <v>0</v>
      </c>
    </row>
    <row r="2705" spans="1:76">
      <c r="A2705" s="3" t="s">
        <v>11622</v>
      </c>
      <c r="B2705" s="3" t="s">
        <v>11622</v>
      </c>
      <c r="C2705" s="3" t="s">
        <v>11622</v>
      </c>
      <c r="D2705" s="6">
        <v>309</v>
      </c>
      <c r="E2705" s="6">
        <v>309</v>
      </c>
      <c r="F2705" s="3"/>
      <c r="G2705" s="3"/>
      <c r="H2705" s="3" t="s">
        <v>55774</v>
      </c>
      <c r="I2705" s="3"/>
      <c r="J2705" s="6">
        <v>1</v>
      </c>
      <c r="K2705" s="6">
        <v>97.733800000000002</v>
      </c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>
        <v>1</v>
      </c>
      <c r="AG2705" s="6">
        <v>108.697</v>
      </c>
      <c r="AH2705" s="12">
        <v>4.6090000000000003E-6</v>
      </c>
      <c r="AI2705" s="6">
        <v>108.7</v>
      </c>
      <c r="AJ2705" s="6">
        <v>1</v>
      </c>
      <c r="AK2705" s="6">
        <v>108.697</v>
      </c>
      <c r="AL2705" s="12">
        <v>4.6090000000000003E-6</v>
      </c>
      <c r="AM2705" s="6">
        <v>108.7</v>
      </c>
      <c r="AN2705" s="6">
        <v>1</v>
      </c>
      <c r="AO2705" s="6">
        <v>72.34</v>
      </c>
      <c r="AP2705" s="12">
        <v>8.1549599999999996E-7</v>
      </c>
      <c r="AQ2705" s="6">
        <v>127.42</v>
      </c>
      <c r="AR2705" s="6">
        <v>1</v>
      </c>
      <c r="AS2705" s="6">
        <v>113.47199999999999</v>
      </c>
      <c r="AT2705" s="12">
        <v>1.10608E-6</v>
      </c>
      <c r="AU2705" s="6">
        <v>113.47</v>
      </c>
      <c r="AV2705" s="6">
        <v>1</v>
      </c>
      <c r="AW2705" s="6">
        <v>97.733800000000002</v>
      </c>
      <c r="AX2705" s="12">
        <v>4.13057E-5</v>
      </c>
      <c r="AY2705" s="6">
        <v>97.733999999999995</v>
      </c>
      <c r="AZ2705" s="6">
        <v>1</v>
      </c>
      <c r="BA2705" s="3" t="s">
        <v>15665</v>
      </c>
      <c r="BB2705" s="12">
        <v>8.1549599999999996E-7</v>
      </c>
      <c r="BC2705" s="6">
        <v>127.42</v>
      </c>
      <c r="BD2705" s="3" t="s">
        <v>55784</v>
      </c>
      <c r="BE2705" s="3" t="s">
        <v>55785</v>
      </c>
      <c r="BF2705" s="3" t="s">
        <v>55786</v>
      </c>
      <c r="BG2705" s="6">
        <v>5</v>
      </c>
      <c r="BH2705" s="6">
        <v>2</v>
      </c>
      <c r="BI2705" s="6">
        <v>769.34751000000006</v>
      </c>
      <c r="BJ2705" s="6">
        <v>-1.2284999999999999</v>
      </c>
      <c r="BK2705" s="6">
        <v>4533900</v>
      </c>
      <c r="BL2705" s="6">
        <v>0</v>
      </c>
      <c r="BM2705" s="6">
        <v>0</v>
      </c>
      <c r="BN2705" s="6">
        <v>0</v>
      </c>
      <c r="BO2705" s="6">
        <v>0</v>
      </c>
      <c r="BP2705" s="6">
        <v>0</v>
      </c>
      <c r="BQ2705" s="6">
        <v>663010</v>
      </c>
      <c r="BR2705" s="6">
        <v>777110</v>
      </c>
      <c r="BS2705" s="6">
        <v>872330</v>
      </c>
      <c r="BT2705" s="6">
        <v>712820</v>
      </c>
      <c r="BU2705" s="6">
        <v>1508600</v>
      </c>
      <c r="BV2705" s="6">
        <v>5</v>
      </c>
      <c r="BW2705" s="6">
        <v>0</v>
      </c>
      <c r="BX2705" s="6">
        <v>5</v>
      </c>
    </row>
    <row r="2706" spans="1:76">
      <c r="A2706" s="3" t="s">
        <v>12653</v>
      </c>
      <c r="B2706" s="3" t="s">
        <v>12653</v>
      </c>
      <c r="C2706" s="3" t="s">
        <v>12653</v>
      </c>
      <c r="D2706" s="6">
        <v>176</v>
      </c>
      <c r="E2706" s="6">
        <v>176</v>
      </c>
      <c r="F2706" s="3"/>
      <c r="G2706" s="3"/>
      <c r="H2706" s="3" t="s">
        <v>55787</v>
      </c>
      <c r="I2706" s="3"/>
      <c r="J2706" s="6">
        <v>1</v>
      </c>
      <c r="K2706" s="6">
        <v>98.815899999999999</v>
      </c>
      <c r="L2706" s="6">
        <v>1</v>
      </c>
      <c r="M2706" s="6">
        <v>166.06299999999999</v>
      </c>
      <c r="N2706" s="12">
        <v>2.6055600000000002E-46</v>
      </c>
      <c r="O2706" s="6">
        <v>166.06</v>
      </c>
      <c r="P2706" s="6">
        <v>1</v>
      </c>
      <c r="Q2706" s="6">
        <v>47.154899999999998</v>
      </c>
      <c r="R2706" s="6">
        <v>0.17524799999999999</v>
      </c>
      <c r="S2706" s="6">
        <v>47.155000000000001</v>
      </c>
      <c r="T2706" s="6"/>
      <c r="U2706" s="6"/>
      <c r="V2706" s="6"/>
      <c r="W2706" s="6"/>
      <c r="X2706" s="6">
        <v>1</v>
      </c>
      <c r="Y2706" s="6">
        <v>98.815899999999999</v>
      </c>
      <c r="Z2706" s="12">
        <v>3.1550100000000001E-7</v>
      </c>
      <c r="AA2706" s="6">
        <v>98.816000000000003</v>
      </c>
      <c r="AB2706" s="6"/>
      <c r="AC2706" s="6"/>
      <c r="AD2706" s="6"/>
      <c r="AE2706" s="6"/>
      <c r="AF2706" s="6"/>
      <c r="AG2706" s="6"/>
      <c r="AH2706" s="6"/>
      <c r="AI2706" s="6"/>
      <c r="AJ2706" s="6"/>
      <c r="AK2706" s="6"/>
      <c r="AL2706" s="6"/>
      <c r="AM2706" s="6"/>
      <c r="AN2706" s="6"/>
      <c r="AO2706" s="6"/>
      <c r="AP2706" s="6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>
        <v>1</v>
      </c>
      <c r="BA2706" s="3" t="s">
        <v>12654</v>
      </c>
      <c r="BB2706" s="12">
        <v>2.6055600000000002E-46</v>
      </c>
      <c r="BC2706" s="6">
        <v>166.06</v>
      </c>
      <c r="BD2706" s="3" t="s">
        <v>55788</v>
      </c>
      <c r="BE2706" s="3" t="s">
        <v>55789</v>
      </c>
      <c r="BF2706" s="3" t="s">
        <v>55790</v>
      </c>
      <c r="BG2706" s="6">
        <v>3</v>
      </c>
      <c r="BH2706" s="6">
        <v>3</v>
      </c>
      <c r="BI2706" s="6">
        <v>841.11603000000002</v>
      </c>
      <c r="BJ2706" s="6">
        <v>0.32729000000000003</v>
      </c>
      <c r="BK2706" s="6">
        <v>4348200</v>
      </c>
      <c r="BL2706" s="6">
        <v>3048500</v>
      </c>
      <c r="BM2706" s="6">
        <v>472030</v>
      </c>
      <c r="BN2706" s="6">
        <v>0</v>
      </c>
      <c r="BO2706" s="6">
        <v>827700</v>
      </c>
      <c r="BP2706" s="6">
        <v>0</v>
      </c>
      <c r="BQ2706" s="6">
        <v>0</v>
      </c>
      <c r="BR2706" s="6">
        <v>0</v>
      </c>
      <c r="BS2706" s="6">
        <v>0</v>
      </c>
      <c r="BT2706" s="6">
        <v>0</v>
      </c>
      <c r="BU2706" s="6">
        <v>0</v>
      </c>
      <c r="BV2706" s="6">
        <v>3</v>
      </c>
      <c r="BW2706" s="6">
        <v>3</v>
      </c>
      <c r="BX2706" s="6">
        <v>0</v>
      </c>
    </row>
    <row r="2707" spans="1:76">
      <c r="A2707" s="3" t="s">
        <v>55791</v>
      </c>
      <c r="B2707" s="3" t="s">
        <v>15666</v>
      </c>
      <c r="C2707" s="3" t="s">
        <v>15666</v>
      </c>
      <c r="D2707" s="6">
        <v>299</v>
      </c>
      <c r="E2707" s="6">
        <v>299</v>
      </c>
      <c r="F2707" s="3"/>
      <c r="G2707" s="3"/>
      <c r="H2707" s="3" t="s">
        <v>55792</v>
      </c>
      <c r="I2707" s="3"/>
      <c r="J2707" s="6">
        <v>1</v>
      </c>
      <c r="K2707" s="6">
        <v>48.4666</v>
      </c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>
        <v>1</v>
      </c>
      <c r="AG2707" s="6">
        <v>66.988699999999994</v>
      </c>
      <c r="AH2707" s="12">
        <v>3.25446E-5</v>
      </c>
      <c r="AI2707" s="6">
        <v>118.4</v>
      </c>
      <c r="AJ2707" s="6">
        <v>1</v>
      </c>
      <c r="AK2707" s="6">
        <v>208.083</v>
      </c>
      <c r="AL2707" s="12">
        <v>2.3833199999999999E-11</v>
      </c>
      <c r="AM2707" s="6">
        <v>208.08</v>
      </c>
      <c r="AN2707" s="6">
        <v>1</v>
      </c>
      <c r="AO2707" s="6">
        <v>48.4666</v>
      </c>
      <c r="AP2707" s="12">
        <v>5.48631E-5</v>
      </c>
      <c r="AQ2707" s="6">
        <v>110.38</v>
      </c>
      <c r="AR2707" s="6">
        <v>1</v>
      </c>
      <c r="AS2707" s="6">
        <v>125.747</v>
      </c>
      <c r="AT2707" s="12">
        <v>4.2481200000000002E-5</v>
      </c>
      <c r="AU2707" s="6">
        <v>125.75</v>
      </c>
      <c r="AV2707" s="6">
        <v>1</v>
      </c>
      <c r="AW2707" s="6">
        <v>99.568100000000001</v>
      </c>
      <c r="AX2707" s="6">
        <v>2.7367500000000003E-4</v>
      </c>
      <c r="AY2707" s="6">
        <v>99.567999999999998</v>
      </c>
      <c r="AZ2707" s="6">
        <v>1</v>
      </c>
      <c r="BA2707" s="3" t="s">
        <v>15667</v>
      </c>
      <c r="BB2707" s="12">
        <v>2.3833199999999999E-11</v>
      </c>
      <c r="BC2707" s="6">
        <v>208.08</v>
      </c>
      <c r="BD2707" s="3" t="s">
        <v>55793</v>
      </c>
      <c r="BE2707" s="3" t="s">
        <v>55794</v>
      </c>
      <c r="BF2707" s="3" t="s">
        <v>55795</v>
      </c>
      <c r="BG2707" s="6">
        <v>3</v>
      </c>
      <c r="BH2707" s="6">
        <v>3</v>
      </c>
      <c r="BI2707" s="6">
        <v>524.57674999999995</v>
      </c>
      <c r="BJ2707" s="6">
        <v>-1.1471</v>
      </c>
      <c r="BK2707" s="6">
        <v>4162900</v>
      </c>
      <c r="BL2707" s="6">
        <v>0</v>
      </c>
      <c r="BM2707" s="6">
        <v>0</v>
      </c>
      <c r="BN2707" s="6">
        <v>0</v>
      </c>
      <c r="BO2707" s="6">
        <v>0</v>
      </c>
      <c r="BP2707" s="6">
        <v>0</v>
      </c>
      <c r="BQ2707" s="6">
        <v>821700</v>
      </c>
      <c r="BR2707" s="6">
        <v>1611200</v>
      </c>
      <c r="BS2707" s="6">
        <v>931190</v>
      </c>
      <c r="BT2707" s="6">
        <v>361540</v>
      </c>
      <c r="BU2707" s="6">
        <v>437200</v>
      </c>
      <c r="BV2707" s="6">
        <v>5</v>
      </c>
      <c r="BW2707" s="6">
        <v>0</v>
      </c>
      <c r="BX2707" s="6">
        <v>5</v>
      </c>
    </row>
    <row r="2708" spans="1:76">
      <c r="A2708" s="3" t="s">
        <v>55796</v>
      </c>
      <c r="B2708" s="3" t="s">
        <v>13803</v>
      </c>
      <c r="C2708" s="3" t="s">
        <v>13803</v>
      </c>
      <c r="D2708" s="6">
        <v>97</v>
      </c>
      <c r="E2708" s="6">
        <v>97</v>
      </c>
      <c r="F2708" s="3" t="s">
        <v>13804</v>
      </c>
      <c r="G2708" s="3" t="s">
        <v>13805</v>
      </c>
      <c r="H2708" s="4" t="s">
        <v>55797</v>
      </c>
      <c r="I2708" s="3" t="s">
        <v>13806</v>
      </c>
      <c r="J2708" s="6">
        <v>1</v>
      </c>
      <c r="K2708" s="6">
        <v>75.378200000000007</v>
      </c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6"/>
      <c r="AE2708" s="6"/>
      <c r="AF2708" s="6">
        <v>1</v>
      </c>
      <c r="AG2708" s="6">
        <v>80.238699999999994</v>
      </c>
      <c r="AH2708" s="6">
        <v>1.9863100000000002E-2</v>
      </c>
      <c r="AI2708" s="6">
        <v>80.239000000000004</v>
      </c>
      <c r="AJ2708" s="6">
        <v>1</v>
      </c>
      <c r="AK2708" s="6">
        <v>78.934200000000004</v>
      </c>
      <c r="AL2708" s="6">
        <v>2.1496700000000001E-2</v>
      </c>
      <c r="AM2708" s="6">
        <v>78.933999999999997</v>
      </c>
      <c r="AN2708" s="6">
        <v>1</v>
      </c>
      <c r="AO2708" s="6">
        <v>80.238699999999994</v>
      </c>
      <c r="AP2708" s="6">
        <v>1.9863100000000002E-2</v>
      </c>
      <c r="AQ2708" s="6">
        <v>80.239000000000004</v>
      </c>
      <c r="AR2708" s="6">
        <v>1</v>
      </c>
      <c r="AS2708" s="6">
        <v>105.101</v>
      </c>
      <c r="AT2708" s="6">
        <v>4.7637799999999996E-3</v>
      </c>
      <c r="AU2708" s="6">
        <v>105.1</v>
      </c>
      <c r="AV2708" s="6">
        <v>1</v>
      </c>
      <c r="AW2708" s="6">
        <v>75.378200000000007</v>
      </c>
      <c r="AX2708" s="6">
        <v>2.9577900000000001E-2</v>
      </c>
      <c r="AY2708" s="6">
        <v>75.378</v>
      </c>
      <c r="AZ2708" s="6">
        <v>1</v>
      </c>
      <c r="BA2708" s="3" t="s">
        <v>11369</v>
      </c>
      <c r="BB2708" s="6">
        <v>4.7637799999999996E-3</v>
      </c>
      <c r="BC2708" s="6">
        <v>105.1</v>
      </c>
      <c r="BD2708" s="3" t="s">
        <v>55798</v>
      </c>
      <c r="BE2708" s="3" t="s">
        <v>55799</v>
      </c>
      <c r="BF2708" s="3" t="s">
        <v>55800</v>
      </c>
      <c r="BG2708" s="6">
        <v>5</v>
      </c>
      <c r="BH2708" s="6">
        <v>3</v>
      </c>
      <c r="BI2708" s="6">
        <v>358.85741000000002</v>
      </c>
      <c r="BJ2708" s="6">
        <v>0.83772000000000002</v>
      </c>
      <c r="BK2708" s="6">
        <v>2532800</v>
      </c>
      <c r="BL2708" s="6">
        <v>0</v>
      </c>
      <c r="BM2708" s="6">
        <v>0</v>
      </c>
      <c r="BN2708" s="6">
        <v>0</v>
      </c>
      <c r="BO2708" s="6">
        <v>0</v>
      </c>
      <c r="BP2708" s="6">
        <v>0</v>
      </c>
      <c r="BQ2708" s="6">
        <v>488440</v>
      </c>
      <c r="BR2708" s="6">
        <v>378550</v>
      </c>
      <c r="BS2708" s="6">
        <v>389910</v>
      </c>
      <c r="BT2708" s="6">
        <v>722570</v>
      </c>
      <c r="BU2708" s="6">
        <v>553320</v>
      </c>
      <c r="BV2708" s="6">
        <v>5</v>
      </c>
      <c r="BW2708" s="6">
        <v>0</v>
      </c>
      <c r="BX2708" s="6">
        <v>5</v>
      </c>
    </row>
    <row r="2709" spans="1:76">
      <c r="A2709" s="3" t="s">
        <v>55796</v>
      </c>
      <c r="B2709" s="3" t="s">
        <v>13803</v>
      </c>
      <c r="C2709" s="3" t="s">
        <v>13803</v>
      </c>
      <c r="D2709" s="6">
        <v>104</v>
      </c>
      <c r="E2709" s="6">
        <v>104</v>
      </c>
      <c r="F2709" s="3" t="s">
        <v>13804</v>
      </c>
      <c r="G2709" s="3" t="s">
        <v>13805</v>
      </c>
      <c r="H2709" s="4" t="s">
        <v>55797</v>
      </c>
      <c r="I2709" s="3" t="s">
        <v>13806</v>
      </c>
      <c r="J2709" s="6">
        <v>1</v>
      </c>
      <c r="K2709" s="6">
        <v>145.31100000000001</v>
      </c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>
        <v>1</v>
      </c>
      <c r="AG2709" s="6">
        <v>115.574</v>
      </c>
      <c r="AH2709" s="12">
        <v>1.1030100000000001E-8</v>
      </c>
      <c r="AI2709" s="6">
        <v>115.57</v>
      </c>
      <c r="AJ2709" s="6"/>
      <c r="AK2709" s="6"/>
      <c r="AL2709" s="6"/>
      <c r="AM2709" s="6"/>
      <c r="AN2709" s="6">
        <v>1</v>
      </c>
      <c r="AO2709" s="6">
        <v>127.559</v>
      </c>
      <c r="AP2709" s="12">
        <v>5.4695700000000002E-10</v>
      </c>
      <c r="AQ2709" s="6">
        <v>127.56</v>
      </c>
      <c r="AR2709" s="6">
        <v>1</v>
      </c>
      <c r="AS2709" s="6">
        <v>116.011</v>
      </c>
      <c r="AT2709" s="12">
        <v>1.02378E-8</v>
      </c>
      <c r="AU2709" s="6">
        <v>116.01</v>
      </c>
      <c r="AV2709" s="6">
        <v>1</v>
      </c>
      <c r="AW2709" s="6">
        <v>145.31100000000001</v>
      </c>
      <c r="AX2709" s="12">
        <v>9.6714200000000005E-10</v>
      </c>
      <c r="AY2709" s="6">
        <v>145.31</v>
      </c>
      <c r="AZ2709" s="6">
        <v>1</v>
      </c>
      <c r="BA2709" s="3" t="s">
        <v>13807</v>
      </c>
      <c r="BB2709" s="12">
        <v>9.6714200000000005E-10</v>
      </c>
      <c r="BC2709" s="6">
        <v>145.31</v>
      </c>
      <c r="BD2709" s="3" t="s">
        <v>55801</v>
      </c>
      <c r="BE2709" s="3" t="s">
        <v>55802</v>
      </c>
      <c r="BF2709" s="3" t="s">
        <v>55803</v>
      </c>
      <c r="BG2709" s="6">
        <v>3</v>
      </c>
      <c r="BH2709" s="6">
        <v>2</v>
      </c>
      <c r="BI2709" s="6">
        <v>763.84639000000004</v>
      </c>
      <c r="BJ2709" s="6">
        <v>-0.22997999999999999</v>
      </c>
      <c r="BK2709" s="6">
        <v>3893900</v>
      </c>
      <c r="BL2709" s="6">
        <v>0</v>
      </c>
      <c r="BM2709" s="6">
        <v>0</v>
      </c>
      <c r="BN2709" s="6">
        <v>0</v>
      </c>
      <c r="BO2709" s="6">
        <v>0</v>
      </c>
      <c r="BP2709" s="6">
        <v>0</v>
      </c>
      <c r="BQ2709" s="6">
        <v>607770</v>
      </c>
      <c r="BR2709" s="6">
        <v>0</v>
      </c>
      <c r="BS2709" s="6">
        <v>583610</v>
      </c>
      <c r="BT2709" s="6">
        <v>712850</v>
      </c>
      <c r="BU2709" s="6">
        <v>1989700</v>
      </c>
      <c r="BV2709" s="6">
        <v>4</v>
      </c>
      <c r="BW2709" s="6">
        <v>0</v>
      </c>
      <c r="BX2709" s="6">
        <v>4</v>
      </c>
    </row>
    <row r="2710" spans="1:76">
      <c r="A2710" s="3" t="s">
        <v>15668</v>
      </c>
      <c r="B2710" s="3" t="s">
        <v>15668</v>
      </c>
      <c r="C2710" s="3" t="s">
        <v>15668</v>
      </c>
      <c r="D2710" s="6">
        <v>560</v>
      </c>
      <c r="E2710" s="6">
        <v>560</v>
      </c>
      <c r="F2710" s="3"/>
      <c r="G2710" s="3"/>
      <c r="H2710" s="3" t="s">
        <v>55804</v>
      </c>
      <c r="I2710" s="3"/>
      <c r="J2710" s="6">
        <v>1</v>
      </c>
      <c r="K2710" s="6">
        <v>138.48599999999999</v>
      </c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>
        <v>1</v>
      </c>
      <c r="AG2710" s="6">
        <v>60.471899999999998</v>
      </c>
      <c r="AH2710" s="12">
        <v>1.83101E-10</v>
      </c>
      <c r="AI2710" s="6">
        <v>114.35</v>
      </c>
      <c r="AJ2710" s="6">
        <v>1</v>
      </c>
      <c r="AK2710" s="6">
        <v>155.048</v>
      </c>
      <c r="AL2710" s="12">
        <v>5.9397899999999996E-25</v>
      </c>
      <c r="AM2710" s="6">
        <v>155.05000000000001</v>
      </c>
      <c r="AN2710" s="6">
        <v>1</v>
      </c>
      <c r="AO2710" s="6">
        <v>162.10599999999999</v>
      </c>
      <c r="AP2710" s="12">
        <v>8.0463600000000005E-29</v>
      </c>
      <c r="AQ2710" s="6">
        <v>162.11000000000001</v>
      </c>
      <c r="AR2710" s="6">
        <v>1</v>
      </c>
      <c r="AS2710" s="6">
        <v>28.403500000000001</v>
      </c>
      <c r="AT2710" s="12">
        <v>1.4547900000000001E-16</v>
      </c>
      <c r="AU2710" s="6">
        <v>134.68</v>
      </c>
      <c r="AV2710" s="6">
        <v>1</v>
      </c>
      <c r="AW2710" s="6">
        <v>138.48599999999999</v>
      </c>
      <c r="AX2710" s="12">
        <v>9.0260000000000004E-20</v>
      </c>
      <c r="AY2710" s="6">
        <v>138.49</v>
      </c>
      <c r="AZ2710" s="6">
        <v>2</v>
      </c>
      <c r="BA2710" s="3" t="s">
        <v>15670</v>
      </c>
      <c r="BB2710" s="12">
        <v>8.0463600000000005E-29</v>
      </c>
      <c r="BC2710" s="6">
        <v>162.11000000000001</v>
      </c>
      <c r="BD2710" s="3" t="s">
        <v>55805</v>
      </c>
      <c r="BE2710" s="3" t="s">
        <v>55806</v>
      </c>
      <c r="BF2710" s="3" t="s">
        <v>55807</v>
      </c>
      <c r="BG2710" s="6">
        <v>8</v>
      </c>
      <c r="BH2710" s="6">
        <v>3</v>
      </c>
      <c r="BI2710" s="6">
        <v>957.50675000000001</v>
      </c>
      <c r="BJ2710" s="6">
        <v>-0.40999000000000002</v>
      </c>
      <c r="BK2710" s="6">
        <v>61042000</v>
      </c>
      <c r="BL2710" s="6">
        <v>0</v>
      </c>
      <c r="BM2710" s="6">
        <v>0</v>
      </c>
      <c r="BN2710" s="6">
        <v>0</v>
      </c>
      <c r="BO2710" s="6">
        <v>0</v>
      </c>
      <c r="BP2710" s="6">
        <v>0</v>
      </c>
      <c r="BQ2710" s="6">
        <v>16972000</v>
      </c>
      <c r="BR2710" s="6">
        <v>13830000</v>
      </c>
      <c r="BS2710" s="6">
        <v>8604300</v>
      </c>
      <c r="BT2710" s="6">
        <v>11331000</v>
      </c>
      <c r="BU2710" s="6">
        <v>10304000</v>
      </c>
      <c r="BV2710" s="6">
        <v>5</v>
      </c>
      <c r="BW2710" s="6">
        <v>0</v>
      </c>
      <c r="BX2710" s="6">
        <v>5</v>
      </c>
    </row>
    <row r="2711" spans="1:76">
      <c r="A2711" s="3" t="s">
        <v>15668</v>
      </c>
      <c r="B2711" s="3" t="s">
        <v>15668</v>
      </c>
      <c r="C2711" s="3" t="s">
        <v>15668</v>
      </c>
      <c r="D2711" s="6">
        <v>573</v>
      </c>
      <c r="E2711" s="6">
        <v>573</v>
      </c>
      <c r="F2711" s="3"/>
      <c r="G2711" s="3"/>
      <c r="H2711" s="3" t="s">
        <v>55804</v>
      </c>
      <c r="I2711" s="3"/>
      <c r="J2711" s="6">
        <v>1</v>
      </c>
      <c r="K2711" s="6">
        <v>138.48599999999999</v>
      </c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>
        <v>1</v>
      </c>
      <c r="AG2711" s="6">
        <v>60.471899999999998</v>
      </c>
      <c r="AH2711" s="12">
        <v>1.83101E-10</v>
      </c>
      <c r="AI2711" s="6">
        <v>114.35</v>
      </c>
      <c r="AJ2711" s="6">
        <v>1</v>
      </c>
      <c r="AK2711" s="6">
        <v>155.048</v>
      </c>
      <c r="AL2711" s="12">
        <v>5.9397899999999996E-25</v>
      </c>
      <c r="AM2711" s="6">
        <v>155.05000000000001</v>
      </c>
      <c r="AN2711" s="6">
        <v>1</v>
      </c>
      <c r="AO2711" s="6">
        <v>162.10599999999999</v>
      </c>
      <c r="AP2711" s="12">
        <v>8.0463600000000005E-29</v>
      </c>
      <c r="AQ2711" s="6">
        <v>162.11000000000001</v>
      </c>
      <c r="AR2711" s="6">
        <v>1</v>
      </c>
      <c r="AS2711" s="6">
        <v>28.403500000000001</v>
      </c>
      <c r="AT2711" s="12">
        <v>1.4547900000000001E-16</v>
      </c>
      <c r="AU2711" s="6">
        <v>134.68</v>
      </c>
      <c r="AV2711" s="6">
        <v>1</v>
      </c>
      <c r="AW2711" s="6">
        <v>138.48599999999999</v>
      </c>
      <c r="AX2711" s="12">
        <v>9.0260000000000004E-20</v>
      </c>
      <c r="AY2711" s="6">
        <v>138.49</v>
      </c>
      <c r="AZ2711" s="6">
        <v>2</v>
      </c>
      <c r="BA2711" s="3" t="s">
        <v>15671</v>
      </c>
      <c r="BB2711" s="12">
        <v>8.0463600000000005E-29</v>
      </c>
      <c r="BC2711" s="6">
        <v>162.11000000000001</v>
      </c>
      <c r="BD2711" s="3" t="s">
        <v>55805</v>
      </c>
      <c r="BE2711" s="3" t="s">
        <v>55806</v>
      </c>
      <c r="BF2711" s="3" t="s">
        <v>55807</v>
      </c>
      <c r="BG2711" s="6">
        <v>21</v>
      </c>
      <c r="BH2711" s="6">
        <v>3</v>
      </c>
      <c r="BI2711" s="6">
        <v>957.50675000000001</v>
      </c>
      <c r="BJ2711" s="6">
        <v>-0.40999000000000002</v>
      </c>
      <c r="BK2711" s="6">
        <v>61042000</v>
      </c>
      <c r="BL2711" s="6">
        <v>0</v>
      </c>
      <c r="BM2711" s="6">
        <v>0</v>
      </c>
      <c r="BN2711" s="6">
        <v>0</v>
      </c>
      <c r="BO2711" s="6">
        <v>0</v>
      </c>
      <c r="BP2711" s="6">
        <v>0</v>
      </c>
      <c r="BQ2711" s="6">
        <v>16972000</v>
      </c>
      <c r="BR2711" s="6">
        <v>13830000</v>
      </c>
      <c r="BS2711" s="6">
        <v>8604300</v>
      </c>
      <c r="BT2711" s="6">
        <v>11331000</v>
      </c>
      <c r="BU2711" s="6">
        <v>10304000</v>
      </c>
      <c r="BV2711" s="6">
        <v>5</v>
      </c>
      <c r="BW2711" s="6">
        <v>0</v>
      </c>
      <c r="BX2711" s="6">
        <v>5</v>
      </c>
    </row>
    <row r="2712" spans="1:76">
      <c r="A2712" s="3" t="s">
        <v>55808</v>
      </c>
      <c r="B2712" s="3" t="s">
        <v>15668</v>
      </c>
      <c r="C2712" s="3" t="s">
        <v>15668</v>
      </c>
      <c r="D2712" s="6">
        <v>300</v>
      </c>
      <c r="E2712" s="6">
        <v>300</v>
      </c>
      <c r="F2712" s="3"/>
      <c r="G2712" s="3"/>
      <c r="H2712" s="3" t="s">
        <v>55809</v>
      </c>
      <c r="I2712" s="3"/>
      <c r="J2712" s="6">
        <v>1</v>
      </c>
      <c r="K2712" s="6">
        <v>111.432</v>
      </c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6"/>
      <c r="AE2712" s="6"/>
      <c r="AF2712" s="6">
        <v>1</v>
      </c>
      <c r="AG2712" s="6">
        <v>89.242500000000007</v>
      </c>
      <c r="AH2712" s="12">
        <v>2.15915E-15</v>
      </c>
      <c r="AI2712" s="6">
        <v>158.31</v>
      </c>
      <c r="AJ2712" s="6">
        <v>1</v>
      </c>
      <c r="AK2712" s="6">
        <v>153.548</v>
      </c>
      <c r="AL2712" s="12">
        <v>3.1930100000000002E-15</v>
      </c>
      <c r="AM2712" s="6">
        <v>170.95</v>
      </c>
      <c r="AN2712" s="6">
        <v>1</v>
      </c>
      <c r="AO2712" s="6">
        <v>148.57400000000001</v>
      </c>
      <c r="AP2712" s="12">
        <v>2.6523500000000002E-15</v>
      </c>
      <c r="AQ2712" s="6">
        <v>165.64</v>
      </c>
      <c r="AR2712" s="6">
        <v>1</v>
      </c>
      <c r="AS2712" s="6">
        <v>102.494</v>
      </c>
      <c r="AT2712" s="12">
        <v>2.6385200000000001E-15</v>
      </c>
      <c r="AU2712" s="6">
        <v>165.51</v>
      </c>
      <c r="AV2712" s="6">
        <v>1</v>
      </c>
      <c r="AW2712" s="6">
        <v>111.432</v>
      </c>
      <c r="AX2712" s="12">
        <v>3.2926600000000001E-15</v>
      </c>
      <c r="AY2712" s="6">
        <v>171.93</v>
      </c>
      <c r="AZ2712" s="6">
        <v>1</v>
      </c>
      <c r="BA2712" s="3" t="s">
        <v>15669</v>
      </c>
      <c r="BB2712" s="12">
        <v>3.2926600000000001E-15</v>
      </c>
      <c r="BC2712" s="6">
        <v>171.93</v>
      </c>
      <c r="BD2712" s="3" t="s">
        <v>55810</v>
      </c>
      <c r="BE2712" s="3" t="s">
        <v>55811</v>
      </c>
      <c r="BF2712" s="3" t="s">
        <v>55812</v>
      </c>
      <c r="BG2712" s="6">
        <v>2</v>
      </c>
      <c r="BH2712" s="6">
        <v>3</v>
      </c>
      <c r="BI2712" s="6">
        <v>549.28076999999996</v>
      </c>
      <c r="BJ2712" s="6">
        <v>-0.61997999999999998</v>
      </c>
      <c r="BK2712" s="6">
        <v>28761000</v>
      </c>
      <c r="BL2712" s="6">
        <v>0</v>
      </c>
      <c r="BM2712" s="6">
        <v>0</v>
      </c>
      <c r="BN2712" s="6">
        <v>0</v>
      </c>
      <c r="BO2712" s="6">
        <v>0</v>
      </c>
      <c r="BP2712" s="6">
        <v>0</v>
      </c>
      <c r="BQ2712" s="6">
        <v>5239000</v>
      </c>
      <c r="BR2712" s="6">
        <v>4442100</v>
      </c>
      <c r="BS2712" s="6">
        <v>4846800</v>
      </c>
      <c r="BT2712" s="6">
        <v>9192200</v>
      </c>
      <c r="BU2712" s="6">
        <v>5040900</v>
      </c>
      <c r="BV2712" s="6">
        <v>5</v>
      </c>
      <c r="BW2712" s="6">
        <v>0</v>
      </c>
      <c r="BX2712" s="6">
        <v>5</v>
      </c>
    </row>
    <row r="2713" spans="1:76">
      <c r="A2713" s="3" t="s">
        <v>12655</v>
      </c>
      <c r="B2713" s="3" t="s">
        <v>12655</v>
      </c>
      <c r="C2713" s="3" t="s">
        <v>12655</v>
      </c>
      <c r="D2713" s="6">
        <v>199</v>
      </c>
      <c r="E2713" s="6">
        <v>199</v>
      </c>
      <c r="F2713" s="3"/>
      <c r="G2713" s="3"/>
      <c r="H2713" s="3" t="s">
        <v>55813</v>
      </c>
      <c r="I2713" s="3"/>
      <c r="J2713" s="6">
        <v>0.99999300000000002</v>
      </c>
      <c r="K2713" s="6">
        <v>51.374600000000001</v>
      </c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/>
      <c r="AG2713" s="6"/>
      <c r="AH2713" s="6"/>
      <c r="AI2713" s="6"/>
      <c r="AJ2713" s="6"/>
      <c r="AK2713" s="6"/>
      <c r="AL2713" s="6"/>
      <c r="AM2713" s="6"/>
      <c r="AN2713" s="6"/>
      <c r="AO2713" s="6"/>
      <c r="AP2713" s="6"/>
      <c r="AQ2713" s="6"/>
      <c r="AR2713" s="6"/>
      <c r="AS2713" s="6"/>
      <c r="AT2713" s="6"/>
      <c r="AU2713" s="6"/>
      <c r="AV2713" s="6">
        <v>0.99999300000000002</v>
      </c>
      <c r="AW2713" s="6">
        <v>51.374600000000001</v>
      </c>
      <c r="AX2713" s="12">
        <v>2.6956100000000002E-19</v>
      </c>
      <c r="AY2713" s="6">
        <v>140.84</v>
      </c>
      <c r="AZ2713" s="6">
        <v>1</v>
      </c>
      <c r="BA2713" s="3" t="s">
        <v>55814</v>
      </c>
      <c r="BB2713" s="12">
        <v>2.6956100000000002E-19</v>
      </c>
      <c r="BC2713" s="6">
        <v>140.84</v>
      </c>
      <c r="BD2713" s="3" t="s">
        <v>55815</v>
      </c>
      <c r="BE2713" s="3" t="s">
        <v>55816</v>
      </c>
      <c r="BF2713" s="3" t="s">
        <v>55817</v>
      </c>
      <c r="BG2713" s="6">
        <v>7</v>
      </c>
      <c r="BH2713" s="6">
        <v>2</v>
      </c>
      <c r="BI2713" s="6">
        <v>964.46942000000001</v>
      </c>
      <c r="BJ2713" s="6">
        <v>-1.4717</v>
      </c>
      <c r="BK2713" s="6">
        <v>500150</v>
      </c>
      <c r="BL2713" s="6">
        <v>0</v>
      </c>
      <c r="BM2713" s="6">
        <v>0</v>
      </c>
      <c r="BN2713" s="6">
        <v>0</v>
      </c>
      <c r="BO2713" s="6">
        <v>0</v>
      </c>
      <c r="BP2713" s="6">
        <v>0</v>
      </c>
      <c r="BQ2713" s="6">
        <v>0</v>
      </c>
      <c r="BR2713" s="6">
        <v>0</v>
      </c>
      <c r="BS2713" s="6">
        <v>0</v>
      </c>
      <c r="BT2713" s="6">
        <v>0</v>
      </c>
      <c r="BU2713" s="6">
        <v>500150</v>
      </c>
      <c r="BV2713" s="6">
        <v>1</v>
      </c>
      <c r="BW2713" s="6">
        <v>0</v>
      </c>
      <c r="BX2713" s="6">
        <v>1</v>
      </c>
    </row>
    <row r="2714" spans="1:76">
      <c r="A2714" s="3" t="s">
        <v>12655</v>
      </c>
      <c r="B2714" s="3" t="s">
        <v>12655</v>
      </c>
      <c r="C2714" s="3" t="s">
        <v>12655</v>
      </c>
      <c r="D2714" s="6">
        <v>87</v>
      </c>
      <c r="E2714" s="6">
        <v>87</v>
      </c>
      <c r="F2714" s="3"/>
      <c r="G2714" s="3"/>
      <c r="H2714" s="3" t="s">
        <v>55813</v>
      </c>
      <c r="I2714" s="3"/>
      <c r="J2714" s="6">
        <v>1</v>
      </c>
      <c r="K2714" s="6">
        <v>143.42400000000001</v>
      </c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>
        <v>1</v>
      </c>
      <c r="AG2714" s="6">
        <v>91.854600000000005</v>
      </c>
      <c r="AH2714" s="6">
        <v>7.56582E-4</v>
      </c>
      <c r="AI2714" s="6">
        <v>91.855000000000004</v>
      </c>
      <c r="AJ2714" s="6"/>
      <c r="AK2714" s="6"/>
      <c r="AL2714" s="6"/>
      <c r="AM2714" s="6"/>
      <c r="AN2714" s="6"/>
      <c r="AO2714" s="6"/>
      <c r="AP2714" s="6"/>
      <c r="AQ2714" s="6"/>
      <c r="AR2714" s="6">
        <v>1</v>
      </c>
      <c r="AS2714" s="6">
        <v>143.42400000000001</v>
      </c>
      <c r="AT2714" s="12">
        <v>8.9666099999999999E-10</v>
      </c>
      <c r="AU2714" s="6">
        <v>143.41999999999999</v>
      </c>
      <c r="AV2714" s="6">
        <v>1</v>
      </c>
      <c r="AW2714" s="6">
        <v>41.163600000000002</v>
      </c>
      <c r="AX2714" s="6">
        <v>0.56387900000000002</v>
      </c>
      <c r="AY2714" s="6">
        <v>41.164000000000001</v>
      </c>
      <c r="AZ2714" s="6">
        <v>1</v>
      </c>
      <c r="BA2714" s="3" t="s">
        <v>12656</v>
      </c>
      <c r="BB2714" s="12">
        <v>8.9666099999999999E-10</v>
      </c>
      <c r="BC2714" s="6">
        <v>143.41999999999999</v>
      </c>
      <c r="BD2714" s="3" t="s">
        <v>55818</v>
      </c>
      <c r="BE2714" s="3" t="s">
        <v>55819</v>
      </c>
      <c r="BF2714" s="3" t="s">
        <v>55820</v>
      </c>
      <c r="BG2714" s="6">
        <v>5</v>
      </c>
      <c r="BH2714" s="6">
        <v>2</v>
      </c>
      <c r="BI2714" s="6">
        <v>731.40589</v>
      </c>
      <c r="BJ2714" s="6">
        <v>0.21015</v>
      </c>
      <c r="BK2714" s="6">
        <v>964860</v>
      </c>
      <c r="BL2714" s="6">
        <v>0</v>
      </c>
      <c r="BM2714" s="6">
        <v>0</v>
      </c>
      <c r="BN2714" s="6">
        <v>0</v>
      </c>
      <c r="BO2714" s="6">
        <v>0</v>
      </c>
      <c r="BP2714" s="6">
        <v>0</v>
      </c>
      <c r="BQ2714" s="6">
        <v>354840</v>
      </c>
      <c r="BR2714" s="6">
        <v>0</v>
      </c>
      <c r="BS2714" s="6">
        <v>0</v>
      </c>
      <c r="BT2714" s="6">
        <v>296510</v>
      </c>
      <c r="BU2714" s="6">
        <v>313510</v>
      </c>
      <c r="BV2714" s="6">
        <v>3</v>
      </c>
      <c r="BW2714" s="6">
        <v>0</v>
      </c>
      <c r="BX2714" s="6">
        <v>3</v>
      </c>
    </row>
    <row r="2715" spans="1:76">
      <c r="A2715" s="3" t="s">
        <v>12655</v>
      </c>
      <c r="B2715" s="3" t="s">
        <v>12655</v>
      </c>
      <c r="C2715" s="3" t="s">
        <v>12655</v>
      </c>
      <c r="D2715" s="6">
        <v>118</v>
      </c>
      <c r="E2715" s="6">
        <v>118</v>
      </c>
      <c r="F2715" s="3"/>
      <c r="G2715" s="3"/>
      <c r="H2715" s="3" t="s">
        <v>55813</v>
      </c>
      <c r="I2715" s="3"/>
      <c r="J2715" s="6">
        <v>1</v>
      </c>
      <c r="K2715" s="6">
        <v>64.438599999999994</v>
      </c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/>
      <c r="AG2715" s="6"/>
      <c r="AH2715" s="6"/>
      <c r="AI2715" s="6"/>
      <c r="AJ2715" s="6"/>
      <c r="AK2715" s="6"/>
      <c r="AL2715" s="6"/>
      <c r="AM2715" s="6"/>
      <c r="AN2715" s="6"/>
      <c r="AO2715" s="6"/>
      <c r="AP2715" s="6"/>
      <c r="AQ2715" s="6"/>
      <c r="AR2715" s="6"/>
      <c r="AS2715" s="6"/>
      <c r="AT2715" s="6"/>
      <c r="AU2715" s="6"/>
      <c r="AV2715" s="6">
        <v>1</v>
      </c>
      <c r="AW2715" s="6">
        <v>64.438599999999994</v>
      </c>
      <c r="AX2715" s="6">
        <v>3.5073600000000003E-2</v>
      </c>
      <c r="AY2715" s="6">
        <v>64.438999999999993</v>
      </c>
      <c r="AZ2715" s="6">
        <v>1</v>
      </c>
      <c r="BA2715" s="3" t="s">
        <v>55821</v>
      </c>
      <c r="BB2715" s="6">
        <v>3.5073600000000003E-2</v>
      </c>
      <c r="BC2715" s="6">
        <v>64.438999999999993</v>
      </c>
      <c r="BD2715" s="3" t="s">
        <v>55822</v>
      </c>
      <c r="BE2715" s="3" t="s">
        <v>55823</v>
      </c>
      <c r="BF2715" s="3" t="s">
        <v>55824</v>
      </c>
      <c r="BG2715" s="6">
        <v>3</v>
      </c>
      <c r="BH2715" s="6">
        <v>2</v>
      </c>
      <c r="BI2715" s="6">
        <v>613.31347000000005</v>
      </c>
      <c r="BJ2715" s="6">
        <v>-0.22800000000000001</v>
      </c>
      <c r="BK2715" s="6">
        <v>208260</v>
      </c>
      <c r="BL2715" s="6">
        <v>0</v>
      </c>
      <c r="BM2715" s="6">
        <v>0</v>
      </c>
      <c r="BN2715" s="6">
        <v>0</v>
      </c>
      <c r="BO2715" s="6">
        <v>0</v>
      </c>
      <c r="BP2715" s="6">
        <v>0</v>
      </c>
      <c r="BQ2715" s="6">
        <v>0</v>
      </c>
      <c r="BR2715" s="6">
        <v>0</v>
      </c>
      <c r="BS2715" s="6">
        <v>0</v>
      </c>
      <c r="BT2715" s="6">
        <v>0</v>
      </c>
      <c r="BU2715" s="6">
        <v>208260</v>
      </c>
      <c r="BV2715" s="6">
        <v>1</v>
      </c>
      <c r="BW2715" s="6">
        <v>0</v>
      </c>
      <c r="BX2715" s="6">
        <v>1</v>
      </c>
    </row>
    <row r="2716" spans="1:76">
      <c r="A2716" s="3" t="s">
        <v>55825</v>
      </c>
      <c r="B2716" s="3" t="s">
        <v>12655</v>
      </c>
      <c r="C2716" s="3" t="s">
        <v>12655</v>
      </c>
      <c r="D2716" s="6">
        <v>290</v>
      </c>
      <c r="E2716" s="6">
        <v>290</v>
      </c>
      <c r="F2716" s="3" t="s">
        <v>11205</v>
      </c>
      <c r="G2716" s="3" t="s">
        <v>13796</v>
      </c>
      <c r="H2716" s="3" t="s">
        <v>55826</v>
      </c>
      <c r="I2716" s="3" t="s">
        <v>13797</v>
      </c>
      <c r="J2716" s="6">
        <v>1</v>
      </c>
      <c r="K2716" s="6">
        <v>64.674700000000001</v>
      </c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>
        <v>1</v>
      </c>
      <c r="AG2716" s="6">
        <v>64.674700000000001</v>
      </c>
      <c r="AH2716" s="12">
        <v>4.1408199999999999E-6</v>
      </c>
      <c r="AI2716" s="6">
        <v>109.24</v>
      </c>
      <c r="AJ2716" s="6">
        <v>1</v>
      </c>
      <c r="AK2716" s="6">
        <v>112.14700000000001</v>
      </c>
      <c r="AL2716" s="12">
        <v>1.61302E-6</v>
      </c>
      <c r="AM2716" s="6">
        <v>112.15</v>
      </c>
      <c r="AN2716" s="6">
        <v>1</v>
      </c>
      <c r="AO2716" s="6">
        <v>109.236</v>
      </c>
      <c r="AP2716" s="12">
        <v>4.1408199999999999E-6</v>
      </c>
      <c r="AQ2716" s="6">
        <v>109.24</v>
      </c>
      <c r="AR2716" s="6"/>
      <c r="AS2716" s="6"/>
      <c r="AT2716" s="6"/>
      <c r="AU2716" s="6"/>
      <c r="AV2716" s="6">
        <v>1</v>
      </c>
      <c r="AW2716" s="6">
        <v>124.10299999999999</v>
      </c>
      <c r="AX2716" s="12">
        <v>6.82054E-7</v>
      </c>
      <c r="AY2716" s="6">
        <v>124.1</v>
      </c>
      <c r="AZ2716" s="6">
        <v>1</v>
      </c>
      <c r="BA2716" s="3" t="s">
        <v>13798</v>
      </c>
      <c r="BB2716" s="12">
        <v>6.82054E-7</v>
      </c>
      <c r="BC2716" s="6">
        <v>124.1</v>
      </c>
      <c r="BD2716" s="3" t="s">
        <v>55827</v>
      </c>
      <c r="BE2716" s="3" t="s">
        <v>55828</v>
      </c>
      <c r="BF2716" s="3" t="s">
        <v>55829</v>
      </c>
      <c r="BG2716" s="6">
        <v>5</v>
      </c>
      <c r="BH2716" s="6">
        <v>3</v>
      </c>
      <c r="BI2716" s="6">
        <v>511.63085000000001</v>
      </c>
      <c r="BJ2716" s="6">
        <v>-0.24179</v>
      </c>
      <c r="BK2716" s="6">
        <v>4455000</v>
      </c>
      <c r="BL2716" s="6">
        <v>0</v>
      </c>
      <c r="BM2716" s="6">
        <v>0</v>
      </c>
      <c r="BN2716" s="6">
        <v>0</v>
      </c>
      <c r="BO2716" s="6">
        <v>0</v>
      </c>
      <c r="BP2716" s="6">
        <v>0</v>
      </c>
      <c r="BQ2716" s="6">
        <v>1161500</v>
      </c>
      <c r="BR2716" s="6">
        <v>581640</v>
      </c>
      <c r="BS2716" s="6">
        <v>317570</v>
      </c>
      <c r="BT2716" s="6">
        <v>0</v>
      </c>
      <c r="BU2716" s="6">
        <v>2394300</v>
      </c>
      <c r="BV2716" s="6">
        <v>4</v>
      </c>
      <c r="BW2716" s="6">
        <v>0</v>
      </c>
      <c r="BX2716" s="6">
        <v>4</v>
      </c>
    </row>
    <row r="2717" spans="1:76">
      <c r="A2717" s="3" t="s">
        <v>12657</v>
      </c>
      <c r="B2717" s="3" t="s">
        <v>12657</v>
      </c>
      <c r="C2717" s="3" t="s">
        <v>12657</v>
      </c>
      <c r="D2717" s="6">
        <v>722</v>
      </c>
      <c r="E2717" s="6">
        <v>722</v>
      </c>
      <c r="F2717" s="3"/>
      <c r="G2717" s="3"/>
      <c r="H2717" s="3" t="s">
        <v>55830</v>
      </c>
      <c r="I2717" s="3"/>
      <c r="J2717" s="6">
        <v>1</v>
      </c>
      <c r="K2717" s="6">
        <v>72.417199999999994</v>
      </c>
      <c r="L2717" s="6">
        <v>1</v>
      </c>
      <c r="M2717" s="6">
        <v>72.417199999999994</v>
      </c>
      <c r="N2717" s="6">
        <v>1.7635600000000001E-2</v>
      </c>
      <c r="O2717" s="6">
        <v>72.417000000000002</v>
      </c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6"/>
      <c r="AE2717" s="6"/>
      <c r="AF2717" s="6"/>
      <c r="AG2717" s="6"/>
      <c r="AH2717" s="6"/>
      <c r="AI2717" s="6"/>
      <c r="AJ2717" s="6">
        <v>1</v>
      </c>
      <c r="AK2717" s="6">
        <v>135.66200000000001</v>
      </c>
      <c r="AL2717" s="12">
        <v>6.3741900000000005E-10</v>
      </c>
      <c r="AM2717" s="6">
        <v>135.66</v>
      </c>
      <c r="AN2717" s="6">
        <v>1</v>
      </c>
      <c r="AO2717" s="6">
        <v>144.648</v>
      </c>
      <c r="AP2717" s="12">
        <v>9.4235300000000009E-10</v>
      </c>
      <c r="AQ2717" s="6">
        <v>144.65</v>
      </c>
      <c r="AR2717" s="6"/>
      <c r="AS2717" s="6"/>
      <c r="AT2717" s="6"/>
      <c r="AU2717" s="6"/>
      <c r="AV2717" s="6">
        <v>1</v>
      </c>
      <c r="AW2717" s="6">
        <v>134.19499999999999</v>
      </c>
      <c r="AX2717" s="12">
        <v>5.9887000000000002E-10</v>
      </c>
      <c r="AY2717" s="6">
        <v>134.19999999999999</v>
      </c>
      <c r="AZ2717" s="6">
        <v>1</v>
      </c>
      <c r="BA2717" s="3" t="s">
        <v>13799</v>
      </c>
      <c r="BB2717" s="12">
        <v>9.4235300000000009E-10</v>
      </c>
      <c r="BC2717" s="6">
        <v>144.65</v>
      </c>
      <c r="BD2717" s="3" t="s">
        <v>55831</v>
      </c>
      <c r="BE2717" s="3" t="s">
        <v>55832</v>
      </c>
      <c r="BF2717" s="3" t="s">
        <v>55833</v>
      </c>
      <c r="BG2717" s="6">
        <v>9</v>
      </c>
      <c r="BH2717" s="6">
        <v>2</v>
      </c>
      <c r="BI2717" s="6">
        <v>780.80228999999997</v>
      </c>
      <c r="BJ2717" s="6">
        <v>-0.21456</v>
      </c>
      <c r="BK2717" s="6">
        <v>988150</v>
      </c>
      <c r="BL2717" s="6">
        <v>63286</v>
      </c>
      <c r="BM2717" s="6">
        <v>0</v>
      </c>
      <c r="BN2717" s="6">
        <v>0</v>
      </c>
      <c r="BO2717" s="6">
        <v>0</v>
      </c>
      <c r="BP2717" s="6">
        <v>0</v>
      </c>
      <c r="BQ2717" s="6">
        <v>0</v>
      </c>
      <c r="BR2717" s="6">
        <v>186150</v>
      </c>
      <c r="BS2717" s="6">
        <v>171100</v>
      </c>
      <c r="BT2717" s="6">
        <v>0</v>
      </c>
      <c r="BU2717" s="6">
        <v>567620</v>
      </c>
      <c r="BV2717" s="6">
        <v>4</v>
      </c>
      <c r="BW2717" s="6">
        <v>1</v>
      </c>
      <c r="BX2717" s="6">
        <v>3</v>
      </c>
    </row>
    <row r="2718" spans="1:76">
      <c r="A2718" s="3" t="s">
        <v>12657</v>
      </c>
      <c r="B2718" s="3" t="s">
        <v>12657</v>
      </c>
      <c r="C2718" s="3" t="s">
        <v>12657</v>
      </c>
      <c r="D2718" s="6">
        <v>567</v>
      </c>
      <c r="E2718" s="6">
        <v>567</v>
      </c>
      <c r="F2718" s="3"/>
      <c r="G2718" s="3"/>
      <c r="H2718" s="3" t="s">
        <v>55830</v>
      </c>
      <c r="I2718" s="3"/>
      <c r="J2718" s="6">
        <v>0.93623100000000004</v>
      </c>
      <c r="K2718" s="6">
        <v>11.6677</v>
      </c>
      <c r="L2718" s="6">
        <v>0.92626299999999995</v>
      </c>
      <c r="M2718" s="6">
        <v>10.990500000000001</v>
      </c>
      <c r="N2718" s="12">
        <v>8.9061000000000007E-5</v>
      </c>
      <c r="O2718" s="6">
        <v>98.352999999999994</v>
      </c>
      <c r="P2718" s="6">
        <v>0.93355900000000003</v>
      </c>
      <c r="Q2718" s="6">
        <v>11.4771</v>
      </c>
      <c r="R2718" s="12">
        <v>3.5515799999999998E-9</v>
      </c>
      <c r="S2718" s="6">
        <v>121.08</v>
      </c>
      <c r="T2718" s="6"/>
      <c r="U2718" s="6"/>
      <c r="V2718" s="6"/>
      <c r="W2718" s="6"/>
      <c r="X2718" s="6">
        <v>0.93623100000000004</v>
      </c>
      <c r="Y2718" s="6">
        <v>11.6677</v>
      </c>
      <c r="Z2718" s="6">
        <v>1.8820600000000001E-3</v>
      </c>
      <c r="AA2718" s="6">
        <v>87.363</v>
      </c>
      <c r="AB2718" s="6">
        <v>0.442108</v>
      </c>
      <c r="AC2718" s="6">
        <v>-1.0102199999999999</v>
      </c>
      <c r="AD2718" s="6">
        <v>2.9166299999999999E-2</v>
      </c>
      <c r="AE2718" s="6">
        <v>69.450999999999993</v>
      </c>
      <c r="AF2718" s="6"/>
      <c r="AG2718" s="6"/>
      <c r="AH2718" s="6"/>
      <c r="AI2718" s="6"/>
      <c r="AJ2718" s="6"/>
      <c r="AK2718" s="6"/>
      <c r="AL2718" s="6"/>
      <c r="AM2718" s="6"/>
      <c r="AN2718" s="6"/>
      <c r="AO2718" s="6"/>
      <c r="AP2718" s="6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>
        <v>1</v>
      </c>
      <c r="BA2718" s="3" t="s">
        <v>55834</v>
      </c>
      <c r="BB2718" s="12">
        <v>3.5515799999999998E-9</v>
      </c>
      <c r="BC2718" s="6">
        <v>121.08</v>
      </c>
      <c r="BD2718" s="3" t="s">
        <v>55835</v>
      </c>
      <c r="BE2718" s="3" t="s">
        <v>55836</v>
      </c>
      <c r="BF2718" s="3" t="s">
        <v>55837</v>
      </c>
      <c r="BG2718" s="6">
        <v>6</v>
      </c>
      <c r="BH2718" s="6">
        <v>2</v>
      </c>
      <c r="BI2718" s="6">
        <v>782.83645999999999</v>
      </c>
      <c r="BJ2718" s="6">
        <v>0.43259999999999998</v>
      </c>
      <c r="BK2718" s="6">
        <v>1435000</v>
      </c>
      <c r="BL2718" s="6">
        <v>414440</v>
      </c>
      <c r="BM2718" s="6">
        <v>724370</v>
      </c>
      <c r="BN2718" s="6">
        <v>0</v>
      </c>
      <c r="BO2718" s="6">
        <v>296160</v>
      </c>
      <c r="BP2718" s="6">
        <v>0</v>
      </c>
      <c r="BQ2718" s="6">
        <v>0</v>
      </c>
      <c r="BR2718" s="6">
        <v>0</v>
      </c>
      <c r="BS2718" s="6">
        <v>0</v>
      </c>
      <c r="BT2718" s="6">
        <v>0</v>
      </c>
      <c r="BU2718" s="6">
        <v>0</v>
      </c>
      <c r="BV2718" s="6">
        <v>0</v>
      </c>
      <c r="BW2718" s="6">
        <v>0</v>
      </c>
      <c r="BX2718" s="6">
        <v>0</v>
      </c>
    </row>
    <row r="2719" spans="1:76">
      <c r="A2719" s="3" t="s">
        <v>12657</v>
      </c>
      <c r="B2719" s="3" t="s">
        <v>12657</v>
      </c>
      <c r="C2719" s="3" t="s">
        <v>12657</v>
      </c>
      <c r="D2719" s="6">
        <v>568</v>
      </c>
      <c r="E2719" s="6">
        <v>568</v>
      </c>
      <c r="F2719" s="3"/>
      <c r="G2719" s="3"/>
      <c r="H2719" s="3" t="s">
        <v>55830</v>
      </c>
      <c r="I2719" s="3"/>
      <c r="J2719" s="6">
        <v>0.55789200000000005</v>
      </c>
      <c r="K2719" s="6">
        <v>1.0102199999999999</v>
      </c>
      <c r="L2719" s="6">
        <v>7.3737399999999995E-2</v>
      </c>
      <c r="M2719" s="6">
        <v>-10.990500000000001</v>
      </c>
      <c r="N2719" s="12">
        <v>8.9061000000000007E-5</v>
      </c>
      <c r="O2719" s="6">
        <v>98.352999999999994</v>
      </c>
      <c r="P2719" s="6">
        <v>6.6440700000000005E-2</v>
      </c>
      <c r="Q2719" s="6">
        <v>-11.4771</v>
      </c>
      <c r="R2719" s="12">
        <v>3.5515799999999998E-9</v>
      </c>
      <c r="S2719" s="6">
        <v>121.08</v>
      </c>
      <c r="T2719" s="6"/>
      <c r="U2719" s="6"/>
      <c r="V2719" s="6"/>
      <c r="W2719" s="6"/>
      <c r="X2719" s="6">
        <v>6.3769400000000004E-2</v>
      </c>
      <c r="Y2719" s="6">
        <v>-11.6677</v>
      </c>
      <c r="Z2719" s="6">
        <v>1.8820600000000001E-3</v>
      </c>
      <c r="AA2719" s="6">
        <v>87.363</v>
      </c>
      <c r="AB2719" s="6">
        <v>0.55789200000000005</v>
      </c>
      <c r="AC2719" s="6">
        <v>1.0102199999999999</v>
      </c>
      <c r="AD2719" s="6">
        <v>2.9166299999999999E-2</v>
      </c>
      <c r="AE2719" s="6">
        <v>69.450999999999993</v>
      </c>
      <c r="AF2719" s="6"/>
      <c r="AG2719" s="6"/>
      <c r="AH2719" s="6"/>
      <c r="AI2719" s="6"/>
      <c r="AJ2719" s="6"/>
      <c r="AK2719" s="6"/>
      <c r="AL2719" s="6"/>
      <c r="AM2719" s="6"/>
      <c r="AN2719" s="6"/>
      <c r="AO2719" s="6"/>
      <c r="AP2719" s="6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>
        <v>1</v>
      </c>
      <c r="BA2719" s="3" t="s">
        <v>55838</v>
      </c>
      <c r="BB2719" s="12">
        <v>3.5515799999999998E-9</v>
      </c>
      <c r="BC2719" s="6">
        <v>121.08</v>
      </c>
      <c r="BD2719" s="3" t="s">
        <v>55839</v>
      </c>
      <c r="BE2719" s="3" t="s">
        <v>55840</v>
      </c>
      <c r="BF2719" s="3" t="s">
        <v>55841</v>
      </c>
      <c r="BG2719" s="6">
        <v>7</v>
      </c>
      <c r="BH2719" s="6">
        <v>2</v>
      </c>
      <c r="BI2719" s="6">
        <v>782.83645999999999</v>
      </c>
      <c r="BJ2719" s="6">
        <v>0.64176999999999995</v>
      </c>
      <c r="BK2719" s="6">
        <v>498700</v>
      </c>
      <c r="BL2719" s="6">
        <v>0</v>
      </c>
      <c r="BM2719" s="6">
        <v>0</v>
      </c>
      <c r="BN2719" s="6">
        <v>0</v>
      </c>
      <c r="BO2719" s="6">
        <v>0</v>
      </c>
      <c r="BP2719" s="6">
        <v>498700</v>
      </c>
      <c r="BQ2719" s="6">
        <v>0</v>
      </c>
      <c r="BR2719" s="6">
        <v>0</v>
      </c>
      <c r="BS2719" s="6">
        <v>0</v>
      </c>
      <c r="BT2719" s="6">
        <v>0</v>
      </c>
      <c r="BU2719" s="6">
        <v>0</v>
      </c>
      <c r="BV2719" s="6">
        <v>0</v>
      </c>
      <c r="BW2719" s="6">
        <v>0</v>
      </c>
      <c r="BX2719" s="6">
        <v>0</v>
      </c>
    </row>
    <row r="2720" spans="1:76">
      <c r="A2720" s="3" t="s">
        <v>12657</v>
      </c>
      <c r="B2720" s="3" t="s">
        <v>12657</v>
      </c>
      <c r="C2720" s="3" t="s">
        <v>12657</v>
      </c>
      <c r="D2720" s="6">
        <v>115</v>
      </c>
      <c r="E2720" s="6">
        <v>115</v>
      </c>
      <c r="F2720" s="3"/>
      <c r="G2720" s="3"/>
      <c r="H2720" s="3" t="s">
        <v>55830</v>
      </c>
      <c r="I2720" s="3"/>
      <c r="J2720" s="6">
        <v>0.99999899999999997</v>
      </c>
      <c r="K2720" s="6">
        <v>61.073599999999999</v>
      </c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/>
      <c r="AG2720" s="6"/>
      <c r="AH2720" s="6"/>
      <c r="AI2720" s="6"/>
      <c r="AJ2720" s="6"/>
      <c r="AK2720" s="6"/>
      <c r="AL2720" s="6"/>
      <c r="AM2720" s="6"/>
      <c r="AN2720" s="6"/>
      <c r="AO2720" s="6"/>
      <c r="AP2720" s="6"/>
      <c r="AQ2720" s="6"/>
      <c r="AR2720" s="6"/>
      <c r="AS2720" s="6"/>
      <c r="AT2720" s="6"/>
      <c r="AU2720" s="6"/>
      <c r="AV2720" s="6">
        <v>0.99999899999999997</v>
      </c>
      <c r="AW2720" s="6">
        <v>61.073599999999999</v>
      </c>
      <c r="AX2720" s="12">
        <v>3.0122400000000001E-5</v>
      </c>
      <c r="AY2720" s="6">
        <v>91.206999999999994</v>
      </c>
      <c r="AZ2720" s="6">
        <v>1</v>
      </c>
      <c r="BA2720" s="3" t="s">
        <v>55842</v>
      </c>
      <c r="BB2720" s="12">
        <v>3.0122400000000001E-5</v>
      </c>
      <c r="BC2720" s="6">
        <v>91.206999999999994</v>
      </c>
      <c r="BD2720" s="3" t="s">
        <v>55843</v>
      </c>
      <c r="BE2720" s="3" t="s">
        <v>55844</v>
      </c>
      <c r="BF2720" s="3" t="s">
        <v>55845</v>
      </c>
      <c r="BG2720" s="6">
        <v>3</v>
      </c>
      <c r="BH2720" s="6">
        <v>2</v>
      </c>
      <c r="BI2720" s="6">
        <v>922.92972999999995</v>
      </c>
      <c r="BJ2720" s="6">
        <v>1.0637000000000001</v>
      </c>
      <c r="BK2720" s="6">
        <v>569530</v>
      </c>
      <c r="BL2720" s="6">
        <v>0</v>
      </c>
      <c r="BM2720" s="6">
        <v>0</v>
      </c>
      <c r="BN2720" s="6">
        <v>0</v>
      </c>
      <c r="BO2720" s="6">
        <v>0</v>
      </c>
      <c r="BP2720" s="6">
        <v>0</v>
      </c>
      <c r="BQ2720" s="6">
        <v>0</v>
      </c>
      <c r="BR2720" s="6">
        <v>0</v>
      </c>
      <c r="BS2720" s="6">
        <v>0</v>
      </c>
      <c r="BT2720" s="6">
        <v>0</v>
      </c>
      <c r="BU2720" s="6">
        <v>569530</v>
      </c>
      <c r="BV2720" s="6">
        <v>1</v>
      </c>
      <c r="BW2720" s="6">
        <v>0</v>
      </c>
      <c r="BX2720" s="6">
        <v>1</v>
      </c>
    </row>
    <row r="2721" spans="1:76">
      <c r="A2721" s="3" t="s">
        <v>12657</v>
      </c>
      <c r="B2721" s="3" t="s">
        <v>12657</v>
      </c>
      <c r="C2721" s="3" t="s">
        <v>12657</v>
      </c>
      <c r="D2721" s="6">
        <v>701</v>
      </c>
      <c r="E2721" s="6">
        <v>701</v>
      </c>
      <c r="F2721" s="3"/>
      <c r="G2721" s="3"/>
      <c r="H2721" s="3" t="s">
        <v>55830</v>
      </c>
      <c r="I2721" s="3"/>
      <c r="J2721" s="6">
        <v>1</v>
      </c>
      <c r="K2721" s="6">
        <v>125.45</v>
      </c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/>
      <c r="AG2721" s="6"/>
      <c r="AH2721" s="6"/>
      <c r="AI2721" s="6"/>
      <c r="AJ2721" s="6"/>
      <c r="AK2721" s="6"/>
      <c r="AL2721" s="6"/>
      <c r="AM2721" s="6"/>
      <c r="AN2721" s="6">
        <v>1</v>
      </c>
      <c r="AO2721" s="6">
        <v>173.58199999999999</v>
      </c>
      <c r="AP2721" s="12">
        <v>1.51105E-22</v>
      </c>
      <c r="AQ2721" s="6">
        <v>173.58</v>
      </c>
      <c r="AR2721" s="6">
        <v>1</v>
      </c>
      <c r="AS2721" s="6">
        <v>92.263800000000003</v>
      </c>
      <c r="AT2721" s="12">
        <v>1.98137E-5</v>
      </c>
      <c r="AU2721" s="6">
        <v>92.263999999999996</v>
      </c>
      <c r="AV2721" s="6">
        <v>1</v>
      </c>
      <c r="AW2721" s="6">
        <v>125.45</v>
      </c>
      <c r="AX2721" s="12">
        <v>3.42548E-13</v>
      </c>
      <c r="AY2721" s="6">
        <v>125.45</v>
      </c>
      <c r="AZ2721" s="6">
        <v>1</v>
      </c>
      <c r="BA2721" s="3" t="s">
        <v>12658</v>
      </c>
      <c r="BB2721" s="12">
        <v>1.51105E-22</v>
      </c>
      <c r="BC2721" s="6">
        <v>173.58</v>
      </c>
      <c r="BD2721" s="3" t="s">
        <v>55846</v>
      </c>
      <c r="BE2721" s="3" t="s">
        <v>55847</v>
      </c>
      <c r="BF2721" s="3" t="s">
        <v>55848</v>
      </c>
      <c r="BG2721" s="6">
        <v>2</v>
      </c>
      <c r="BH2721" s="6">
        <v>3</v>
      </c>
      <c r="BI2721" s="6">
        <v>645.61117999999999</v>
      </c>
      <c r="BJ2721" s="6">
        <v>-0.52407999999999999</v>
      </c>
      <c r="BK2721" s="6">
        <v>948220</v>
      </c>
      <c r="BL2721" s="6">
        <v>0</v>
      </c>
      <c r="BM2721" s="6">
        <v>0</v>
      </c>
      <c r="BN2721" s="6">
        <v>0</v>
      </c>
      <c r="BO2721" s="6">
        <v>0</v>
      </c>
      <c r="BP2721" s="6">
        <v>0</v>
      </c>
      <c r="BQ2721" s="6">
        <v>0</v>
      </c>
      <c r="BR2721" s="6">
        <v>0</v>
      </c>
      <c r="BS2721" s="6">
        <v>350050</v>
      </c>
      <c r="BT2721" s="6">
        <v>343570</v>
      </c>
      <c r="BU2721" s="6">
        <v>254600</v>
      </c>
      <c r="BV2721" s="6">
        <v>3</v>
      </c>
      <c r="BW2721" s="6">
        <v>0</v>
      </c>
      <c r="BX2721" s="6">
        <v>3</v>
      </c>
    </row>
    <row r="2722" spans="1:76">
      <c r="A2722" s="3" t="s">
        <v>12657</v>
      </c>
      <c r="B2722" s="3" t="s">
        <v>12657</v>
      </c>
      <c r="C2722" s="3" t="s">
        <v>12657</v>
      </c>
      <c r="D2722" s="6">
        <v>1108</v>
      </c>
      <c r="E2722" s="6">
        <v>1108</v>
      </c>
      <c r="F2722" s="3"/>
      <c r="G2722" s="3"/>
      <c r="H2722" s="3" t="s">
        <v>55830</v>
      </c>
      <c r="I2722" s="3"/>
      <c r="J2722" s="6">
        <v>1</v>
      </c>
      <c r="K2722" s="6">
        <v>89.552300000000002</v>
      </c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>
        <v>1</v>
      </c>
      <c r="AG2722" s="6">
        <v>87.828500000000005</v>
      </c>
      <c r="AH2722" s="6">
        <v>1.3300599999999999E-4</v>
      </c>
      <c r="AI2722" s="6">
        <v>90.926000000000002</v>
      </c>
      <c r="AJ2722" s="6">
        <v>1</v>
      </c>
      <c r="AK2722" s="6">
        <v>76.463399999999993</v>
      </c>
      <c r="AL2722" s="6">
        <v>2.0951400000000001E-3</v>
      </c>
      <c r="AM2722" s="6">
        <v>78.763000000000005</v>
      </c>
      <c r="AN2722" s="6">
        <v>1</v>
      </c>
      <c r="AO2722" s="6">
        <v>88.626199999999997</v>
      </c>
      <c r="AP2722" s="6">
        <v>1.3300599999999999E-4</v>
      </c>
      <c r="AQ2722" s="6">
        <v>90.926000000000002</v>
      </c>
      <c r="AR2722" s="6">
        <v>1</v>
      </c>
      <c r="AS2722" s="6">
        <v>89.552300000000002</v>
      </c>
      <c r="AT2722" s="6">
        <v>1.0702200000000001E-4</v>
      </c>
      <c r="AU2722" s="6">
        <v>91.914000000000001</v>
      </c>
      <c r="AV2722" s="6"/>
      <c r="AW2722" s="6"/>
      <c r="AX2722" s="6"/>
      <c r="AY2722" s="6"/>
      <c r="AZ2722" s="6">
        <v>1</v>
      </c>
      <c r="BA2722" s="3" t="s">
        <v>13800</v>
      </c>
      <c r="BB2722" s="6">
        <v>1.0702200000000001E-4</v>
      </c>
      <c r="BC2722" s="6">
        <v>91.914000000000001</v>
      </c>
      <c r="BD2722" s="3" t="s">
        <v>55849</v>
      </c>
      <c r="BE2722" s="3" t="s">
        <v>55850</v>
      </c>
      <c r="BF2722" s="3" t="s">
        <v>55851</v>
      </c>
      <c r="BG2722" s="6">
        <v>11</v>
      </c>
      <c r="BH2722" s="6">
        <v>3</v>
      </c>
      <c r="BI2722" s="6">
        <v>541.26076</v>
      </c>
      <c r="BJ2722" s="6">
        <v>-2.1343999999999998E-2</v>
      </c>
      <c r="BK2722" s="6">
        <v>1995500</v>
      </c>
      <c r="BL2722" s="6">
        <v>0</v>
      </c>
      <c r="BM2722" s="6">
        <v>0</v>
      </c>
      <c r="BN2722" s="6">
        <v>0</v>
      </c>
      <c r="BO2722" s="6">
        <v>0</v>
      </c>
      <c r="BP2722" s="6">
        <v>0</v>
      </c>
      <c r="BQ2722" s="6">
        <v>535500</v>
      </c>
      <c r="BR2722" s="6">
        <v>398320</v>
      </c>
      <c r="BS2722" s="6">
        <v>648150</v>
      </c>
      <c r="BT2722" s="6">
        <v>413530</v>
      </c>
      <c r="BU2722" s="6">
        <v>0</v>
      </c>
      <c r="BV2722" s="6">
        <v>4</v>
      </c>
      <c r="BW2722" s="6">
        <v>0</v>
      </c>
      <c r="BX2722" s="6">
        <v>4</v>
      </c>
    </row>
    <row r="2723" spans="1:76">
      <c r="A2723" s="3" t="s">
        <v>13801</v>
      </c>
      <c r="B2723" s="3" t="s">
        <v>13801</v>
      </c>
      <c r="C2723" s="3" t="s">
        <v>13801</v>
      </c>
      <c r="D2723" s="6">
        <v>146</v>
      </c>
      <c r="E2723" s="6">
        <v>146</v>
      </c>
      <c r="F2723" s="3"/>
      <c r="G2723" s="3"/>
      <c r="H2723" s="3" t="s">
        <v>55852</v>
      </c>
      <c r="I2723" s="3"/>
      <c r="J2723" s="6">
        <v>1</v>
      </c>
      <c r="K2723" s="6">
        <v>105.16500000000001</v>
      </c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6"/>
      <c r="AJ2723" s="6">
        <v>1</v>
      </c>
      <c r="AK2723" s="6">
        <v>94.465299999999999</v>
      </c>
      <c r="AL2723" s="6">
        <v>9.7370099999999999E-4</v>
      </c>
      <c r="AM2723" s="6">
        <v>130.94</v>
      </c>
      <c r="AN2723" s="6">
        <v>1</v>
      </c>
      <c r="AO2723" s="6">
        <v>75.565700000000007</v>
      </c>
      <c r="AP2723" s="6">
        <v>9.7616700000000001E-4</v>
      </c>
      <c r="AQ2723" s="6">
        <v>130.97999999999999</v>
      </c>
      <c r="AR2723" s="6">
        <v>1</v>
      </c>
      <c r="AS2723" s="6">
        <v>99.787899999999993</v>
      </c>
      <c r="AT2723" s="6">
        <v>7.6558300000000002E-4</v>
      </c>
      <c r="AU2723" s="6">
        <v>126.39</v>
      </c>
      <c r="AV2723" s="6">
        <v>1</v>
      </c>
      <c r="AW2723" s="6">
        <v>105.16500000000001</v>
      </c>
      <c r="AX2723" s="6">
        <v>9.09649E-4</v>
      </c>
      <c r="AY2723" s="6">
        <v>105.17</v>
      </c>
      <c r="AZ2723" s="6">
        <v>1</v>
      </c>
      <c r="BA2723" s="3" t="s">
        <v>13802</v>
      </c>
      <c r="BB2723" s="6">
        <v>9.7616700000000001E-4</v>
      </c>
      <c r="BC2723" s="6">
        <v>130.97999999999999</v>
      </c>
      <c r="BD2723" s="3" t="s">
        <v>55853</v>
      </c>
      <c r="BE2723" s="3" t="s">
        <v>55854</v>
      </c>
      <c r="BF2723" s="3" t="s">
        <v>55855</v>
      </c>
      <c r="BG2723" s="6">
        <v>2</v>
      </c>
      <c r="BH2723" s="6">
        <v>3</v>
      </c>
      <c r="BI2723" s="6">
        <v>368.86930999999998</v>
      </c>
      <c r="BJ2723" s="6">
        <v>0.29026000000000002</v>
      </c>
      <c r="BK2723" s="6">
        <v>1436100</v>
      </c>
      <c r="BL2723" s="6">
        <v>0</v>
      </c>
      <c r="BM2723" s="6">
        <v>0</v>
      </c>
      <c r="BN2723" s="6">
        <v>0</v>
      </c>
      <c r="BO2723" s="6">
        <v>0</v>
      </c>
      <c r="BP2723" s="6">
        <v>0</v>
      </c>
      <c r="BQ2723" s="6">
        <v>0</v>
      </c>
      <c r="BR2723" s="6">
        <v>249200</v>
      </c>
      <c r="BS2723" s="6">
        <v>366890</v>
      </c>
      <c r="BT2723" s="6">
        <v>335770</v>
      </c>
      <c r="BU2723" s="6">
        <v>484230</v>
      </c>
      <c r="BV2723" s="6">
        <v>4</v>
      </c>
      <c r="BW2723" s="6">
        <v>0</v>
      </c>
      <c r="BX2723" s="6">
        <v>4</v>
      </c>
    </row>
    <row r="2724" spans="1:76">
      <c r="A2724" s="3" t="s">
        <v>10618</v>
      </c>
      <c r="B2724" s="3" t="s">
        <v>10618</v>
      </c>
      <c r="C2724" s="3" t="s">
        <v>10618</v>
      </c>
      <c r="D2724" s="6">
        <v>53</v>
      </c>
      <c r="E2724" s="6">
        <v>53</v>
      </c>
      <c r="F2724" s="3"/>
      <c r="G2724" s="3"/>
      <c r="H2724" s="3" t="s">
        <v>55856</v>
      </c>
      <c r="I2724" s="3"/>
      <c r="J2724" s="6">
        <v>0.99874399999999997</v>
      </c>
      <c r="K2724" s="6">
        <v>31.6248</v>
      </c>
      <c r="L2724" s="6">
        <v>0.99874399999999997</v>
      </c>
      <c r="M2724" s="6">
        <v>31.6248</v>
      </c>
      <c r="N2724" s="12">
        <v>2.0638299999999999E-9</v>
      </c>
      <c r="O2724" s="6">
        <v>117.92</v>
      </c>
      <c r="P2724" s="6">
        <v>0.99068100000000003</v>
      </c>
      <c r="Q2724" s="6">
        <v>20.709900000000001</v>
      </c>
      <c r="R2724" s="12">
        <v>1.8494100000000001E-6</v>
      </c>
      <c r="S2724" s="6">
        <v>106.13</v>
      </c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6"/>
      <c r="AJ2724" s="6"/>
      <c r="AK2724" s="6"/>
      <c r="AL2724" s="6"/>
      <c r="AM2724" s="6"/>
      <c r="AN2724" s="6"/>
      <c r="AO2724" s="6"/>
      <c r="AP2724" s="6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>
        <v>1</v>
      </c>
      <c r="BA2724" s="3" t="s">
        <v>10619</v>
      </c>
      <c r="BB2724" s="12">
        <v>2.0638299999999999E-9</v>
      </c>
      <c r="BC2724" s="6">
        <v>117.92</v>
      </c>
      <c r="BD2724" s="3" t="s">
        <v>55857</v>
      </c>
      <c r="BE2724" s="3" t="s">
        <v>55858</v>
      </c>
      <c r="BF2724" s="3" t="s">
        <v>55859</v>
      </c>
      <c r="BG2724" s="6">
        <v>6</v>
      </c>
      <c r="BH2724" s="6">
        <v>2</v>
      </c>
      <c r="BI2724" s="6">
        <v>845.91004999999996</v>
      </c>
      <c r="BJ2724" s="6">
        <v>1.1242000000000001</v>
      </c>
      <c r="BK2724" s="6">
        <v>233990</v>
      </c>
      <c r="BL2724" s="6">
        <v>124010</v>
      </c>
      <c r="BM2724" s="6">
        <v>109980</v>
      </c>
      <c r="BN2724" s="6">
        <v>0</v>
      </c>
      <c r="BO2724" s="6">
        <v>0</v>
      </c>
      <c r="BP2724" s="6">
        <v>0</v>
      </c>
      <c r="BQ2724" s="6">
        <v>0</v>
      </c>
      <c r="BR2724" s="6">
        <v>0</v>
      </c>
      <c r="BS2724" s="6">
        <v>0</v>
      </c>
      <c r="BT2724" s="6">
        <v>0</v>
      </c>
      <c r="BU2724" s="6">
        <v>0</v>
      </c>
      <c r="BV2724" s="6">
        <v>2</v>
      </c>
      <c r="BW2724" s="6">
        <v>2</v>
      </c>
      <c r="BX2724" s="6">
        <v>0</v>
      </c>
    </row>
    <row r="2725" spans="1:76">
      <c r="A2725" s="3" t="s">
        <v>55860</v>
      </c>
      <c r="B2725" s="3" t="s">
        <v>55860</v>
      </c>
      <c r="C2725" s="3" t="s">
        <v>55860</v>
      </c>
      <c r="D2725" s="6">
        <v>141</v>
      </c>
      <c r="E2725" s="6">
        <v>141</v>
      </c>
      <c r="F2725" s="3"/>
      <c r="G2725" s="3"/>
      <c r="H2725" s="3" t="s">
        <v>55861</v>
      </c>
      <c r="I2725" s="3"/>
      <c r="J2725" s="6">
        <v>1</v>
      </c>
      <c r="K2725" s="6">
        <v>63.726900000000001</v>
      </c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>
        <v>1</v>
      </c>
      <c r="Y2725" s="6">
        <v>63.726900000000001</v>
      </c>
      <c r="Z2725" s="6">
        <v>4.2761800000000003E-2</v>
      </c>
      <c r="AA2725" s="6">
        <v>63.726999999999997</v>
      </c>
      <c r="AB2725" s="6"/>
      <c r="AC2725" s="6"/>
      <c r="AD2725" s="6"/>
      <c r="AE2725" s="6"/>
      <c r="AF2725" s="6"/>
      <c r="AG2725" s="6"/>
      <c r="AH2725" s="6"/>
      <c r="AI2725" s="6"/>
      <c r="AJ2725" s="6"/>
      <c r="AK2725" s="6"/>
      <c r="AL2725" s="6"/>
      <c r="AM2725" s="6"/>
      <c r="AN2725" s="6"/>
      <c r="AO2725" s="6"/>
      <c r="AP2725" s="6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>
        <v>1</v>
      </c>
      <c r="BA2725" s="3" t="s">
        <v>55862</v>
      </c>
      <c r="BB2725" s="6">
        <v>4.2761800000000003E-2</v>
      </c>
      <c r="BC2725" s="6">
        <v>63.726999999999997</v>
      </c>
      <c r="BD2725" s="3" t="s">
        <v>55863</v>
      </c>
      <c r="BE2725" s="3" t="s">
        <v>55864</v>
      </c>
      <c r="BF2725" s="3" t="s">
        <v>55865</v>
      </c>
      <c r="BG2725" s="6">
        <v>10</v>
      </c>
      <c r="BH2725" s="6">
        <v>2</v>
      </c>
      <c r="BI2725" s="6">
        <v>759.88786000000005</v>
      </c>
      <c r="BJ2725" s="6">
        <v>-0.96902999999999995</v>
      </c>
      <c r="BK2725" s="6">
        <v>78204</v>
      </c>
      <c r="BL2725" s="6">
        <v>0</v>
      </c>
      <c r="BM2725" s="6">
        <v>0</v>
      </c>
      <c r="BN2725" s="6">
        <v>0</v>
      </c>
      <c r="BO2725" s="6">
        <v>78204</v>
      </c>
      <c r="BP2725" s="6">
        <v>0</v>
      </c>
      <c r="BQ2725" s="6">
        <v>0</v>
      </c>
      <c r="BR2725" s="6">
        <v>0</v>
      </c>
      <c r="BS2725" s="6">
        <v>0</v>
      </c>
      <c r="BT2725" s="6">
        <v>0</v>
      </c>
      <c r="BU2725" s="6">
        <v>0</v>
      </c>
      <c r="BV2725" s="6">
        <v>1</v>
      </c>
      <c r="BW2725" s="6">
        <v>1</v>
      </c>
      <c r="BX2725" s="6">
        <v>0</v>
      </c>
    </row>
    <row r="2726" spans="1:76">
      <c r="A2726" s="3" t="s">
        <v>55866</v>
      </c>
      <c r="B2726" s="3" t="s">
        <v>11624</v>
      </c>
      <c r="C2726" s="3" t="s">
        <v>11624</v>
      </c>
      <c r="D2726" s="6">
        <v>224</v>
      </c>
      <c r="E2726" s="6">
        <v>224</v>
      </c>
      <c r="F2726" s="3" t="s">
        <v>11625</v>
      </c>
      <c r="G2726" s="3" t="s">
        <v>11626</v>
      </c>
      <c r="H2726" s="3" t="s">
        <v>55867</v>
      </c>
      <c r="I2726" s="3" t="s">
        <v>11627</v>
      </c>
      <c r="J2726" s="6">
        <v>1</v>
      </c>
      <c r="K2726" s="6">
        <v>128.36099999999999</v>
      </c>
      <c r="L2726" s="6">
        <v>1</v>
      </c>
      <c r="M2726" s="6">
        <v>173.392</v>
      </c>
      <c r="N2726" s="12">
        <v>6.0063499999999999E-14</v>
      </c>
      <c r="O2726" s="6">
        <v>173.39</v>
      </c>
      <c r="P2726" s="6">
        <v>1</v>
      </c>
      <c r="Q2726" s="6">
        <v>64.711500000000001</v>
      </c>
      <c r="R2726" s="12">
        <v>5.28977E-9</v>
      </c>
      <c r="S2726" s="6">
        <v>148.94</v>
      </c>
      <c r="T2726" s="6"/>
      <c r="U2726" s="6"/>
      <c r="V2726" s="6"/>
      <c r="W2726" s="6"/>
      <c r="X2726" s="6">
        <v>1</v>
      </c>
      <c r="Y2726" s="6">
        <v>128.36099999999999</v>
      </c>
      <c r="Z2726" s="12">
        <v>1.2775100000000001E-5</v>
      </c>
      <c r="AA2726" s="6">
        <v>128.36000000000001</v>
      </c>
      <c r="AB2726" s="6"/>
      <c r="AC2726" s="6"/>
      <c r="AD2726" s="6"/>
      <c r="AE2726" s="6"/>
      <c r="AF2726" s="6"/>
      <c r="AG2726" s="6"/>
      <c r="AH2726" s="6"/>
      <c r="AI2726" s="6"/>
      <c r="AJ2726" s="6"/>
      <c r="AK2726" s="6"/>
      <c r="AL2726" s="6"/>
      <c r="AM2726" s="6"/>
      <c r="AN2726" s="6"/>
      <c r="AO2726" s="6"/>
      <c r="AP2726" s="6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>
        <v>1</v>
      </c>
      <c r="BA2726" s="3" t="s">
        <v>12659</v>
      </c>
      <c r="BB2726" s="12">
        <v>6.0063499999999999E-14</v>
      </c>
      <c r="BC2726" s="6">
        <v>173.39</v>
      </c>
      <c r="BD2726" s="3" t="s">
        <v>55868</v>
      </c>
      <c r="BE2726" s="3" t="s">
        <v>55869</v>
      </c>
      <c r="BF2726" s="3" t="s">
        <v>55870</v>
      </c>
      <c r="BG2726" s="6">
        <v>4</v>
      </c>
      <c r="BH2726" s="6">
        <v>3</v>
      </c>
      <c r="BI2726" s="6">
        <v>360.85831000000002</v>
      </c>
      <c r="BJ2726" s="6">
        <v>0.43147999999999997</v>
      </c>
      <c r="BK2726" s="6">
        <v>695150</v>
      </c>
      <c r="BL2726" s="6">
        <v>334370</v>
      </c>
      <c r="BM2726" s="6">
        <v>295220</v>
      </c>
      <c r="BN2726" s="6">
        <v>0</v>
      </c>
      <c r="BO2726" s="6">
        <v>65550</v>
      </c>
      <c r="BP2726" s="6">
        <v>0</v>
      </c>
      <c r="BQ2726" s="6">
        <v>0</v>
      </c>
      <c r="BR2726" s="6">
        <v>0</v>
      </c>
      <c r="BS2726" s="6">
        <v>0</v>
      </c>
      <c r="BT2726" s="6">
        <v>0</v>
      </c>
      <c r="BU2726" s="6">
        <v>0</v>
      </c>
      <c r="BV2726" s="6">
        <v>3</v>
      </c>
      <c r="BW2726" s="6">
        <v>3</v>
      </c>
      <c r="BX2726" s="6">
        <v>0</v>
      </c>
    </row>
    <row r="2727" spans="1:76">
      <c r="A2727" s="3" t="s">
        <v>55871</v>
      </c>
      <c r="B2727" s="3" t="s">
        <v>11624</v>
      </c>
      <c r="C2727" s="3" t="s">
        <v>11624</v>
      </c>
      <c r="D2727" s="6">
        <v>148</v>
      </c>
      <c r="E2727" s="6">
        <v>148</v>
      </c>
      <c r="F2727" s="3" t="s">
        <v>11625</v>
      </c>
      <c r="G2727" s="3" t="s">
        <v>11626</v>
      </c>
      <c r="H2727" s="3" t="s">
        <v>55872</v>
      </c>
      <c r="I2727" s="3" t="s">
        <v>11627</v>
      </c>
      <c r="J2727" s="6">
        <v>1</v>
      </c>
      <c r="K2727" s="6">
        <v>99.522300000000001</v>
      </c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6"/>
      <c r="AE2727" s="6"/>
      <c r="AF2727" s="6">
        <v>1</v>
      </c>
      <c r="AG2727" s="6">
        <v>91.937299999999993</v>
      </c>
      <c r="AH2727" s="6">
        <v>1.6030499999999999E-4</v>
      </c>
      <c r="AI2727" s="6">
        <v>91.936999999999998</v>
      </c>
      <c r="AJ2727" s="6"/>
      <c r="AK2727" s="6"/>
      <c r="AL2727" s="6"/>
      <c r="AM2727" s="6"/>
      <c r="AN2727" s="6"/>
      <c r="AO2727" s="6"/>
      <c r="AP2727" s="6"/>
      <c r="AQ2727" s="6"/>
      <c r="AR2727" s="6">
        <v>1</v>
      </c>
      <c r="AS2727" s="6">
        <v>99.522300000000001</v>
      </c>
      <c r="AT2727" s="12">
        <v>3.2091600000000003E-5</v>
      </c>
      <c r="AU2727" s="6">
        <v>99.522000000000006</v>
      </c>
      <c r="AV2727" s="6"/>
      <c r="AW2727" s="6"/>
      <c r="AX2727" s="6"/>
      <c r="AY2727" s="6"/>
      <c r="AZ2727" s="6">
        <v>1</v>
      </c>
      <c r="BA2727" s="3" t="s">
        <v>11628</v>
      </c>
      <c r="BB2727" s="12">
        <v>3.2091600000000003E-5</v>
      </c>
      <c r="BC2727" s="6">
        <v>99.522000000000006</v>
      </c>
      <c r="BD2727" s="3" t="s">
        <v>55873</v>
      </c>
      <c r="BE2727" s="3" t="s">
        <v>55874</v>
      </c>
      <c r="BF2727" s="3" t="s">
        <v>55875</v>
      </c>
      <c r="BG2727" s="6">
        <v>6</v>
      </c>
      <c r="BH2727" s="6">
        <v>3</v>
      </c>
      <c r="BI2727" s="6">
        <v>477.57355999999999</v>
      </c>
      <c r="BJ2727" s="6">
        <v>0.17971999999999999</v>
      </c>
      <c r="BK2727" s="6">
        <v>711320</v>
      </c>
      <c r="BL2727" s="6">
        <v>0</v>
      </c>
      <c r="BM2727" s="6">
        <v>0</v>
      </c>
      <c r="BN2727" s="6">
        <v>0</v>
      </c>
      <c r="BO2727" s="6">
        <v>0</v>
      </c>
      <c r="BP2727" s="6">
        <v>0</v>
      </c>
      <c r="BQ2727" s="6">
        <v>252930</v>
      </c>
      <c r="BR2727" s="6">
        <v>0</v>
      </c>
      <c r="BS2727" s="6">
        <v>0</v>
      </c>
      <c r="BT2727" s="6">
        <v>458390</v>
      </c>
      <c r="BU2727" s="6">
        <v>0</v>
      </c>
      <c r="BV2727" s="6">
        <v>2</v>
      </c>
      <c r="BW2727" s="6">
        <v>0</v>
      </c>
      <c r="BX2727" s="6">
        <v>2</v>
      </c>
    </row>
    <row r="2728" spans="1:76">
      <c r="A2728" s="3" t="s">
        <v>55876</v>
      </c>
      <c r="B2728" s="3" t="s">
        <v>55877</v>
      </c>
      <c r="C2728" s="3" t="s">
        <v>55877</v>
      </c>
      <c r="D2728" s="6">
        <v>730</v>
      </c>
      <c r="E2728" s="6">
        <v>730</v>
      </c>
      <c r="F2728" s="3" t="s">
        <v>11205</v>
      </c>
      <c r="G2728" s="3" t="s">
        <v>55878</v>
      </c>
      <c r="H2728" s="3" t="s">
        <v>55879</v>
      </c>
      <c r="I2728" s="3" t="s">
        <v>55880</v>
      </c>
      <c r="J2728" s="6">
        <v>0.55220199999999997</v>
      </c>
      <c r="K2728" s="6">
        <v>0.91039999999999999</v>
      </c>
      <c r="L2728" s="6"/>
      <c r="M2728" s="6"/>
      <c r="N2728" s="6"/>
      <c r="O2728" s="6"/>
      <c r="P2728" s="6"/>
      <c r="Q2728" s="6"/>
      <c r="R2728" s="6"/>
      <c r="S2728" s="6"/>
      <c r="T2728" s="6">
        <v>0.54569900000000005</v>
      </c>
      <c r="U2728" s="6">
        <v>0.79794200000000004</v>
      </c>
      <c r="V2728" s="6">
        <v>0.113215</v>
      </c>
      <c r="W2728" s="6">
        <v>50.826999999999998</v>
      </c>
      <c r="X2728" s="6">
        <v>0.55220199999999997</v>
      </c>
      <c r="Y2728" s="6">
        <v>0.91039999999999999</v>
      </c>
      <c r="Z2728" s="6">
        <v>5.0751200000000003E-2</v>
      </c>
      <c r="AA2728" s="6">
        <v>59.814</v>
      </c>
      <c r="AB2728" s="6"/>
      <c r="AC2728" s="6"/>
      <c r="AD2728" s="6"/>
      <c r="AE2728" s="6"/>
      <c r="AF2728" s="6"/>
      <c r="AG2728" s="6"/>
      <c r="AH2728" s="6"/>
      <c r="AI2728" s="6"/>
      <c r="AJ2728" s="6"/>
      <c r="AK2728" s="6"/>
      <c r="AL2728" s="6"/>
      <c r="AM2728" s="6"/>
      <c r="AN2728" s="6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>
        <v>1</v>
      </c>
      <c r="BA2728" s="3" t="s">
        <v>55881</v>
      </c>
      <c r="BB2728" s="6">
        <v>5.0751200000000003E-2</v>
      </c>
      <c r="BC2728" s="6">
        <v>59.814</v>
      </c>
      <c r="BD2728" s="3" t="s">
        <v>55882</v>
      </c>
      <c r="BE2728" s="3" t="s">
        <v>55883</v>
      </c>
      <c r="BF2728" s="3" t="s">
        <v>55884</v>
      </c>
      <c r="BG2728" s="6">
        <v>1</v>
      </c>
      <c r="BH2728" s="6">
        <v>3</v>
      </c>
      <c r="BI2728" s="6">
        <v>874.10110999999995</v>
      </c>
      <c r="BJ2728" s="6">
        <v>-0.15945999999999999</v>
      </c>
      <c r="BK2728" s="6">
        <v>210530</v>
      </c>
      <c r="BL2728" s="6">
        <v>0</v>
      </c>
      <c r="BM2728" s="6">
        <v>0</v>
      </c>
      <c r="BN2728" s="6">
        <v>108590</v>
      </c>
      <c r="BO2728" s="6">
        <v>101940</v>
      </c>
      <c r="BP2728" s="6">
        <v>0</v>
      </c>
      <c r="BQ2728" s="6">
        <v>0</v>
      </c>
      <c r="BR2728" s="6">
        <v>0</v>
      </c>
      <c r="BS2728" s="6">
        <v>0</v>
      </c>
      <c r="BT2728" s="6">
        <v>0</v>
      </c>
      <c r="BU2728" s="6">
        <v>0</v>
      </c>
      <c r="BV2728" s="6">
        <v>0</v>
      </c>
      <c r="BW2728" s="6">
        <v>0</v>
      </c>
      <c r="BX2728" s="6">
        <v>0</v>
      </c>
    </row>
    <row r="2729" spans="1:76">
      <c r="A2729" s="3" t="s">
        <v>55885</v>
      </c>
      <c r="B2729" s="3" t="s">
        <v>11741</v>
      </c>
      <c r="C2729" s="3" t="s">
        <v>11741</v>
      </c>
      <c r="D2729" s="6">
        <v>36</v>
      </c>
      <c r="E2729" s="6">
        <v>36</v>
      </c>
      <c r="F2729" s="3" t="s">
        <v>11742</v>
      </c>
      <c r="G2729" s="3" t="s">
        <v>11743</v>
      </c>
      <c r="H2729" s="3" t="s">
        <v>55886</v>
      </c>
      <c r="I2729" s="3" t="s">
        <v>11744</v>
      </c>
      <c r="J2729" s="6">
        <v>0.99361600000000005</v>
      </c>
      <c r="K2729" s="6">
        <v>21.9209</v>
      </c>
      <c r="L2729" s="6">
        <v>0.92042500000000005</v>
      </c>
      <c r="M2729" s="6">
        <v>10.632099999999999</v>
      </c>
      <c r="N2729" s="12">
        <v>5.3806600000000001E-16</v>
      </c>
      <c r="O2729" s="6">
        <v>132.05000000000001</v>
      </c>
      <c r="P2729" s="6">
        <v>0.87847299999999995</v>
      </c>
      <c r="Q2729" s="6">
        <v>8.5905699999999996</v>
      </c>
      <c r="R2729" s="12">
        <v>1.15132E-10</v>
      </c>
      <c r="S2729" s="6">
        <v>121.99</v>
      </c>
      <c r="T2729" s="6">
        <v>0.84035499999999996</v>
      </c>
      <c r="U2729" s="6">
        <v>7.2130700000000001</v>
      </c>
      <c r="V2729" s="6">
        <v>3.18775E-3</v>
      </c>
      <c r="W2729" s="6">
        <v>82.528999999999996</v>
      </c>
      <c r="X2729" s="6">
        <v>0.85980599999999996</v>
      </c>
      <c r="Y2729" s="6">
        <v>7.8767100000000001</v>
      </c>
      <c r="Z2729" s="6">
        <v>2.7245700000000001E-2</v>
      </c>
      <c r="AA2729" s="6">
        <v>62.377000000000002</v>
      </c>
      <c r="AB2729" s="6"/>
      <c r="AC2729" s="6"/>
      <c r="AD2729" s="6"/>
      <c r="AE2729" s="6"/>
      <c r="AF2729" s="6">
        <v>0.91759599999999997</v>
      </c>
      <c r="AG2729" s="6">
        <v>10.467000000000001</v>
      </c>
      <c r="AH2729" s="12">
        <v>1.1447499999999999E-26</v>
      </c>
      <c r="AI2729" s="6">
        <v>218.98</v>
      </c>
      <c r="AJ2729" s="6">
        <v>0.99361600000000005</v>
      </c>
      <c r="AK2729" s="6">
        <v>21.9209</v>
      </c>
      <c r="AL2729" s="12">
        <v>2.8859899999999999E-36</v>
      </c>
      <c r="AM2729" s="6">
        <v>254.2</v>
      </c>
      <c r="AN2729" s="6"/>
      <c r="AO2729" s="6"/>
      <c r="AP2729" s="6"/>
      <c r="AQ2729" s="6"/>
      <c r="AR2729" s="6">
        <v>0.95230000000000004</v>
      </c>
      <c r="AS2729" s="6">
        <v>13.002599999999999</v>
      </c>
      <c r="AT2729" s="12">
        <v>9.1685599999999996E-31</v>
      </c>
      <c r="AU2729" s="6">
        <v>238.32</v>
      </c>
      <c r="AV2729" s="6">
        <v>0.99261900000000003</v>
      </c>
      <c r="AW2729" s="6">
        <v>21.286899999999999</v>
      </c>
      <c r="AX2729" s="12">
        <v>3.58746E-28</v>
      </c>
      <c r="AY2729" s="6">
        <v>224.33</v>
      </c>
      <c r="AZ2729" s="6">
        <v>1</v>
      </c>
      <c r="BA2729" s="3" t="s">
        <v>11745</v>
      </c>
      <c r="BB2729" s="12">
        <v>2.8859899999999999E-36</v>
      </c>
      <c r="BC2729" s="6">
        <v>254.2</v>
      </c>
      <c r="BD2729" s="3" t="s">
        <v>55887</v>
      </c>
      <c r="BE2729" s="3" t="s">
        <v>55888</v>
      </c>
      <c r="BF2729" s="3" t="s">
        <v>55889</v>
      </c>
      <c r="BG2729" s="6">
        <v>14</v>
      </c>
      <c r="BH2729" s="6">
        <v>2</v>
      </c>
      <c r="BI2729" s="6">
        <v>1030.0025000000001</v>
      </c>
      <c r="BJ2729" s="6">
        <v>0.58869000000000005</v>
      </c>
      <c r="BK2729" s="6">
        <v>51658000</v>
      </c>
      <c r="BL2729" s="6">
        <v>487410</v>
      </c>
      <c r="BM2729" s="6">
        <v>382710</v>
      </c>
      <c r="BN2729" s="6">
        <v>125450</v>
      </c>
      <c r="BO2729" s="6">
        <v>44956</v>
      </c>
      <c r="BP2729" s="6">
        <v>0</v>
      </c>
      <c r="BQ2729" s="6">
        <v>1277000</v>
      </c>
      <c r="BR2729" s="6">
        <v>8254100</v>
      </c>
      <c r="BS2729" s="6">
        <v>0</v>
      </c>
      <c r="BT2729" s="6">
        <v>16327000</v>
      </c>
      <c r="BU2729" s="6">
        <v>24760000</v>
      </c>
      <c r="BV2729" s="6">
        <v>3</v>
      </c>
      <c r="BW2729" s="6">
        <v>0</v>
      </c>
      <c r="BX2729" s="6">
        <v>3</v>
      </c>
    </row>
    <row r="2730" spans="1:76">
      <c r="A2730" s="3" t="s">
        <v>12660</v>
      </c>
      <c r="B2730" s="3" t="s">
        <v>12660</v>
      </c>
      <c r="C2730" s="3" t="s">
        <v>12660</v>
      </c>
      <c r="D2730" s="6">
        <v>75</v>
      </c>
      <c r="E2730" s="6">
        <v>75</v>
      </c>
      <c r="F2730" s="3"/>
      <c r="G2730" s="3"/>
      <c r="H2730" s="3" t="s">
        <v>55890</v>
      </c>
      <c r="I2730" s="3"/>
      <c r="J2730" s="6">
        <v>1</v>
      </c>
      <c r="K2730" s="6">
        <v>73.729100000000003</v>
      </c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6"/>
      <c r="AE2730" s="6"/>
      <c r="AF2730" s="6"/>
      <c r="AG2730" s="6"/>
      <c r="AH2730" s="6"/>
      <c r="AI2730" s="6"/>
      <c r="AJ2730" s="6">
        <v>0.99999800000000005</v>
      </c>
      <c r="AK2730" s="6">
        <v>57.886200000000002</v>
      </c>
      <c r="AL2730" s="12">
        <v>8.61745E-5</v>
      </c>
      <c r="AM2730" s="6">
        <v>93.623000000000005</v>
      </c>
      <c r="AN2730" s="6"/>
      <c r="AO2730" s="6"/>
      <c r="AP2730" s="6"/>
      <c r="AQ2730" s="6"/>
      <c r="AR2730" s="6">
        <v>0.99999899999999997</v>
      </c>
      <c r="AS2730" s="6">
        <v>61.634</v>
      </c>
      <c r="AT2730" s="12">
        <v>1.6450600000000001E-5</v>
      </c>
      <c r="AU2730" s="6">
        <v>96.64</v>
      </c>
      <c r="AV2730" s="6">
        <v>1</v>
      </c>
      <c r="AW2730" s="6">
        <v>73.729100000000003</v>
      </c>
      <c r="AX2730" s="12">
        <v>9.2802799999999993E-9</v>
      </c>
      <c r="AY2730" s="6">
        <v>116.54</v>
      </c>
      <c r="AZ2730" s="6">
        <v>1</v>
      </c>
      <c r="BA2730" s="3" t="s">
        <v>12661</v>
      </c>
      <c r="BB2730" s="12">
        <v>9.2802799999999993E-9</v>
      </c>
      <c r="BC2730" s="6">
        <v>116.54</v>
      </c>
      <c r="BD2730" s="3" t="s">
        <v>55891</v>
      </c>
      <c r="BE2730" s="3" t="s">
        <v>55892</v>
      </c>
      <c r="BF2730" s="3" t="s">
        <v>55893</v>
      </c>
      <c r="BG2730" s="6">
        <v>5</v>
      </c>
      <c r="BH2730" s="6">
        <v>2</v>
      </c>
      <c r="BI2730" s="6">
        <v>718.83254999999997</v>
      </c>
      <c r="BJ2730" s="6">
        <v>0.74753000000000003</v>
      </c>
      <c r="BK2730" s="6">
        <v>318930</v>
      </c>
      <c r="BL2730" s="6">
        <v>0</v>
      </c>
      <c r="BM2730" s="6">
        <v>0</v>
      </c>
      <c r="BN2730" s="6">
        <v>0</v>
      </c>
      <c r="BO2730" s="6">
        <v>0</v>
      </c>
      <c r="BP2730" s="6">
        <v>0</v>
      </c>
      <c r="BQ2730" s="6">
        <v>0</v>
      </c>
      <c r="BR2730" s="6">
        <v>94923</v>
      </c>
      <c r="BS2730" s="6">
        <v>0</v>
      </c>
      <c r="BT2730" s="6">
        <v>109130</v>
      </c>
      <c r="BU2730" s="6">
        <v>114870</v>
      </c>
      <c r="BV2730" s="6">
        <v>3</v>
      </c>
      <c r="BW2730" s="6">
        <v>0</v>
      </c>
      <c r="BX2730" s="6">
        <v>3</v>
      </c>
    </row>
    <row r="2731" spans="1:76">
      <c r="A2731" s="3" t="s">
        <v>55894</v>
      </c>
      <c r="B2731" s="3" t="s">
        <v>14171</v>
      </c>
      <c r="C2731" s="3" t="s">
        <v>14171</v>
      </c>
      <c r="D2731" s="6">
        <v>428</v>
      </c>
      <c r="E2731" s="6">
        <v>428</v>
      </c>
      <c r="F2731" s="3"/>
      <c r="G2731" s="3"/>
      <c r="H2731" s="3" t="s">
        <v>55895</v>
      </c>
      <c r="I2731" s="3"/>
      <c r="J2731" s="6">
        <v>1</v>
      </c>
      <c r="K2731" s="6">
        <v>70.467799999999997</v>
      </c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6"/>
      <c r="AE2731" s="6"/>
      <c r="AF2731" s="6">
        <v>0.99999700000000002</v>
      </c>
      <c r="AG2731" s="6">
        <v>55.9375</v>
      </c>
      <c r="AH2731" s="6">
        <v>1.10568E-4</v>
      </c>
      <c r="AI2731" s="6">
        <v>104.22</v>
      </c>
      <c r="AJ2731" s="6">
        <v>1</v>
      </c>
      <c r="AK2731" s="6">
        <v>70.467799999999997</v>
      </c>
      <c r="AL2731" s="12">
        <v>4.8754600000000002E-5</v>
      </c>
      <c r="AM2731" s="6">
        <v>111.06</v>
      </c>
      <c r="AN2731" s="6">
        <v>0.99987700000000002</v>
      </c>
      <c r="AO2731" s="6">
        <v>39.106999999999999</v>
      </c>
      <c r="AP2731" s="6">
        <v>1.19425E-2</v>
      </c>
      <c r="AQ2731" s="6">
        <v>69.978999999999999</v>
      </c>
      <c r="AR2731" s="6">
        <v>0.99999199999999999</v>
      </c>
      <c r="AS2731" s="6">
        <v>51.186300000000003</v>
      </c>
      <c r="AT2731" s="6">
        <v>2.0864200000000001E-4</v>
      </c>
      <c r="AU2731" s="6">
        <v>101.38</v>
      </c>
      <c r="AV2731" s="6">
        <v>0.99997499999999995</v>
      </c>
      <c r="AW2731" s="6">
        <v>46.012799999999999</v>
      </c>
      <c r="AX2731" s="6">
        <v>1.72423E-3</v>
      </c>
      <c r="AY2731" s="6">
        <v>84.816999999999993</v>
      </c>
      <c r="AZ2731" s="6">
        <v>1</v>
      </c>
      <c r="BA2731" s="3" t="s">
        <v>14172</v>
      </c>
      <c r="BB2731" s="12">
        <v>4.8754600000000002E-5</v>
      </c>
      <c r="BC2731" s="6">
        <v>111.06</v>
      </c>
      <c r="BD2731" s="3" t="s">
        <v>55896</v>
      </c>
      <c r="BE2731" s="3" t="s">
        <v>55897</v>
      </c>
      <c r="BF2731" s="3" t="s">
        <v>55898</v>
      </c>
      <c r="BG2731" s="6">
        <v>5</v>
      </c>
      <c r="BH2731" s="6">
        <v>2</v>
      </c>
      <c r="BI2731" s="6">
        <v>663.77620000000002</v>
      </c>
      <c r="BJ2731" s="6">
        <v>-0.42749999999999999</v>
      </c>
      <c r="BK2731" s="6">
        <v>1973700</v>
      </c>
      <c r="BL2731" s="6">
        <v>0</v>
      </c>
      <c r="BM2731" s="6">
        <v>0</v>
      </c>
      <c r="BN2731" s="6">
        <v>0</v>
      </c>
      <c r="BO2731" s="6">
        <v>0</v>
      </c>
      <c r="BP2731" s="6">
        <v>0</v>
      </c>
      <c r="BQ2731" s="6">
        <v>175160</v>
      </c>
      <c r="BR2731" s="6">
        <v>289550</v>
      </c>
      <c r="BS2731" s="6">
        <v>256830</v>
      </c>
      <c r="BT2731" s="6">
        <v>545620</v>
      </c>
      <c r="BU2731" s="6">
        <v>706520</v>
      </c>
      <c r="BV2731" s="6">
        <v>5</v>
      </c>
      <c r="BW2731" s="6">
        <v>0</v>
      </c>
      <c r="BX2731" s="6">
        <v>5</v>
      </c>
    </row>
    <row r="2732" spans="1:76">
      <c r="A2732" s="3" t="s">
        <v>14060</v>
      </c>
      <c r="B2732" s="3" t="s">
        <v>14060</v>
      </c>
      <c r="C2732" s="3" t="s">
        <v>14060</v>
      </c>
      <c r="D2732" s="6">
        <v>85</v>
      </c>
      <c r="E2732" s="6">
        <v>85</v>
      </c>
      <c r="F2732" s="3"/>
      <c r="G2732" s="3"/>
      <c r="H2732" s="3" t="s">
        <v>55899</v>
      </c>
      <c r="I2732" s="3"/>
      <c r="J2732" s="6">
        <v>0.99998900000000002</v>
      </c>
      <c r="K2732" s="6">
        <v>49.650799999999997</v>
      </c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>
        <v>0.99942699999999995</v>
      </c>
      <c r="AG2732" s="6">
        <v>32.415700000000001</v>
      </c>
      <c r="AH2732" s="12">
        <v>3.7428300000000002E-7</v>
      </c>
      <c r="AI2732" s="6">
        <v>107.18</v>
      </c>
      <c r="AJ2732" s="6">
        <v>0.99984899999999999</v>
      </c>
      <c r="AK2732" s="6">
        <v>38.22</v>
      </c>
      <c r="AL2732" s="12">
        <v>6.7970399999999997E-10</v>
      </c>
      <c r="AM2732" s="6">
        <v>122.7</v>
      </c>
      <c r="AN2732" s="6">
        <v>0.99998900000000002</v>
      </c>
      <c r="AO2732" s="6">
        <v>49.650799999999997</v>
      </c>
      <c r="AP2732" s="12">
        <v>5.9715299999999997E-10</v>
      </c>
      <c r="AQ2732" s="6">
        <v>134.13</v>
      </c>
      <c r="AR2732" s="6">
        <v>0.99992199999999998</v>
      </c>
      <c r="AS2732" s="6">
        <v>41.071899999999999</v>
      </c>
      <c r="AT2732" s="12">
        <v>3.4263600000000001E-9</v>
      </c>
      <c r="AU2732" s="6">
        <v>119.76</v>
      </c>
      <c r="AV2732" s="6">
        <v>0.99984899999999999</v>
      </c>
      <c r="AW2732" s="6">
        <v>38.22</v>
      </c>
      <c r="AX2732" s="12">
        <v>6.7970399999999997E-10</v>
      </c>
      <c r="AY2732" s="6">
        <v>122.7</v>
      </c>
      <c r="AZ2732" s="6">
        <v>1</v>
      </c>
      <c r="BA2732" s="3" t="s">
        <v>14061</v>
      </c>
      <c r="BB2732" s="12">
        <v>5.9715299999999997E-10</v>
      </c>
      <c r="BC2732" s="6">
        <v>134.13</v>
      </c>
      <c r="BD2732" s="3" t="s">
        <v>55900</v>
      </c>
      <c r="BE2732" s="3" t="s">
        <v>55901</v>
      </c>
      <c r="BF2732" s="3" t="s">
        <v>55902</v>
      </c>
      <c r="BG2732" s="6">
        <v>4</v>
      </c>
      <c r="BH2732" s="6">
        <v>2</v>
      </c>
      <c r="BI2732" s="6">
        <v>732.86438999999996</v>
      </c>
      <c r="BJ2732" s="6">
        <v>-0.24636</v>
      </c>
      <c r="BK2732" s="6">
        <v>3301400</v>
      </c>
      <c r="BL2732" s="6">
        <v>0</v>
      </c>
      <c r="BM2732" s="6">
        <v>0</v>
      </c>
      <c r="BN2732" s="6">
        <v>0</v>
      </c>
      <c r="BO2732" s="6">
        <v>0</v>
      </c>
      <c r="BP2732" s="6">
        <v>0</v>
      </c>
      <c r="BQ2732" s="6">
        <v>983580</v>
      </c>
      <c r="BR2732" s="6">
        <v>423660</v>
      </c>
      <c r="BS2732" s="6">
        <v>553660</v>
      </c>
      <c r="BT2732" s="6">
        <v>867130</v>
      </c>
      <c r="BU2732" s="6">
        <v>473430</v>
      </c>
      <c r="BV2732" s="6">
        <v>5</v>
      </c>
      <c r="BW2732" s="6">
        <v>0</v>
      </c>
      <c r="BX2732" s="6">
        <v>5</v>
      </c>
    </row>
    <row r="2733" spans="1:76">
      <c r="A2733" s="3" t="s">
        <v>10756</v>
      </c>
      <c r="B2733" s="3" t="s">
        <v>10756</v>
      </c>
      <c r="C2733" s="3" t="s">
        <v>10756</v>
      </c>
      <c r="D2733" s="6">
        <v>77</v>
      </c>
      <c r="E2733" s="6">
        <v>77</v>
      </c>
      <c r="F2733" s="3"/>
      <c r="G2733" s="3"/>
      <c r="H2733" s="3" t="s">
        <v>55174</v>
      </c>
      <c r="I2733" s="3"/>
      <c r="J2733" s="6">
        <v>0.99999899999999997</v>
      </c>
      <c r="K2733" s="6">
        <v>58.618000000000002</v>
      </c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6"/>
      <c r="AJ2733" s="6"/>
      <c r="AK2733" s="6"/>
      <c r="AL2733" s="6"/>
      <c r="AM2733" s="6"/>
      <c r="AN2733" s="6"/>
      <c r="AO2733" s="6"/>
      <c r="AP2733" s="6"/>
      <c r="AQ2733" s="6"/>
      <c r="AR2733" s="6">
        <v>0.99999899999999997</v>
      </c>
      <c r="AS2733" s="6">
        <v>58.618000000000002</v>
      </c>
      <c r="AT2733" s="6">
        <v>4.5700900000000003E-2</v>
      </c>
      <c r="AU2733" s="6">
        <v>61.375</v>
      </c>
      <c r="AV2733" s="6">
        <v>0.99995000000000001</v>
      </c>
      <c r="AW2733" s="6">
        <v>42.999499999999998</v>
      </c>
      <c r="AX2733" s="6">
        <v>0.37863400000000003</v>
      </c>
      <c r="AY2733" s="6">
        <v>45.115000000000002</v>
      </c>
      <c r="AZ2733" s="6">
        <v>1</v>
      </c>
      <c r="BA2733" s="3" t="s">
        <v>10757</v>
      </c>
      <c r="BB2733" s="6">
        <v>4.5700900000000003E-2</v>
      </c>
      <c r="BC2733" s="6">
        <v>61.375</v>
      </c>
      <c r="BD2733" s="3" t="s">
        <v>55903</v>
      </c>
      <c r="BE2733" s="3" t="s">
        <v>55904</v>
      </c>
      <c r="BF2733" s="3" t="s">
        <v>55905</v>
      </c>
      <c r="BG2733" s="6">
        <v>2</v>
      </c>
      <c r="BH2733" s="6">
        <v>2</v>
      </c>
      <c r="BI2733" s="6">
        <v>659.85856999999999</v>
      </c>
      <c r="BJ2733" s="6">
        <v>0.64478000000000002</v>
      </c>
      <c r="BK2733" s="6">
        <v>1957200</v>
      </c>
      <c r="BL2733" s="6">
        <v>0</v>
      </c>
      <c r="BM2733" s="6">
        <v>0</v>
      </c>
      <c r="BN2733" s="6">
        <v>0</v>
      </c>
      <c r="BO2733" s="6">
        <v>0</v>
      </c>
      <c r="BP2733" s="6">
        <v>0</v>
      </c>
      <c r="BQ2733" s="6">
        <v>0</v>
      </c>
      <c r="BR2733" s="6">
        <v>0</v>
      </c>
      <c r="BS2733" s="6">
        <v>0</v>
      </c>
      <c r="BT2733" s="6">
        <v>401550</v>
      </c>
      <c r="BU2733" s="6">
        <v>1555600</v>
      </c>
      <c r="BV2733" s="6">
        <v>2</v>
      </c>
      <c r="BW2733" s="6">
        <v>0</v>
      </c>
      <c r="BX2733" s="6">
        <v>2</v>
      </c>
    </row>
    <row r="2734" spans="1:76">
      <c r="A2734" s="3" t="s">
        <v>55906</v>
      </c>
      <c r="B2734" s="3" t="s">
        <v>55906</v>
      </c>
      <c r="C2734" s="3" t="s">
        <v>55906</v>
      </c>
      <c r="D2734" s="6">
        <v>540</v>
      </c>
      <c r="E2734" s="6">
        <v>540</v>
      </c>
      <c r="F2734" s="3"/>
      <c r="G2734" s="3"/>
      <c r="H2734" s="3" t="s">
        <v>55907</v>
      </c>
      <c r="I2734" s="3"/>
      <c r="J2734" s="6">
        <v>0.95294299999999998</v>
      </c>
      <c r="K2734" s="6">
        <v>13.065099999999999</v>
      </c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>
        <v>0.85344100000000001</v>
      </c>
      <c r="AG2734" s="6">
        <v>7.6528600000000004</v>
      </c>
      <c r="AH2734" s="6">
        <v>2.89439E-4</v>
      </c>
      <c r="AI2734" s="6">
        <v>87.667000000000002</v>
      </c>
      <c r="AJ2734" s="6"/>
      <c r="AK2734" s="6"/>
      <c r="AL2734" s="6"/>
      <c r="AM2734" s="6"/>
      <c r="AN2734" s="6"/>
      <c r="AO2734" s="6"/>
      <c r="AP2734" s="6"/>
      <c r="AQ2734" s="6"/>
      <c r="AR2734" s="6">
        <v>0.95294299999999998</v>
      </c>
      <c r="AS2734" s="6">
        <v>13.065099999999999</v>
      </c>
      <c r="AT2734" s="12">
        <v>3.8112999999999999E-5</v>
      </c>
      <c r="AU2734" s="6">
        <v>98.352999999999994</v>
      </c>
      <c r="AV2734" s="6"/>
      <c r="AW2734" s="6"/>
      <c r="AX2734" s="6"/>
      <c r="AY2734" s="6"/>
      <c r="AZ2734" s="6">
        <v>1</v>
      </c>
      <c r="BA2734" s="3" t="s">
        <v>55908</v>
      </c>
      <c r="BB2734" s="12">
        <v>3.8112999999999999E-5</v>
      </c>
      <c r="BC2734" s="6">
        <v>98.352999999999994</v>
      </c>
      <c r="BD2734" s="3" t="s">
        <v>55909</v>
      </c>
      <c r="BE2734" s="3" t="s">
        <v>55910</v>
      </c>
      <c r="BF2734" s="3" t="s">
        <v>55911</v>
      </c>
      <c r="BG2734" s="6">
        <v>5</v>
      </c>
      <c r="BH2734" s="6">
        <v>2</v>
      </c>
      <c r="BI2734" s="6">
        <v>665.33579999999995</v>
      </c>
      <c r="BJ2734" s="6">
        <v>0.73880000000000001</v>
      </c>
      <c r="BK2734" s="6">
        <v>542620</v>
      </c>
      <c r="BL2734" s="6">
        <v>0</v>
      </c>
      <c r="BM2734" s="6">
        <v>0</v>
      </c>
      <c r="BN2734" s="6">
        <v>0</v>
      </c>
      <c r="BO2734" s="6">
        <v>0</v>
      </c>
      <c r="BP2734" s="6">
        <v>0</v>
      </c>
      <c r="BQ2734" s="6">
        <v>236960</v>
      </c>
      <c r="BR2734" s="6">
        <v>0</v>
      </c>
      <c r="BS2734" s="6">
        <v>0</v>
      </c>
      <c r="BT2734" s="6">
        <v>305660</v>
      </c>
      <c r="BU2734" s="6">
        <v>0</v>
      </c>
      <c r="BV2734" s="6">
        <v>1</v>
      </c>
      <c r="BW2734" s="6">
        <v>0</v>
      </c>
      <c r="BX2734" s="6">
        <v>1</v>
      </c>
    </row>
    <row r="2735" spans="1:76">
      <c r="A2735" s="3" t="s">
        <v>55912</v>
      </c>
      <c r="B2735" s="3" t="s">
        <v>11629</v>
      </c>
      <c r="C2735" s="3" t="s">
        <v>11629</v>
      </c>
      <c r="D2735" s="6">
        <v>349</v>
      </c>
      <c r="E2735" s="6">
        <v>349</v>
      </c>
      <c r="F2735" s="3"/>
      <c r="G2735" s="3"/>
      <c r="H2735" s="3" t="s">
        <v>55913</v>
      </c>
      <c r="I2735" s="3"/>
      <c r="J2735" s="6">
        <v>1</v>
      </c>
      <c r="K2735" s="6">
        <v>68.924999999999997</v>
      </c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6"/>
      <c r="AJ2735" s="6">
        <v>0.99999899999999997</v>
      </c>
      <c r="AK2735" s="6">
        <v>59.255899999999997</v>
      </c>
      <c r="AL2735" s="12">
        <v>1.7597799999999999E-5</v>
      </c>
      <c r="AM2735" s="6">
        <v>96.102999999999994</v>
      </c>
      <c r="AN2735" s="6">
        <v>1</v>
      </c>
      <c r="AO2735" s="6">
        <v>68.924999999999997</v>
      </c>
      <c r="AP2735" s="12">
        <v>1.5295400000000001E-8</v>
      </c>
      <c r="AQ2735" s="6">
        <v>113.22</v>
      </c>
      <c r="AR2735" s="6"/>
      <c r="AS2735" s="6"/>
      <c r="AT2735" s="6"/>
      <c r="AU2735" s="6"/>
      <c r="AV2735" s="6"/>
      <c r="AW2735" s="6"/>
      <c r="AX2735" s="6"/>
      <c r="AY2735" s="6"/>
      <c r="AZ2735" s="6">
        <v>1</v>
      </c>
      <c r="BA2735" s="3" t="s">
        <v>11630</v>
      </c>
      <c r="BB2735" s="12">
        <v>1.5295400000000001E-8</v>
      </c>
      <c r="BC2735" s="6">
        <v>113.22</v>
      </c>
      <c r="BD2735" s="3" t="s">
        <v>55914</v>
      </c>
      <c r="BE2735" s="3" t="s">
        <v>55915</v>
      </c>
      <c r="BF2735" s="3" t="s">
        <v>55916</v>
      </c>
      <c r="BG2735" s="6">
        <v>5</v>
      </c>
      <c r="BH2735" s="6">
        <v>2</v>
      </c>
      <c r="BI2735" s="6">
        <v>757.34550000000002</v>
      </c>
      <c r="BJ2735" s="6">
        <v>3.3212000000000002</v>
      </c>
      <c r="BK2735" s="6">
        <v>182610</v>
      </c>
      <c r="BL2735" s="6">
        <v>0</v>
      </c>
      <c r="BM2735" s="6">
        <v>0</v>
      </c>
      <c r="BN2735" s="6">
        <v>0</v>
      </c>
      <c r="BO2735" s="6">
        <v>0</v>
      </c>
      <c r="BP2735" s="6">
        <v>0</v>
      </c>
      <c r="BQ2735" s="6">
        <v>0</v>
      </c>
      <c r="BR2735" s="6">
        <v>55302</v>
      </c>
      <c r="BS2735" s="6">
        <v>127310</v>
      </c>
      <c r="BT2735" s="6">
        <v>0</v>
      </c>
      <c r="BU2735" s="6">
        <v>0</v>
      </c>
      <c r="BV2735" s="6">
        <v>2</v>
      </c>
      <c r="BW2735" s="6">
        <v>0</v>
      </c>
      <c r="BX2735" s="6">
        <v>2</v>
      </c>
    </row>
    <row r="2736" spans="1:76">
      <c r="A2736" s="3" t="s">
        <v>55912</v>
      </c>
      <c r="B2736" s="3" t="s">
        <v>11629</v>
      </c>
      <c r="C2736" s="3" t="s">
        <v>11629</v>
      </c>
      <c r="D2736" s="6">
        <v>464</v>
      </c>
      <c r="E2736" s="6">
        <v>464</v>
      </c>
      <c r="F2736" s="3"/>
      <c r="G2736" s="3"/>
      <c r="H2736" s="3" t="s">
        <v>55913</v>
      </c>
      <c r="I2736" s="3"/>
      <c r="J2736" s="6">
        <v>0.99993900000000002</v>
      </c>
      <c r="K2736" s="6">
        <v>42.152700000000003</v>
      </c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>
        <v>0.99993900000000002</v>
      </c>
      <c r="AC2736" s="6">
        <v>42.152700000000003</v>
      </c>
      <c r="AD2736" s="6">
        <v>3.46114E-2</v>
      </c>
      <c r="AE2736" s="6">
        <v>56.406999999999996</v>
      </c>
      <c r="AF2736" s="6"/>
      <c r="AG2736" s="6"/>
      <c r="AH2736" s="6"/>
      <c r="AI2736" s="6"/>
      <c r="AJ2736" s="6"/>
      <c r="AK2736" s="6"/>
      <c r="AL2736" s="6"/>
      <c r="AM2736" s="6"/>
      <c r="AN2736" s="6"/>
      <c r="AO2736" s="6"/>
      <c r="AP2736" s="6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>
        <v>1</v>
      </c>
      <c r="BA2736" s="3" t="s">
        <v>55917</v>
      </c>
      <c r="BB2736" s="6">
        <v>3.46114E-2</v>
      </c>
      <c r="BC2736" s="6">
        <v>56.406999999999996</v>
      </c>
      <c r="BD2736" s="3" t="s">
        <v>55918</v>
      </c>
      <c r="BE2736" s="3" t="s">
        <v>55919</v>
      </c>
      <c r="BF2736" s="3" t="s">
        <v>55920</v>
      </c>
      <c r="BG2736" s="6">
        <v>9</v>
      </c>
      <c r="BH2736" s="6">
        <v>2</v>
      </c>
      <c r="BI2736" s="6">
        <v>1022.4611</v>
      </c>
      <c r="BJ2736" s="6">
        <v>8.0397999999999997E-2</v>
      </c>
      <c r="BK2736" s="6">
        <v>121140</v>
      </c>
      <c r="BL2736" s="6">
        <v>0</v>
      </c>
      <c r="BM2736" s="6">
        <v>0</v>
      </c>
      <c r="BN2736" s="6">
        <v>0</v>
      </c>
      <c r="BO2736" s="6">
        <v>0</v>
      </c>
      <c r="BP2736" s="6">
        <v>121140</v>
      </c>
      <c r="BQ2736" s="6">
        <v>0</v>
      </c>
      <c r="BR2736" s="6">
        <v>0</v>
      </c>
      <c r="BS2736" s="6">
        <v>0</v>
      </c>
      <c r="BT2736" s="6">
        <v>0</v>
      </c>
      <c r="BU2736" s="6">
        <v>0</v>
      </c>
      <c r="BV2736" s="6">
        <v>1</v>
      </c>
      <c r="BW2736" s="6">
        <v>1</v>
      </c>
      <c r="BX2736" s="6">
        <v>0</v>
      </c>
    </row>
    <row r="2737" spans="1:76">
      <c r="A2737" s="3" t="s">
        <v>10726</v>
      </c>
      <c r="B2737" s="3" t="s">
        <v>10726</v>
      </c>
      <c r="C2737" s="3" t="s">
        <v>10726</v>
      </c>
      <c r="D2737" s="6">
        <v>204</v>
      </c>
      <c r="E2737" s="6">
        <v>204</v>
      </c>
      <c r="F2737" s="3"/>
      <c r="G2737" s="3"/>
      <c r="H2737" s="3" t="s">
        <v>55921</v>
      </c>
      <c r="I2737" s="3"/>
      <c r="J2737" s="6">
        <v>0.999996</v>
      </c>
      <c r="K2737" s="6">
        <v>53.707500000000003</v>
      </c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6"/>
      <c r="AJ2737" s="6">
        <v>0.99999000000000005</v>
      </c>
      <c r="AK2737" s="6">
        <v>49.7911</v>
      </c>
      <c r="AL2737" s="6">
        <v>2.2094900000000002E-3</v>
      </c>
      <c r="AM2737" s="6">
        <v>82.831000000000003</v>
      </c>
      <c r="AN2737" s="6"/>
      <c r="AO2737" s="6"/>
      <c r="AP2737" s="6"/>
      <c r="AQ2737" s="6"/>
      <c r="AR2737" s="6"/>
      <c r="AS2737" s="6"/>
      <c r="AT2737" s="6"/>
      <c r="AU2737" s="6"/>
      <c r="AV2737" s="6">
        <v>0.999996</v>
      </c>
      <c r="AW2737" s="6">
        <v>53.707500000000003</v>
      </c>
      <c r="AX2737" s="6">
        <v>5.3047000000000001E-4</v>
      </c>
      <c r="AY2737" s="6">
        <v>94.296999999999997</v>
      </c>
      <c r="AZ2737" s="6">
        <v>1</v>
      </c>
      <c r="BA2737" s="3" t="s">
        <v>10727</v>
      </c>
      <c r="BB2737" s="6">
        <v>5.3047000000000001E-4</v>
      </c>
      <c r="BC2737" s="6">
        <v>94.296999999999997</v>
      </c>
      <c r="BD2737" s="3" t="s">
        <v>55922</v>
      </c>
      <c r="BE2737" s="3" t="s">
        <v>55923</v>
      </c>
      <c r="BF2737" s="3" t="s">
        <v>55924</v>
      </c>
      <c r="BG2737" s="6">
        <v>4</v>
      </c>
      <c r="BH2737" s="6">
        <v>2</v>
      </c>
      <c r="BI2737" s="6">
        <v>624.32744000000002</v>
      </c>
      <c r="BJ2737" s="6">
        <v>0.32389000000000001</v>
      </c>
      <c r="BK2737" s="6">
        <v>571880</v>
      </c>
      <c r="BL2737" s="6">
        <v>0</v>
      </c>
      <c r="BM2737" s="6">
        <v>0</v>
      </c>
      <c r="BN2737" s="6">
        <v>0</v>
      </c>
      <c r="BO2737" s="6">
        <v>0</v>
      </c>
      <c r="BP2737" s="6">
        <v>0</v>
      </c>
      <c r="BQ2737" s="6">
        <v>0</v>
      </c>
      <c r="BR2737" s="6">
        <v>162280</v>
      </c>
      <c r="BS2737" s="6">
        <v>0</v>
      </c>
      <c r="BT2737" s="6">
        <v>0</v>
      </c>
      <c r="BU2737" s="6">
        <v>409600</v>
      </c>
      <c r="BV2737" s="6">
        <v>2</v>
      </c>
      <c r="BW2737" s="6">
        <v>0</v>
      </c>
      <c r="BX2737" s="6">
        <v>2</v>
      </c>
    </row>
    <row r="2738" spans="1:76">
      <c r="A2738" s="3" t="s">
        <v>10726</v>
      </c>
      <c r="B2738" s="3" t="s">
        <v>10726</v>
      </c>
      <c r="C2738" s="3" t="s">
        <v>10726</v>
      </c>
      <c r="D2738" s="6">
        <v>215</v>
      </c>
      <c r="E2738" s="6">
        <v>215</v>
      </c>
      <c r="F2738" s="3"/>
      <c r="G2738" s="3"/>
      <c r="H2738" s="3" t="s">
        <v>55921</v>
      </c>
      <c r="I2738" s="3"/>
      <c r="J2738" s="6">
        <v>1</v>
      </c>
      <c r="K2738" s="6">
        <v>110.807</v>
      </c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/>
      <c r="AG2738" s="6"/>
      <c r="AH2738" s="6"/>
      <c r="AI2738" s="6"/>
      <c r="AJ2738" s="6">
        <v>1</v>
      </c>
      <c r="AK2738" s="6">
        <v>96.491600000000005</v>
      </c>
      <c r="AL2738" s="6">
        <v>2.5313699999999998E-3</v>
      </c>
      <c r="AM2738" s="6">
        <v>96.492000000000004</v>
      </c>
      <c r="AN2738" s="6">
        <v>1</v>
      </c>
      <c r="AO2738" s="6">
        <v>108.461</v>
      </c>
      <c r="AP2738" s="12">
        <v>6.2451200000000003E-5</v>
      </c>
      <c r="AQ2738" s="6">
        <v>108.46</v>
      </c>
      <c r="AR2738" s="6">
        <v>1</v>
      </c>
      <c r="AS2738" s="6">
        <v>110.807</v>
      </c>
      <c r="AT2738" s="12">
        <v>4.3671200000000003E-5</v>
      </c>
      <c r="AU2738" s="6">
        <v>110.81</v>
      </c>
      <c r="AV2738" s="6"/>
      <c r="AW2738" s="6"/>
      <c r="AX2738" s="6"/>
      <c r="AY2738" s="6"/>
      <c r="AZ2738" s="6">
        <v>1</v>
      </c>
      <c r="BA2738" s="3" t="s">
        <v>12662</v>
      </c>
      <c r="BB2738" s="12">
        <v>4.3671200000000003E-5</v>
      </c>
      <c r="BC2738" s="6">
        <v>110.81</v>
      </c>
      <c r="BD2738" s="3" t="s">
        <v>55925</v>
      </c>
      <c r="BE2738" s="3" t="s">
        <v>55926</v>
      </c>
      <c r="BF2738" s="3" t="s">
        <v>55927</v>
      </c>
      <c r="BG2738" s="6">
        <v>2</v>
      </c>
      <c r="BH2738" s="6">
        <v>2</v>
      </c>
      <c r="BI2738" s="6">
        <v>481.70864</v>
      </c>
      <c r="BJ2738" s="6">
        <v>0.81535000000000002</v>
      </c>
      <c r="BK2738" s="6">
        <v>0</v>
      </c>
      <c r="BL2738" s="6">
        <v>0</v>
      </c>
      <c r="BM2738" s="6">
        <v>0</v>
      </c>
      <c r="BN2738" s="6">
        <v>0</v>
      </c>
      <c r="BO2738" s="6">
        <v>0</v>
      </c>
      <c r="BP2738" s="6">
        <v>0</v>
      </c>
      <c r="BQ2738" s="6">
        <v>0</v>
      </c>
      <c r="BR2738" s="6">
        <v>0</v>
      </c>
      <c r="BS2738" s="6">
        <v>0</v>
      </c>
      <c r="BT2738" s="6">
        <v>0</v>
      </c>
      <c r="BU2738" s="6">
        <v>0</v>
      </c>
      <c r="BV2738" s="6">
        <v>3</v>
      </c>
      <c r="BW2738" s="6">
        <v>0</v>
      </c>
      <c r="BX2738" s="6">
        <v>3</v>
      </c>
    </row>
    <row r="2739" spans="1:76">
      <c r="A2739" s="3" t="s">
        <v>12663</v>
      </c>
      <c r="B2739" s="3" t="s">
        <v>12663</v>
      </c>
      <c r="C2739" s="3" t="s">
        <v>12663</v>
      </c>
      <c r="D2739" s="6">
        <v>315</v>
      </c>
      <c r="E2739" s="6">
        <v>315</v>
      </c>
      <c r="F2739" s="3"/>
      <c r="G2739" s="3"/>
      <c r="H2739" s="3" t="s">
        <v>55928</v>
      </c>
      <c r="I2739" s="3"/>
      <c r="J2739" s="6">
        <v>1</v>
      </c>
      <c r="K2739" s="6">
        <v>78.763000000000005</v>
      </c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6"/>
      <c r="AJ2739" s="6">
        <v>1</v>
      </c>
      <c r="AK2739" s="6">
        <v>68.809200000000004</v>
      </c>
      <c r="AL2739" s="6">
        <v>1.3864400000000001E-2</v>
      </c>
      <c r="AM2739" s="6">
        <v>68.808999999999997</v>
      </c>
      <c r="AN2739" s="6">
        <v>1</v>
      </c>
      <c r="AO2739" s="6">
        <v>73.218900000000005</v>
      </c>
      <c r="AP2739" s="6">
        <v>7.4294499999999998E-3</v>
      </c>
      <c r="AQ2739" s="6">
        <v>73.218999999999994</v>
      </c>
      <c r="AR2739" s="6"/>
      <c r="AS2739" s="6"/>
      <c r="AT2739" s="6"/>
      <c r="AU2739" s="6"/>
      <c r="AV2739" s="6">
        <v>1</v>
      </c>
      <c r="AW2739" s="6">
        <v>78.763000000000005</v>
      </c>
      <c r="AX2739" s="6">
        <v>2.0951400000000001E-3</v>
      </c>
      <c r="AY2739" s="6">
        <v>78.763000000000005</v>
      </c>
      <c r="AZ2739" s="6">
        <v>1</v>
      </c>
      <c r="BA2739" s="3" t="s">
        <v>12664</v>
      </c>
      <c r="BB2739" s="6">
        <v>2.0951400000000001E-3</v>
      </c>
      <c r="BC2739" s="6">
        <v>78.763000000000005</v>
      </c>
      <c r="BD2739" s="3" t="s">
        <v>55929</v>
      </c>
      <c r="BE2739" s="3" t="s">
        <v>55930</v>
      </c>
      <c r="BF2739" s="3" t="s">
        <v>55931</v>
      </c>
      <c r="BG2739" s="6">
        <v>2</v>
      </c>
      <c r="BH2739" s="6">
        <v>3</v>
      </c>
      <c r="BI2739" s="6">
        <v>523.60329000000002</v>
      </c>
      <c r="BJ2739" s="6">
        <v>1.3606</v>
      </c>
      <c r="BK2739" s="6">
        <v>530970</v>
      </c>
      <c r="BL2739" s="6">
        <v>0</v>
      </c>
      <c r="BM2739" s="6">
        <v>0</v>
      </c>
      <c r="BN2739" s="6">
        <v>0</v>
      </c>
      <c r="BO2739" s="6">
        <v>0</v>
      </c>
      <c r="BP2739" s="6">
        <v>0</v>
      </c>
      <c r="BQ2739" s="6">
        <v>0</v>
      </c>
      <c r="BR2739" s="6">
        <v>98363</v>
      </c>
      <c r="BS2739" s="6">
        <v>275950</v>
      </c>
      <c r="BT2739" s="6">
        <v>0</v>
      </c>
      <c r="BU2739" s="6">
        <v>156660</v>
      </c>
      <c r="BV2739" s="6">
        <v>3</v>
      </c>
      <c r="BW2739" s="6">
        <v>0</v>
      </c>
      <c r="BX2739" s="6">
        <v>3</v>
      </c>
    </row>
    <row r="2740" spans="1:76">
      <c r="A2740" s="3" t="s">
        <v>12663</v>
      </c>
      <c r="B2740" s="3" t="s">
        <v>12663</v>
      </c>
      <c r="C2740" s="3" t="s">
        <v>12663</v>
      </c>
      <c r="D2740" s="6">
        <v>368</v>
      </c>
      <c r="E2740" s="6">
        <v>368</v>
      </c>
      <c r="F2740" s="3"/>
      <c r="G2740" s="3"/>
      <c r="H2740" s="3" t="s">
        <v>55928</v>
      </c>
      <c r="I2740" s="3"/>
      <c r="J2740" s="6">
        <v>1</v>
      </c>
      <c r="K2740" s="6">
        <v>82.1708</v>
      </c>
      <c r="L2740" s="6">
        <v>1</v>
      </c>
      <c r="M2740" s="6">
        <v>106.199</v>
      </c>
      <c r="N2740" s="6">
        <v>2.94851E-4</v>
      </c>
      <c r="O2740" s="6">
        <v>106.2</v>
      </c>
      <c r="P2740" s="6">
        <v>1</v>
      </c>
      <c r="Q2740" s="6">
        <v>85.807299999999998</v>
      </c>
      <c r="R2740" s="6">
        <v>9.8364300000000002E-3</v>
      </c>
      <c r="S2740" s="6">
        <v>85.807000000000002</v>
      </c>
      <c r="T2740" s="6"/>
      <c r="U2740" s="6"/>
      <c r="V2740" s="6"/>
      <c r="W2740" s="6"/>
      <c r="X2740" s="6">
        <v>1</v>
      </c>
      <c r="Y2740" s="6">
        <v>83.498999999999995</v>
      </c>
      <c r="Z2740" s="6">
        <v>1.1717699999999999E-2</v>
      </c>
      <c r="AA2740" s="6">
        <v>83.498999999999995</v>
      </c>
      <c r="AB2740" s="6">
        <v>1</v>
      </c>
      <c r="AC2740" s="6">
        <v>90.108199999999997</v>
      </c>
      <c r="AD2740" s="6">
        <v>6.9665400000000002E-3</v>
      </c>
      <c r="AE2740" s="6">
        <v>90.108000000000004</v>
      </c>
      <c r="AF2740" s="6"/>
      <c r="AG2740" s="6"/>
      <c r="AH2740" s="6"/>
      <c r="AI2740" s="6"/>
      <c r="AJ2740" s="6"/>
      <c r="AK2740" s="6"/>
      <c r="AL2740" s="6"/>
      <c r="AM2740" s="6"/>
      <c r="AN2740" s="6">
        <v>1</v>
      </c>
      <c r="AO2740" s="6">
        <v>90.653099999999995</v>
      </c>
      <c r="AP2740" s="6">
        <v>1.9913999999999999E-4</v>
      </c>
      <c r="AQ2740" s="6">
        <v>90.653000000000006</v>
      </c>
      <c r="AR2740" s="6"/>
      <c r="AS2740" s="6"/>
      <c r="AT2740" s="6"/>
      <c r="AU2740" s="6"/>
      <c r="AV2740" s="6">
        <v>1</v>
      </c>
      <c r="AW2740" s="6">
        <v>82.1708</v>
      </c>
      <c r="AX2740" s="6">
        <v>1.2520599999999999E-3</v>
      </c>
      <c r="AY2740" s="6">
        <v>82.171000000000006</v>
      </c>
      <c r="AZ2740" s="6">
        <v>1</v>
      </c>
      <c r="BA2740" s="3" t="s">
        <v>15913</v>
      </c>
      <c r="BB2740" s="6">
        <v>2.94851E-4</v>
      </c>
      <c r="BC2740" s="6">
        <v>106.2</v>
      </c>
      <c r="BD2740" s="3" t="s">
        <v>55932</v>
      </c>
      <c r="BE2740" s="3" t="s">
        <v>55933</v>
      </c>
      <c r="BF2740" s="3" t="s">
        <v>55934</v>
      </c>
      <c r="BG2740" s="6">
        <v>1</v>
      </c>
      <c r="BH2740" s="6">
        <v>2</v>
      </c>
      <c r="BI2740" s="6">
        <v>709.86165000000005</v>
      </c>
      <c r="BJ2740" s="6">
        <v>-0.22935</v>
      </c>
      <c r="BK2740" s="6">
        <v>3622500</v>
      </c>
      <c r="BL2740" s="6">
        <v>691310</v>
      </c>
      <c r="BM2740" s="6">
        <v>1647900</v>
      </c>
      <c r="BN2740" s="6">
        <v>0</v>
      </c>
      <c r="BO2740" s="6">
        <v>437300</v>
      </c>
      <c r="BP2740" s="6">
        <v>422790</v>
      </c>
      <c r="BQ2740" s="6">
        <v>0</v>
      </c>
      <c r="BR2740" s="6">
        <v>0</v>
      </c>
      <c r="BS2740" s="6">
        <v>74913</v>
      </c>
      <c r="BT2740" s="6">
        <v>0</v>
      </c>
      <c r="BU2740" s="6">
        <v>348230</v>
      </c>
      <c r="BV2740" s="6">
        <v>6</v>
      </c>
      <c r="BW2740" s="6">
        <v>4</v>
      </c>
      <c r="BX2740" s="6">
        <v>2</v>
      </c>
    </row>
    <row r="2741" spans="1:76">
      <c r="A2741" s="3" t="s">
        <v>55935</v>
      </c>
      <c r="B2741" s="3" t="s">
        <v>11848</v>
      </c>
      <c r="C2741" s="3" t="s">
        <v>11848</v>
      </c>
      <c r="D2741" s="6">
        <v>116</v>
      </c>
      <c r="E2741" s="6">
        <v>116</v>
      </c>
      <c r="F2741" s="3"/>
      <c r="G2741" s="3"/>
      <c r="H2741" s="3" t="s">
        <v>55936</v>
      </c>
      <c r="I2741" s="3"/>
      <c r="J2741" s="6">
        <v>0.99995599999999996</v>
      </c>
      <c r="K2741" s="6">
        <v>43.613100000000003</v>
      </c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6"/>
      <c r="AE2741" s="6"/>
      <c r="AF2741" s="6">
        <v>0.99995599999999996</v>
      </c>
      <c r="AG2741" s="6">
        <v>43.613100000000003</v>
      </c>
      <c r="AH2741" s="6">
        <v>2.41089E-4</v>
      </c>
      <c r="AI2741" s="6">
        <v>89.266000000000005</v>
      </c>
      <c r="AJ2741" s="6">
        <v>0.99994799999999995</v>
      </c>
      <c r="AK2741" s="6">
        <v>42.838700000000003</v>
      </c>
      <c r="AL2741" s="6">
        <v>1.71889E-3</v>
      </c>
      <c r="AM2741" s="6">
        <v>79.819999999999993</v>
      </c>
      <c r="AN2741" s="6">
        <v>0.99938300000000002</v>
      </c>
      <c r="AO2741" s="6">
        <v>32.094499999999996</v>
      </c>
      <c r="AP2741" s="6">
        <v>4.1330800000000001E-2</v>
      </c>
      <c r="AQ2741" s="6">
        <v>61.435000000000002</v>
      </c>
      <c r="AR2741" s="6"/>
      <c r="AS2741" s="6"/>
      <c r="AT2741" s="6"/>
      <c r="AU2741" s="6"/>
      <c r="AV2741" s="6"/>
      <c r="AW2741" s="6"/>
      <c r="AX2741" s="6"/>
      <c r="AY2741" s="6"/>
      <c r="AZ2741" s="6">
        <v>1</v>
      </c>
      <c r="BA2741" s="3" t="s">
        <v>11849</v>
      </c>
      <c r="BB2741" s="6">
        <v>2.41089E-4</v>
      </c>
      <c r="BC2741" s="6">
        <v>89.266000000000005</v>
      </c>
      <c r="BD2741" s="3" t="s">
        <v>55937</v>
      </c>
      <c r="BE2741" s="3" t="s">
        <v>55938</v>
      </c>
      <c r="BF2741" s="3" t="s">
        <v>55939</v>
      </c>
      <c r="BG2741" s="6">
        <v>9</v>
      </c>
      <c r="BH2741" s="6">
        <v>3</v>
      </c>
      <c r="BI2741" s="6">
        <v>501.92559999999997</v>
      </c>
      <c r="BJ2741" s="6">
        <v>0.69301000000000001</v>
      </c>
      <c r="BK2741" s="6">
        <v>482390</v>
      </c>
      <c r="BL2741" s="6">
        <v>0</v>
      </c>
      <c r="BM2741" s="6">
        <v>0</v>
      </c>
      <c r="BN2741" s="6">
        <v>0</v>
      </c>
      <c r="BO2741" s="6">
        <v>0</v>
      </c>
      <c r="BP2741" s="6">
        <v>0</v>
      </c>
      <c r="BQ2741" s="6">
        <v>125860</v>
      </c>
      <c r="BR2741" s="6">
        <v>195950</v>
      </c>
      <c r="BS2741" s="6">
        <v>160580</v>
      </c>
      <c r="BT2741" s="6">
        <v>0</v>
      </c>
      <c r="BU2741" s="6">
        <v>0</v>
      </c>
      <c r="BV2741" s="6">
        <v>3</v>
      </c>
      <c r="BW2741" s="6">
        <v>0</v>
      </c>
      <c r="BX2741" s="6">
        <v>3</v>
      </c>
    </row>
    <row r="2742" spans="1:76">
      <c r="A2742" s="3" t="s">
        <v>16330</v>
      </c>
      <c r="B2742" s="3" t="s">
        <v>16330</v>
      </c>
      <c r="C2742" s="3" t="s">
        <v>16330</v>
      </c>
      <c r="D2742" s="6">
        <v>1348</v>
      </c>
      <c r="E2742" s="6">
        <v>1348</v>
      </c>
      <c r="F2742" s="3" t="s">
        <v>16331</v>
      </c>
      <c r="G2742" s="3" t="s">
        <v>16332</v>
      </c>
      <c r="H2742" s="3" t="s">
        <v>49294</v>
      </c>
      <c r="I2742" s="3" t="s">
        <v>16333</v>
      </c>
      <c r="J2742" s="6">
        <v>1</v>
      </c>
      <c r="K2742" s="6">
        <v>56.9514</v>
      </c>
      <c r="L2742" s="6">
        <v>1</v>
      </c>
      <c r="M2742" s="6">
        <v>71.878699999999995</v>
      </c>
      <c r="N2742" s="6">
        <v>1.6247000000000001E-2</v>
      </c>
      <c r="O2742" s="6">
        <v>74.459999999999994</v>
      </c>
      <c r="P2742" s="6">
        <v>1</v>
      </c>
      <c r="Q2742" s="6">
        <v>47.9148</v>
      </c>
      <c r="R2742" s="12">
        <v>6.82488E-6</v>
      </c>
      <c r="S2742" s="6">
        <v>105.65</v>
      </c>
      <c r="T2742" s="6">
        <v>1</v>
      </c>
      <c r="U2742" s="6">
        <v>39.424500000000002</v>
      </c>
      <c r="V2742" s="6">
        <v>0.40873999999999999</v>
      </c>
      <c r="W2742" s="6">
        <v>39.423999999999999</v>
      </c>
      <c r="X2742" s="6">
        <v>1</v>
      </c>
      <c r="Y2742" s="6">
        <v>56.9514</v>
      </c>
      <c r="Z2742" s="6">
        <v>2.2744E-2</v>
      </c>
      <c r="AA2742" s="6">
        <v>71.548000000000002</v>
      </c>
      <c r="AB2742" s="6"/>
      <c r="AC2742" s="6"/>
      <c r="AD2742" s="6"/>
      <c r="AE2742" s="6"/>
      <c r="AF2742" s="6">
        <v>1</v>
      </c>
      <c r="AG2742" s="6">
        <v>102.06699999999999</v>
      </c>
      <c r="AH2742" s="6">
        <v>1.2189499999999999E-3</v>
      </c>
      <c r="AI2742" s="6">
        <v>102.07</v>
      </c>
      <c r="AJ2742" s="6">
        <v>1</v>
      </c>
      <c r="AK2742" s="6">
        <v>93.648799999999994</v>
      </c>
      <c r="AL2742" s="6">
        <v>2.5515199999999998E-3</v>
      </c>
      <c r="AM2742" s="6">
        <v>93.649000000000001</v>
      </c>
      <c r="AN2742" s="6">
        <v>1</v>
      </c>
      <c r="AO2742" s="6">
        <v>101.896</v>
      </c>
      <c r="AP2742" s="6">
        <v>1.2397700000000001E-3</v>
      </c>
      <c r="AQ2742" s="6">
        <v>101.9</v>
      </c>
      <c r="AR2742" s="6">
        <v>1</v>
      </c>
      <c r="AS2742" s="6">
        <v>147.50800000000001</v>
      </c>
      <c r="AT2742" s="6">
        <v>2.13949E-3</v>
      </c>
      <c r="AU2742" s="6">
        <v>147.51</v>
      </c>
      <c r="AV2742" s="6">
        <v>1</v>
      </c>
      <c r="AW2742" s="6">
        <v>94.691699999999997</v>
      </c>
      <c r="AX2742" s="6">
        <v>2.2501800000000001E-3</v>
      </c>
      <c r="AY2742" s="6">
        <v>94.691999999999993</v>
      </c>
      <c r="AZ2742" s="6">
        <v>1</v>
      </c>
      <c r="BA2742" s="3" t="s">
        <v>16334</v>
      </c>
      <c r="BB2742" s="6">
        <v>2.13949E-3</v>
      </c>
      <c r="BC2742" s="6">
        <v>147.51</v>
      </c>
      <c r="BD2742" s="3" t="s">
        <v>55940</v>
      </c>
      <c r="BE2742" s="3" t="s">
        <v>55941</v>
      </c>
      <c r="BF2742" s="3" t="s">
        <v>55942</v>
      </c>
      <c r="BG2742" s="6">
        <v>12</v>
      </c>
      <c r="BH2742" s="6">
        <v>4</v>
      </c>
      <c r="BI2742" s="6">
        <v>387.70981999999998</v>
      </c>
      <c r="BJ2742" s="6">
        <v>-0.17191000000000001</v>
      </c>
      <c r="BK2742" s="6">
        <v>91797000</v>
      </c>
      <c r="BL2742" s="6">
        <v>14066000</v>
      </c>
      <c r="BM2742" s="6">
        <v>3480900</v>
      </c>
      <c r="BN2742" s="6">
        <v>409480</v>
      </c>
      <c r="BO2742" s="6">
        <v>2833900</v>
      </c>
      <c r="BP2742" s="6">
        <v>0</v>
      </c>
      <c r="BQ2742" s="6">
        <v>9685600</v>
      </c>
      <c r="BR2742" s="6">
        <v>12260000</v>
      </c>
      <c r="BS2742" s="6">
        <v>14808000</v>
      </c>
      <c r="BT2742" s="6">
        <v>9802200</v>
      </c>
      <c r="BU2742" s="6">
        <v>24452000</v>
      </c>
      <c r="BV2742" s="6">
        <v>9</v>
      </c>
      <c r="BW2742" s="6">
        <v>4</v>
      </c>
      <c r="BX2742" s="6">
        <v>5</v>
      </c>
    </row>
    <row r="2743" spans="1:76">
      <c r="A2743" s="3" t="s">
        <v>13808</v>
      </c>
      <c r="B2743" s="3" t="s">
        <v>13808</v>
      </c>
      <c r="C2743" s="3" t="s">
        <v>13808</v>
      </c>
      <c r="D2743" s="6">
        <v>284</v>
      </c>
      <c r="E2743" s="6">
        <v>284</v>
      </c>
      <c r="F2743" s="3"/>
      <c r="G2743" s="3"/>
      <c r="H2743" s="3" t="s">
        <v>55943</v>
      </c>
      <c r="I2743" s="3"/>
      <c r="J2743" s="6">
        <v>1</v>
      </c>
      <c r="K2743" s="6">
        <v>107.026</v>
      </c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>
        <v>1</v>
      </c>
      <c r="AG2743" s="6">
        <v>110.66200000000001</v>
      </c>
      <c r="AH2743" s="12">
        <v>2.7336200000000001E-6</v>
      </c>
      <c r="AI2743" s="6">
        <v>110.86</v>
      </c>
      <c r="AJ2743" s="6">
        <v>1</v>
      </c>
      <c r="AK2743" s="6">
        <v>114.86199999999999</v>
      </c>
      <c r="AL2743" s="12">
        <v>1.0099099999999999E-6</v>
      </c>
      <c r="AM2743" s="6">
        <v>114.86</v>
      </c>
      <c r="AN2743" s="6">
        <v>1</v>
      </c>
      <c r="AO2743" s="6">
        <v>110.077</v>
      </c>
      <c r="AP2743" s="12">
        <v>3.4108699999999998E-6</v>
      </c>
      <c r="AQ2743" s="6">
        <v>110.08</v>
      </c>
      <c r="AR2743" s="6">
        <v>1</v>
      </c>
      <c r="AS2743" s="6">
        <v>114.86199999999999</v>
      </c>
      <c r="AT2743" s="12">
        <v>1.0099099999999999E-6</v>
      </c>
      <c r="AU2743" s="6">
        <v>114.86</v>
      </c>
      <c r="AV2743" s="6">
        <v>1</v>
      </c>
      <c r="AW2743" s="6">
        <v>107.026</v>
      </c>
      <c r="AX2743" s="12">
        <v>2.7336200000000001E-6</v>
      </c>
      <c r="AY2743" s="6">
        <v>110.86</v>
      </c>
      <c r="AZ2743" s="6">
        <v>1</v>
      </c>
      <c r="BA2743" s="3" t="s">
        <v>15672</v>
      </c>
      <c r="BB2743" s="12">
        <v>1.0099099999999999E-6</v>
      </c>
      <c r="BC2743" s="6">
        <v>114.86</v>
      </c>
      <c r="BD2743" s="3" t="s">
        <v>55944</v>
      </c>
      <c r="BE2743" s="3" t="s">
        <v>55945</v>
      </c>
      <c r="BF2743" s="3" t="s">
        <v>55946</v>
      </c>
      <c r="BG2743" s="6">
        <v>7</v>
      </c>
      <c r="BH2743" s="6">
        <v>3</v>
      </c>
      <c r="BI2743" s="6">
        <v>472.23047000000003</v>
      </c>
      <c r="BJ2743" s="6">
        <v>-0.69791999999999998</v>
      </c>
      <c r="BK2743" s="6">
        <v>21306000</v>
      </c>
      <c r="BL2743" s="6">
        <v>0</v>
      </c>
      <c r="BM2743" s="6">
        <v>0</v>
      </c>
      <c r="BN2743" s="6">
        <v>0</v>
      </c>
      <c r="BO2743" s="6">
        <v>0</v>
      </c>
      <c r="BP2743" s="6">
        <v>0</v>
      </c>
      <c r="BQ2743" s="6">
        <v>5024400</v>
      </c>
      <c r="BR2743" s="6">
        <v>588550</v>
      </c>
      <c r="BS2743" s="6">
        <v>4118200</v>
      </c>
      <c r="BT2743" s="6">
        <v>1010600</v>
      </c>
      <c r="BU2743" s="6">
        <v>10564000</v>
      </c>
      <c r="BV2743" s="6">
        <v>5</v>
      </c>
      <c r="BW2743" s="6">
        <v>0</v>
      </c>
      <c r="BX2743" s="6">
        <v>5</v>
      </c>
    </row>
    <row r="2744" spans="1:76">
      <c r="A2744" s="3" t="s">
        <v>13808</v>
      </c>
      <c r="B2744" s="3" t="s">
        <v>13808</v>
      </c>
      <c r="C2744" s="3" t="s">
        <v>13808</v>
      </c>
      <c r="D2744" s="6">
        <v>18</v>
      </c>
      <c r="E2744" s="6">
        <v>18</v>
      </c>
      <c r="F2744" s="3"/>
      <c r="G2744" s="3"/>
      <c r="H2744" s="3" t="s">
        <v>55943</v>
      </c>
      <c r="I2744" s="3"/>
      <c r="J2744" s="6">
        <v>1</v>
      </c>
      <c r="K2744" s="6">
        <v>99.215299999999999</v>
      </c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>
        <v>1</v>
      </c>
      <c r="AG2744" s="6">
        <v>95.018299999999996</v>
      </c>
      <c r="AH2744" s="12">
        <v>3.5896099999999997E-5</v>
      </c>
      <c r="AI2744" s="6">
        <v>95.018000000000001</v>
      </c>
      <c r="AJ2744" s="6">
        <v>1</v>
      </c>
      <c r="AK2744" s="6">
        <v>129.83799999999999</v>
      </c>
      <c r="AL2744" s="12">
        <v>4.8469699999999997E-10</v>
      </c>
      <c r="AM2744" s="6">
        <v>129.84</v>
      </c>
      <c r="AN2744" s="6">
        <v>1</v>
      </c>
      <c r="AO2744" s="6">
        <v>113.60899999999999</v>
      </c>
      <c r="AP2744" s="12">
        <v>1.45971E-8</v>
      </c>
      <c r="AQ2744" s="6">
        <v>113.61</v>
      </c>
      <c r="AR2744" s="6">
        <v>1</v>
      </c>
      <c r="AS2744" s="6">
        <v>95.273399999999995</v>
      </c>
      <c r="AT2744" s="12">
        <v>2.39968E-7</v>
      </c>
      <c r="AU2744" s="6">
        <v>109.24</v>
      </c>
      <c r="AV2744" s="6">
        <v>1</v>
      </c>
      <c r="AW2744" s="6">
        <v>99.215299999999999</v>
      </c>
      <c r="AX2744" s="12">
        <v>1.09552E-5</v>
      </c>
      <c r="AY2744" s="6">
        <v>99.215000000000003</v>
      </c>
      <c r="AZ2744" s="6">
        <v>1</v>
      </c>
      <c r="BA2744" s="3" t="s">
        <v>15673</v>
      </c>
      <c r="BB2744" s="12">
        <v>4.8469699999999997E-10</v>
      </c>
      <c r="BC2744" s="6">
        <v>129.84</v>
      </c>
      <c r="BD2744" s="3" t="s">
        <v>55947</v>
      </c>
      <c r="BE2744" s="3" t="s">
        <v>55948</v>
      </c>
      <c r="BF2744" s="3" t="s">
        <v>55949</v>
      </c>
      <c r="BG2744" s="6">
        <v>7</v>
      </c>
      <c r="BH2744" s="6">
        <v>3</v>
      </c>
      <c r="BI2744" s="6">
        <v>513.23388</v>
      </c>
      <c r="BJ2744" s="6">
        <v>-7.8618000000000004E-3</v>
      </c>
      <c r="BK2744" s="6">
        <v>7825000</v>
      </c>
      <c r="BL2744" s="6">
        <v>0</v>
      </c>
      <c r="BM2744" s="6">
        <v>0</v>
      </c>
      <c r="BN2744" s="6">
        <v>0</v>
      </c>
      <c r="BO2744" s="6">
        <v>0</v>
      </c>
      <c r="BP2744" s="6">
        <v>0</v>
      </c>
      <c r="BQ2744" s="6">
        <v>1188400</v>
      </c>
      <c r="BR2744" s="6">
        <v>101650</v>
      </c>
      <c r="BS2744" s="6">
        <v>1911300</v>
      </c>
      <c r="BT2744" s="6">
        <v>3255800</v>
      </c>
      <c r="BU2744" s="6">
        <v>1367900</v>
      </c>
      <c r="BV2744" s="6">
        <v>5</v>
      </c>
      <c r="BW2744" s="6">
        <v>0</v>
      </c>
      <c r="BX2744" s="6">
        <v>5</v>
      </c>
    </row>
    <row r="2745" spans="1:76">
      <c r="A2745" s="3" t="s">
        <v>55950</v>
      </c>
      <c r="B2745" s="3" t="s">
        <v>13808</v>
      </c>
      <c r="C2745" s="3" t="s">
        <v>13808</v>
      </c>
      <c r="D2745" s="6">
        <v>350</v>
      </c>
      <c r="E2745" s="6">
        <v>350</v>
      </c>
      <c r="F2745" s="3"/>
      <c r="G2745" s="3"/>
      <c r="H2745" s="3" t="s">
        <v>55951</v>
      </c>
      <c r="I2745" s="3"/>
      <c r="J2745" s="6">
        <v>1</v>
      </c>
      <c r="K2745" s="6">
        <v>118.483</v>
      </c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>
        <v>1</v>
      </c>
      <c r="AG2745" s="6">
        <v>116.011</v>
      </c>
      <c r="AH2745" s="12">
        <v>1.02378E-8</v>
      </c>
      <c r="AI2745" s="6">
        <v>116.01</v>
      </c>
      <c r="AJ2745" s="6">
        <v>1</v>
      </c>
      <c r="AK2745" s="6">
        <v>84.168700000000001</v>
      </c>
      <c r="AL2745" s="12">
        <v>4.50442E-7</v>
      </c>
      <c r="AM2745" s="6">
        <v>106.01</v>
      </c>
      <c r="AN2745" s="6">
        <v>1</v>
      </c>
      <c r="AO2745" s="6">
        <v>89.430300000000003</v>
      </c>
      <c r="AP2745" s="12">
        <v>4.50442E-7</v>
      </c>
      <c r="AQ2745" s="6">
        <v>106.01</v>
      </c>
      <c r="AR2745" s="6">
        <v>1</v>
      </c>
      <c r="AS2745" s="6">
        <v>118.483</v>
      </c>
      <c r="AT2745" s="12">
        <v>5.7505699999999999E-9</v>
      </c>
      <c r="AU2745" s="6">
        <v>118.48</v>
      </c>
      <c r="AV2745" s="6"/>
      <c r="AW2745" s="6"/>
      <c r="AX2745" s="6"/>
      <c r="AY2745" s="6"/>
      <c r="AZ2745" s="6">
        <v>1</v>
      </c>
      <c r="BA2745" s="3" t="s">
        <v>13809</v>
      </c>
      <c r="BB2745" s="12">
        <v>5.7505699999999999E-9</v>
      </c>
      <c r="BC2745" s="6">
        <v>118.48</v>
      </c>
      <c r="BD2745" s="3" t="s">
        <v>55952</v>
      </c>
      <c r="BE2745" s="3" t="s">
        <v>55953</v>
      </c>
      <c r="BF2745" s="3" t="s">
        <v>55954</v>
      </c>
      <c r="BG2745" s="6">
        <v>7</v>
      </c>
      <c r="BH2745" s="6">
        <v>3</v>
      </c>
      <c r="BI2745" s="6">
        <v>510.60804000000002</v>
      </c>
      <c r="BJ2745" s="6">
        <v>0.42897000000000002</v>
      </c>
      <c r="BK2745" s="6">
        <v>10808000</v>
      </c>
      <c r="BL2745" s="6">
        <v>0</v>
      </c>
      <c r="BM2745" s="6">
        <v>0</v>
      </c>
      <c r="BN2745" s="6">
        <v>0</v>
      </c>
      <c r="BO2745" s="6">
        <v>0</v>
      </c>
      <c r="BP2745" s="6">
        <v>0</v>
      </c>
      <c r="BQ2745" s="6">
        <v>2256500</v>
      </c>
      <c r="BR2745" s="6">
        <v>2465200</v>
      </c>
      <c r="BS2745" s="6">
        <v>3076600</v>
      </c>
      <c r="BT2745" s="6">
        <v>3009900</v>
      </c>
      <c r="BU2745" s="6">
        <v>0</v>
      </c>
      <c r="BV2745" s="6">
        <v>4</v>
      </c>
      <c r="BW2745" s="6">
        <v>0</v>
      </c>
      <c r="BX2745" s="6">
        <v>4</v>
      </c>
    </row>
    <row r="2746" spans="1:76">
      <c r="A2746" s="3" t="s">
        <v>55955</v>
      </c>
      <c r="B2746" s="3" t="s">
        <v>11631</v>
      </c>
      <c r="C2746" s="3" t="s">
        <v>11631</v>
      </c>
      <c r="D2746" s="6">
        <v>161</v>
      </c>
      <c r="E2746" s="6">
        <v>161</v>
      </c>
      <c r="F2746" s="3" t="s">
        <v>11632</v>
      </c>
      <c r="G2746" s="3" t="s">
        <v>11633</v>
      </c>
      <c r="H2746" s="3" t="s">
        <v>55956</v>
      </c>
      <c r="I2746" s="3" t="s">
        <v>11634</v>
      </c>
      <c r="J2746" s="6">
        <v>1</v>
      </c>
      <c r="K2746" s="6">
        <v>81.864999999999995</v>
      </c>
      <c r="L2746" s="6"/>
      <c r="M2746" s="6"/>
      <c r="N2746" s="6"/>
      <c r="O2746" s="6"/>
      <c r="P2746" s="6">
        <v>1</v>
      </c>
      <c r="Q2746" s="6">
        <v>93.095600000000005</v>
      </c>
      <c r="R2746" s="6">
        <v>3.0896299999999999E-3</v>
      </c>
      <c r="S2746" s="6">
        <v>93.096000000000004</v>
      </c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6"/>
      <c r="AJ2746" s="6"/>
      <c r="AK2746" s="6"/>
      <c r="AL2746" s="6"/>
      <c r="AM2746" s="6"/>
      <c r="AN2746" s="6"/>
      <c r="AO2746" s="6"/>
      <c r="AP2746" s="6"/>
      <c r="AQ2746" s="6"/>
      <c r="AR2746" s="6"/>
      <c r="AS2746" s="6"/>
      <c r="AT2746" s="6"/>
      <c r="AU2746" s="6"/>
      <c r="AV2746" s="6">
        <v>1</v>
      </c>
      <c r="AW2746" s="6">
        <v>81.864999999999995</v>
      </c>
      <c r="AX2746" s="6">
        <v>2.4453000000000001E-3</v>
      </c>
      <c r="AY2746" s="6">
        <v>81.864999999999995</v>
      </c>
      <c r="AZ2746" s="6">
        <v>1</v>
      </c>
      <c r="BA2746" s="3" t="s">
        <v>11635</v>
      </c>
      <c r="BB2746" s="6">
        <v>3.0896299999999999E-3</v>
      </c>
      <c r="BC2746" s="6">
        <v>93.096000000000004</v>
      </c>
      <c r="BD2746" s="3" t="s">
        <v>55957</v>
      </c>
      <c r="BE2746" s="3" t="s">
        <v>55958</v>
      </c>
      <c r="BF2746" s="3" t="s">
        <v>55959</v>
      </c>
      <c r="BG2746" s="6">
        <v>5</v>
      </c>
      <c r="BH2746" s="6">
        <v>2</v>
      </c>
      <c r="BI2746" s="6">
        <v>630.75599</v>
      </c>
      <c r="BJ2746" s="6">
        <v>0.22516</v>
      </c>
      <c r="BK2746" s="6">
        <v>333050</v>
      </c>
      <c r="BL2746" s="6">
        <v>0</v>
      </c>
      <c r="BM2746" s="6">
        <v>228150</v>
      </c>
      <c r="BN2746" s="6">
        <v>0</v>
      </c>
      <c r="BO2746" s="6">
        <v>0</v>
      </c>
      <c r="BP2746" s="6">
        <v>0</v>
      </c>
      <c r="BQ2746" s="6">
        <v>0</v>
      </c>
      <c r="BR2746" s="6">
        <v>0</v>
      </c>
      <c r="BS2746" s="6">
        <v>0</v>
      </c>
      <c r="BT2746" s="6">
        <v>0</v>
      </c>
      <c r="BU2746" s="6">
        <v>104900</v>
      </c>
      <c r="BV2746" s="6">
        <v>2</v>
      </c>
      <c r="BW2746" s="6">
        <v>1</v>
      </c>
      <c r="BX2746" s="6">
        <v>1</v>
      </c>
    </row>
    <row r="2747" spans="1:76">
      <c r="A2747" s="3" t="s">
        <v>15674</v>
      </c>
      <c r="B2747" s="3" t="s">
        <v>15674</v>
      </c>
      <c r="C2747" s="3" t="s">
        <v>15674</v>
      </c>
      <c r="D2747" s="6">
        <v>101</v>
      </c>
      <c r="E2747" s="6">
        <v>101</v>
      </c>
      <c r="F2747" s="3"/>
      <c r="G2747" s="3"/>
      <c r="H2747" s="3" t="s">
        <v>55960</v>
      </c>
      <c r="I2747" s="3"/>
      <c r="J2747" s="6">
        <v>0.48602200000000001</v>
      </c>
      <c r="K2747" s="6">
        <v>0.46201500000000001</v>
      </c>
      <c r="L2747" s="6">
        <v>0.48602200000000001</v>
      </c>
      <c r="M2747" s="6">
        <v>0.46201500000000001</v>
      </c>
      <c r="N2747" s="6">
        <v>0.12842799999999999</v>
      </c>
      <c r="O2747" s="6">
        <v>46.621000000000002</v>
      </c>
      <c r="P2747" s="6">
        <v>0.35488500000000001</v>
      </c>
      <c r="Q2747" s="6">
        <v>0.42024499999999998</v>
      </c>
      <c r="R2747" s="6">
        <v>8.3434400000000006E-3</v>
      </c>
      <c r="S2747" s="6">
        <v>69.935000000000002</v>
      </c>
      <c r="T2747" s="6"/>
      <c r="U2747" s="6"/>
      <c r="V2747" s="6"/>
      <c r="W2747" s="6"/>
      <c r="X2747" s="6">
        <v>0.32865100000000003</v>
      </c>
      <c r="Y2747" s="6">
        <v>0</v>
      </c>
      <c r="Z2747" s="6">
        <v>0.64830200000000004</v>
      </c>
      <c r="AA2747" s="6">
        <v>18.783999999999999</v>
      </c>
      <c r="AB2747" s="6">
        <v>0.24835699999999999</v>
      </c>
      <c r="AC2747" s="6">
        <v>-2.0001799999999998</v>
      </c>
      <c r="AD2747" s="6">
        <v>0.466916</v>
      </c>
      <c r="AE2747" s="6">
        <v>30.082999999999998</v>
      </c>
      <c r="AF2747" s="6"/>
      <c r="AG2747" s="6"/>
      <c r="AH2747" s="6"/>
      <c r="AI2747" s="6"/>
      <c r="AJ2747" s="6"/>
      <c r="AK2747" s="6"/>
      <c r="AL2747" s="6"/>
      <c r="AM2747" s="6"/>
      <c r="AN2747" s="6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>
        <v>1</v>
      </c>
      <c r="BA2747" s="3" t="s">
        <v>55961</v>
      </c>
      <c r="BB2747" s="6">
        <v>8.3434400000000006E-3</v>
      </c>
      <c r="BC2747" s="6">
        <v>69.935000000000002</v>
      </c>
      <c r="BD2747" s="3" t="s">
        <v>55962</v>
      </c>
      <c r="BE2747" s="3" t="s">
        <v>55963</v>
      </c>
      <c r="BF2747" s="3" t="s">
        <v>55964</v>
      </c>
      <c r="BG2747" s="6">
        <v>6</v>
      </c>
      <c r="BH2747" s="6">
        <v>2</v>
      </c>
      <c r="BI2747" s="6">
        <v>1126.011</v>
      </c>
      <c r="BJ2747" s="6">
        <v>1.1263000000000001</v>
      </c>
      <c r="BK2747" s="6">
        <v>0</v>
      </c>
      <c r="BL2747" s="6">
        <v>0</v>
      </c>
      <c r="BM2747" s="6">
        <v>0</v>
      </c>
      <c r="BN2747" s="6">
        <v>0</v>
      </c>
      <c r="BO2747" s="6">
        <v>0</v>
      </c>
      <c r="BP2747" s="6">
        <v>0</v>
      </c>
      <c r="BQ2747" s="6">
        <v>0</v>
      </c>
      <c r="BR2747" s="6">
        <v>0</v>
      </c>
      <c r="BS2747" s="6">
        <v>0</v>
      </c>
      <c r="BT2747" s="6">
        <v>0</v>
      </c>
      <c r="BU2747" s="6">
        <v>0</v>
      </c>
      <c r="BV2747" s="6">
        <v>0</v>
      </c>
      <c r="BW2747" s="6">
        <v>0</v>
      </c>
      <c r="BX2747" s="6">
        <v>0</v>
      </c>
    </row>
    <row r="2748" spans="1:76">
      <c r="A2748" s="3" t="s">
        <v>15674</v>
      </c>
      <c r="B2748" s="3" t="s">
        <v>15674</v>
      </c>
      <c r="C2748" s="3" t="s">
        <v>15674</v>
      </c>
      <c r="D2748" s="6">
        <v>108</v>
      </c>
      <c r="E2748" s="6">
        <v>108</v>
      </c>
      <c r="F2748" s="3"/>
      <c r="G2748" s="3"/>
      <c r="H2748" s="3" t="s">
        <v>55960</v>
      </c>
      <c r="I2748" s="3"/>
      <c r="J2748" s="6">
        <v>0.422842</v>
      </c>
      <c r="K2748" s="6">
        <v>1.69197</v>
      </c>
      <c r="L2748" s="6">
        <v>0.32857999999999998</v>
      </c>
      <c r="M2748" s="6">
        <v>0</v>
      </c>
      <c r="N2748" s="6">
        <v>0.12842799999999999</v>
      </c>
      <c r="O2748" s="6">
        <v>46.621000000000002</v>
      </c>
      <c r="P2748" s="6">
        <v>0.422842</v>
      </c>
      <c r="Q2748" s="6">
        <v>1.69197</v>
      </c>
      <c r="R2748" s="6">
        <v>8.3434400000000006E-3</v>
      </c>
      <c r="S2748" s="6">
        <v>69.935000000000002</v>
      </c>
      <c r="T2748" s="6"/>
      <c r="U2748" s="6"/>
      <c r="V2748" s="6"/>
      <c r="W2748" s="6"/>
      <c r="X2748" s="6">
        <v>0.32865100000000003</v>
      </c>
      <c r="Y2748" s="6">
        <v>0</v>
      </c>
      <c r="Z2748" s="6">
        <v>0.64830200000000004</v>
      </c>
      <c r="AA2748" s="6">
        <v>18.783999999999999</v>
      </c>
      <c r="AB2748" s="6">
        <v>0.39363599999999999</v>
      </c>
      <c r="AC2748" s="6">
        <v>0.50045700000000004</v>
      </c>
      <c r="AD2748" s="6">
        <v>0.466916</v>
      </c>
      <c r="AE2748" s="6">
        <v>30.082999999999998</v>
      </c>
      <c r="AF2748" s="6"/>
      <c r="AG2748" s="6"/>
      <c r="AH2748" s="6"/>
      <c r="AI2748" s="6"/>
      <c r="AJ2748" s="6"/>
      <c r="AK2748" s="6"/>
      <c r="AL2748" s="6"/>
      <c r="AM2748" s="6"/>
      <c r="AN2748" s="6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>
        <v>1</v>
      </c>
      <c r="BA2748" s="3" t="s">
        <v>55965</v>
      </c>
      <c r="BB2748" s="6">
        <v>8.3434400000000006E-3</v>
      </c>
      <c r="BC2748" s="6">
        <v>69.935000000000002</v>
      </c>
      <c r="BD2748" s="3" t="s">
        <v>55966</v>
      </c>
      <c r="BE2748" s="3" t="s">
        <v>55967</v>
      </c>
      <c r="BF2748" s="3" t="s">
        <v>55968</v>
      </c>
      <c r="BG2748" s="6">
        <v>13</v>
      </c>
      <c r="BH2748" s="6">
        <v>3</v>
      </c>
      <c r="BI2748" s="6">
        <v>751.00977999999998</v>
      </c>
      <c r="BJ2748" s="6">
        <v>-2.8367</v>
      </c>
      <c r="BK2748" s="6">
        <v>0</v>
      </c>
      <c r="BL2748" s="6">
        <v>0</v>
      </c>
      <c r="BM2748" s="6">
        <v>0</v>
      </c>
      <c r="BN2748" s="6">
        <v>0</v>
      </c>
      <c r="BO2748" s="6">
        <v>0</v>
      </c>
      <c r="BP2748" s="6">
        <v>0</v>
      </c>
      <c r="BQ2748" s="6">
        <v>0</v>
      </c>
      <c r="BR2748" s="6">
        <v>0</v>
      </c>
      <c r="BS2748" s="6">
        <v>0</v>
      </c>
      <c r="BT2748" s="6">
        <v>0</v>
      </c>
      <c r="BU2748" s="6">
        <v>0</v>
      </c>
      <c r="BV2748" s="6">
        <v>0</v>
      </c>
      <c r="BW2748" s="6">
        <v>0</v>
      </c>
      <c r="BX2748" s="6">
        <v>0</v>
      </c>
    </row>
    <row r="2749" spans="1:76">
      <c r="A2749" s="3" t="s">
        <v>15674</v>
      </c>
      <c r="B2749" s="3" t="s">
        <v>15674</v>
      </c>
      <c r="C2749" s="3" t="s">
        <v>15674</v>
      </c>
      <c r="D2749" s="6">
        <v>970</v>
      </c>
      <c r="E2749" s="6">
        <v>970</v>
      </c>
      <c r="F2749" s="3"/>
      <c r="G2749" s="3"/>
      <c r="H2749" s="3" t="s">
        <v>55960</v>
      </c>
      <c r="I2749" s="3"/>
      <c r="J2749" s="6">
        <v>1</v>
      </c>
      <c r="K2749" s="6">
        <v>137.68100000000001</v>
      </c>
      <c r="L2749" s="6">
        <v>1</v>
      </c>
      <c r="M2749" s="6">
        <v>152.74100000000001</v>
      </c>
      <c r="N2749" s="12">
        <v>5.0112600000000002E-27</v>
      </c>
      <c r="O2749" s="6">
        <v>152.74</v>
      </c>
      <c r="P2749" s="6">
        <v>1</v>
      </c>
      <c r="Q2749" s="6">
        <v>142.851</v>
      </c>
      <c r="R2749" s="12">
        <v>1.8278399999999999E-19</v>
      </c>
      <c r="S2749" s="6">
        <v>142.85</v>
      </c>
      <c r="T2749" s="6">
        <v>1</v>
      </c>
      <c r="U2749" s="6">
        <v>182.99600000000001</v>
      </c>
      <c r="V2749" s="12">
        <v>1.5079200000000001E-47</v>
      </c>
      <c r="W2749" s="6">
        <v>183</v>
      </c>
      <c r="X2749" s="6">
        <v>1</v>
      </c>
      <c r="Y2749" s="6">
        <v>205.60599999999999</v>
      </c>
      <c r="Z2749" s="12">
        <v>4.6969499999999999E-60</v>
      </c>
      <c r="AA2749" s="6">
        <v>205.61</v>
      </c>
      <c r="AB2749" s="6">
        <v>1</v>
      </c>
      <c r="AC2749" s="6">
        <v>137.68100000000001</v>
      </c>
      <c r="AD2749" s="12">
        <v>1.75284E-16</v>
      </c>
      <c r="AE2749" s="6">
        <v>137.68</v>
      </c>
      <c r="AF2749" s="6"/>
      <c r="AG2749" s="6"/>
      <c r="AH2749" s="6"/>
      <c r="AI2749" s="6"/>
      <c r="AJ2749" s="6"/>
      <c r="AK2749" s="6"/>
      <c r="AL2749" s="6"/>
      <c r="AM2749" s="6"/>
      <c r="AN2749" s="6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>
        <v>1</v>
      </c>
      <c r="BA2749" s="3" t="s">
        <v>15675</v>
      </c>
      <c r="BB2749" s="12">
        <v>4.6969499999999999E-60</v>
      </c>
      <c r="BC2749" s="6">
        <v>205.61</v>
      </c>
      <c r="BD2749" s="3" t="s">
        <v>55969</v>
      </c>
      <c r="BE2749" s="3" t="s">
        <v>55970</v>
      </c>
      <c r="BF2749" s="3" t="s">
        <v>55971</v>
      </c>
      <c r="BG2749" s="6">
        <v>3</v>
      </c>
      <c r="BH2749" s="6">
        <v>3</v>
      </c>
      <c r="BI2749" s="6">
        <v>614.29764999999998</v>
      </c>
      <c r="BJ2749" s="6">
        <v>-0.16059000000000001</v>
      </c>
      <c r="BK2749" s="6">
        <v>4319300</v>
      </c>
      <c r="BL2749" s="6">
        <v>1228900</v>
      </c>
      <c r="BM2749" s="6">
        <v>959820</v>
      </c>
      <c r="BN2749" s="6">
        <v>825550</v>
      </c>
      <c r="BO2749" s="6">
        <v>821420</v>
      </c>
      <c r="BP2749" s="6">
        <v>483560</v>
      </c>
      <c r="BQ2749" s="6">
        <v>0</v>
      </c>
      <c r="BR2749" s="6">
        <v>0</v>
      </c>
      <c r="BS2749" s="6">
        <v>0</v>
      </c>
      <c r="BT2749" s="6">
        <v>0</v>
      </c>
      <c r="BU2749" s="6">
        <v>0</v>
      </c>
      <c r="BV2749" s="6">
        <v>5</v>
      </c>
      <c r="BW2749" s="6">
        <v>5</v>
      </c>
      <c r="BX2749" s="6">
        <v>0</v>
      </c>
    </row>
    <row r="2750" spans="1:76">
      <c r="A2750" s="3" t="s">
        <v>15674</v>
      </c>
      <c r="B2750" s="3" t="s">
        <v>15674</v>
      </c>
      <c r="C2750" s="3" t="s">
        <v>15674</v>
      </c>
      <c r="D2750" s="6">
        <v>222</v>
      </c>
      <c r="E2750" s="6">
        <v>222</v>
      </c>
      <c r="F2750" s="3"/>
      <c r="G2750" s="3"/>
      <c r="H2750" s="3" t="s">
        <v>55960</v>
      </c>
      <c r="I2750" s="3"/>
      <c r="J2750" s="6">
        <v>1</v>
      </c>
      <c r="K2750" s="6">
        <v>100.45399999999999</v>
      </c>
      <c r="L2750" s="6">
        <v>1</v>
      </c>
      <c r="M2750" s="6">
        <v>128.06299999999999</v>
      </c>
      <c r="N2750" s="12">
        <v>3.4465500000000001E-13</v>
      </c>
      <c r="O2750" s="6">
        <v>128.06</v>
      </c>
      <c r="P2750" s="6">
        <v>1</v>
      </c>
      <c r="Q2750" s="6">
        <v>36.596600000000002</v>
      </c>
      <c r="R2750" s="12">
        <v>2.858E-13</v>
      </c>
      <c r="S2750" s="6">
        <v>128.71</v>
      </c>
      <c r="T2750" s="6">
        <v>1</v>
      </c>
      <c r="U2750" s="6">
        <v>87.647300000000001</v>
      </c>
      <c r="V2750" s="6">
        <v>1.4662399999999999E-3</v>
      </c>
      <c r="W2750" s="6">
        <v>87.647000000000006</v>
      </c>
      <c r="X2750" s="6">
        <v>1</v>
      </c>
      <c r="Y2750" s="6">
        <v>94.487099999999998</v>
      </c>
      <c r="Z2750" s="6">
        <v>2.9714200000000002E-4</v>
      </c>
      <c r="AA2750" s="6">
        <v>94.486999999999995</v>
      </c>
      <c r="AB2750" s="6">
        <v>1</v>
      </c>
      <c r="AC2750" s="6">
        <v>54.500599999999999</v>
      </c>
      <c r="AD2750" s="6">
        <v>3.7558299999999999E-3</v>
      </c>
      <c r="AE2750" s="6">
        <v>81.311000000000007</v>
      </c>
      <c r="AF2750" s="6">
        <v>1</v>
      </c>
      <c r="AG2750" s="6">
        <v>112.173</v>
      </c>
      <c r="AH2750" s="12">
        <v>1.6660099999999999E-13</v>
      </c>
      <c r="AI2750" s="6">
        <v>127.71</v>
      </c>
      <c r="AJ2750" s="6">
        <v>1</v>
      </c>
      <c r="AK2750" s="6">
        <v>88.507199999999997</v>
      </c>
      <c r="AL2750" s="12">
        <v>5.8456200000000003E-13</v>
      </c>
      <c r="AM2750" s="6">
        <v>122.34</v>
      </c>
      <c r="AN2750" s="6">
        <v>1</v>
      </c>
      <c r="AO2750" s="6">
        <v>107.074</v>
      </c>
      <c r="AP2750" s="12">
        <v>1.2637700000000001E-10</v>
      </c>
      <c r="AQ2750" s="6">
        <v>116.96</v>
      </c>
      <c r="AR2750" s="6">
        <v>1</v>
      </c>
      <c r="AS2750" s="6">
        <v>106.14</v>
      </c>
      <c r="AT2750" s="12">
        <v>2.8362100000000002E-8</v>
      </c>
      <c r="AU2750" s="6">
        <v>106.14</v>
      </c>
      <c r="AV2750" s="6">
        <v>1</v>
      </c>
      <c r="AW2750" s="6">
        <v>100.45399999999999</v>
      </c>
      <c r="AX2750" s="12">
        <v>9.2032999999999998E-7</v>
      </c>
      <c r="AY2750" s="6">
        <v>100.45</v>
      </c>
      <c r="AZ2750" s="6">
        <v>1</v>
      </c>
      <c r="BA2750" s="3" t="s">
        <v>16543</v>
      </c>
      <c r="BB2750" s="12">
        <v>2.858E-13</v>
      </c>
      <c r="BC2750" s="6">
        <v>128.71</v>
      </c>
      <c r="BD2750" s="3" t="s">
        <v>55972</v>
      </c>
      <c r="BE2750" s="3" t="s">
        <v>55973</v>
      </c>
      <c r="BF2750" s="3" t="s">
        <v>55974</v>
      </c>
      <c r="BG2750" s="6">
        <v>10</v>
      </c>
      <c r="BH2750" s="6">
        <v>3</v>
      </c>
      <c r="BI2750" s="6">
        <v>653.99982</v>
      </c>
      <c r="BJ2750" s="6">
        <v>-0.63061999999999996</v>
      </c>
      <c r="BK2750" s="6">
        <v>19907000</v>
      </c>
      <c r="BL2750" s="6">
        <v>2348200</v>
      </c>
      <c r="BM2750" s="6">
        <v>1218800</v>
      </c>
      <c r="BN2750" s="6">
        <v>684600</v>
      </c>
      <c r="BO2750" s="6">
        <v>771780</v>
      </c>
      <c r="BP2750" s="6">
        <v>1975200</v>
      </c>
      <c r="BQ2750" s="6">
        <v>1826800</v>
      </c>
      <c r="BR2750" s="6">
        <v>3627200</v>
      </c>
      <c r="BS2750" s="6">
        <v>4265300</v>
      </c>
      <c r="BT2750" s="6">
        <v>1712300</v>
      </c>
      <c r="BU2750" s="6">
        <v>1477100</v>
      </c>
      <c r="BV2750" s="6">
        <v>10</v>
      </c>
      <c r="BW2750" s="6">
        <v>5</v>
      </c>
      <c r="BX2750" s="6">
        <v>5</v>
      </c>
    </row>
    <row r="2751" spans="1:76">
      <c r="A2751" s="3" t="s">
        <v>15674</v>
      </c>
      <c r="B2751" s="3" t="s">
        <v>15674</v>
      </c>
      <c r="C2751" s="3" t="s">
        <v>15674</v>
      </c>
      <c r="D2751" s="6">
        <v>346</v>
      </c>
      <c r="E2751" s="6">
        <v>346</v>
      </c>
      <c r="F2751" s="3"/>
      <c r="G2751" s="3"/>
      <c r="H2751" s="3" t="s">
        <v>55960</v>
      </c>
      <c r="I2751" s="3"/>
      <c r="J2751" s="6">
        <v>1</v>
      </c>
      <c r="K2751" s="6">
        <v>46.389899999999997</v>
      </c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6"/>
      <c r="AE2751" s="6"/>
      <c r="AF2751" s="6">
        <v>1</v>
      </c>
      <c r="AG2751" s="6">
        <v>71.691999999999993</v>
      </c>
      <c r="AH2751" s="6">
        <v>1.9954900000000001E-2</v>
      </c>
      <c r="AI2751" s="6">
        <v>80.165000000000006</v>
      </c>
      <c r="AJ2751" s="6">
        <v>1</v>
      </c>
      <c r="AK2751" s="6">
        <v>46.389899999999997</v>
      </c>
      <c r="AL2751" s="6">
        <v>2.6214400000000001E-3</v>
      </c>
      <c r="AM2751" s="6">
        <v>120.46</v>
      </c>
      <c r="AN2751" s="6">
        <v>1</v>
      </c>
      <c r="AO2751" s="6">
        <v>131.06200000000001</v>
      </c>
      <c r="AP2751" s="6">
        <v>4.3057199999999999E-3</v>
      </c>
      <c r="AQ2751" s="6">
        <v>131.06</v>
      </c>
      <c r="AR2751" s="6">
        <v>1</v>
      </c>
      <c r="AS2751" s="6">
        <v>113.256</v>
      </c>
      <c r="AT2751" s="6">
        <v>2.51535E-3</v>
      </c>
      <c r="AU2751" s="6">
        <v>113.26</v>
      </c>
      <c r="AV2751" s="6">
        <v>1</v>
      </c>
      <c r="AW2751" s="6">
        <v>127.565</v>
      </c>
      <c r="AX2751" s="6">
        <v>3.63554E-3</v>
      </c>
      <c r="AY2751" s="6">
        <v>127.56</v>
      </c>
      <c r="AZ2751" s="6">
        <v>1</v>
      </c>
      <c r="BA2751" s="3" t="s">
        <v>15676</v>
      </c>
      <c r="BB2751" s="6">
        <v>4.3057199999999999E-3</v>
      </c>
      <c r="BC2751" s="6">
        <v>131.06</v>
      </c>
      <c r="BD2751" s="3" t="s">
        <v>55975</v>
      </c>
      <c r="BE2751" s="3" t="s">
        <v>55976</v>
      </c>
      <c r="BF2751" s="3" t="s">
        <v>55977</v>
      </c>
      <c r="BG2751" s="6">
        <v>3</v>
      </c>
      <c r="BH2751" s="6">
        <v>2</v>
      </c>
      <c r="BI2751" s="6">
        <v>558.24486000000002</v>
      </c>
      <c r="BJ2751" s="6">
        <v>0.27581</v>
      </c>
      <c r="BK2751" s="6">
        <v>12492000</v>
      </c>
      <c r="BL2751" s="6">
        <v>0</v>
      </c>
      <c r="BM2751" s="6">
        <v>0</v>
      </c>
      <c r="BN2751" s="6">
        <v>0</v>
      </c>
      <c r="BO2751" s="6">
        <v>0</v>
      </c>
      <c r="BP2751" s="6">
        <v>0</v>
      </c>
      <c r="BQ2751" s="6">
        <v>2258600</v>
      </c>
      <c r="BR2751" s="6">
        <v>3165500</v>
      </c>
      <c r="BS2751" s="6">
        <v>2105000</v>
      </c>
      <c r="BT2751" s="6">
        <v>3913000</v>
      </c>
      <c r="BU2751" s="6">
        <v>1049900</v>
      </c>
      <c r="BV2751" s="6">
        <v>5</v>
      </c>
      <c r="BW2751" s="6">
        <v>0</v>
      </c>
      <c r="BX2751" s="6">
        <v>5</v>
      </c>
    </row>
    <row r="2752" spans="1:76">
      <c r="A2752" s="3" t="s">
        <v>15674</v>
      </c>
      <c r="B2752" s="3" t="s">
        <v>15674</v>
      </c>
      <c r="C2752" s="3" t="s">
        <v>15674</v>
      </c>
      <c r="D2752" s="6">
        <v>723</v>
      </c>
      <c r="E2752" s="6">
        <v>723</v>
      </c>
      <c r="F2752" s="3"/>
      <c r="G2752" s="3"/>
      <c r="H2752" s="3" t="s">
        <v>55960</v>
      </c>
      <c r="I2752" s="3"/>
      <c r="J2752" s="6">
        <v>1</v>
      </c>
      <c r="K2752" s="6">
        <v>100.931</v>
      </c>
      <c r="L2752" s="6">
        <v>1</v>
      </c>
      <c r="M2752" s="6">
        <v>105.46</v>
      </c>
      <c r="N2752" s="12">
        <v>3.8551399999999998E-5</v>
      </c>
      <c r="O2752" s="6">
        <v>110.39</v>
      </c>
      <c r="P2752" s="6">
        <v>1</v>
      </c>
      <c r="Q2752" s="6">
        <v>126.194</v>
      </c>
      <c r="R2752" s="12">
        <v>3.6897800000000001E-9</v>
      </c>
      <c r="S2752" s="6">
        <v>126.19</v>
      </c>
      <c r="T2752" s="6">
        <v>1</v>
      </c>
      <c r="U2752" s="6">
        <v>96.6404</v>
      </c>
      <c r="V2752" s="6">
        <v>1.74044E-3</v>
      </c>
      <c r="W2752" s="6">
        <v>96.64</v>
      </c>
      <c r="X2752" s="6">
        <v>1</v>
      </c>
      <c r="Y2752" s="6">
        <v>127.831</v>
      </c>
      <c r="Z2752" s="12">
        <v>2.6356399999999998E-9</v>
      </c>
      <c r="AA2752" s="6">
        <v>127.83</v>
      </c>
      <c r="AB2752" s="6">
        <v>1</v>
      </c>
      <c r="AC2752" s="6">
        <v>100.931</v>
      </c>
      <c r="AD2752" s="6">
        <v>7.86508E-4</v>
      </c>
      <c r="AE2752" s="6">
        <v>100.93</v>
      </c>
      <c r="AF2752" s="6">
        <v>1</v>
      </c>
      <c r="AG2752" s="6">
        <v>71.828999999999994</v>
      </c>
      <c r="AH2752" s="6">
        <v>1.8704999999999999E-2</v>
      </c>
      <c r="AI2752" s="6">
        <v>81.162999999999997</v>
      </c>
      <c r="AJ2752" s="6">
        <v>0.99999700000000002</v>
      </c>
      <c r="AK2752" s="6">
        <v>55.910400000000003</v>
      </c>
      <c r="AL2752" s="6">
        <v>9.1009900000000005E-2</v>
      </c>
      <c r="AM2752" s="6">
        <v>61.691000000000003</v>
      </c>
      <c r="AN2752" s="6">
        <v>0.99999099999999996</v>
      </c>
      <c r="AO2752" s="6">
        <v>50.223100000000002</v>
      </c>
      <c r="AP2752" s="6">
        <v>0.168378</v>
      </c>
      <c r="AQ2752" s="6">
        <v>56.258000000000003</v>
      </c>
      <c r="AR2752" s="6">
        <v>0.99999700000000002</v>
      </c>
      <c r="AS2752" s="6">
        <v>54.634700000000002</v>
      </c>
      <c r="AT2752" s="6">
        <v>8.2019999999999996E-2</v>
      </c>
      <c r="AU2752" s="6">
        <v>63.216000000000001</v>
      </c>
      <c r="AV2752" s="6">
        <v>0.999996</v>
      </c>
      <c r="AW2752" s="6">
        <v>54.521700000000003</v>
      </c>
      <c r="AX2752" s="6">
        <v>9.1253899999999999E-2</v>
      </c>
      <c r="AY2752" s="6">
        <v>61.65</v>
      </c>
      <c r="AZ2752" s="6">
        <v>1</v>
      </c>
      <c r="BA2752" s="3" t="s">
        <v>16544</v>
      </c>
      <c r="BB2752" s="12">
        <v>2.6356399999999998E-9</v>
      </c>
      <c r="BC2752" s="6">
        <v>127.83</v>
      </c>
      <c r="BD2752" s="3" t="s">
        <v>55978</v>
      </c>
      <c r="BE2752" s="3" t="s">
        <v>55979</v>
      </c>
      <c r="BF2752" s="3" t="s">
        <v>55980</v>
      </c>
      <c r="BG2752" s="6">
        <v>3</v>
      </c>
      <c r="BH2752" s="6">
        <v>2</v>
      </c>
      <c r="BI2752" s="6">
        <v>640.31548999999995</v>
      </c>
      <c r="BJ2752" s="6">
        <v>-1.9384000000000001E-3</v>
      </c>
      <c r="BK2752" s="6">
        <v>19693000</v>
      </c>
      <c r="BL2752" s="6">
        <v>4198500</v>
      </c>
      <c r="BM2752" s="6">
        <v>7067300</v>
      </c>
      <c r="BN2752" s="6">
        <v>935200</v>
      </c>
      <c r="BO2752" s="6">
        <v>2590800</v>
      </c>
      <c r="BP2752" s="6">
        <v>1281000</v>
      </c>
      <c r="BQ2752" s="6">
        <v>376050</v>
      </c>
      <c r="BR2752" s="6">
        <v>635860</v>
      </c>
      <c r="BS2752" s="6">
        <v>665230</v>
      </c>
      <c r="BT2752" s="6">
        <v>525470</v>
      </c>
      <c r="BU2752" s="6">
        <v>1418000</v>
      </c>
      <c r="BV2752" s="6">
        <v>10</v>
      </c>
      <c r="BW2752" s="6">
        <v>5</v>
      </c>
      <c r="BX2752" s="6">
        <v>5</v>
      </c>
    </row>
    <row r="2753" spans="1:76">
      <c r="A2753" s="3" t="s">
        <v>15674</v>
      </c>
      <c r="B2753" s="3" t="s">
        <v>15674</v>
      </c>
      <c r="C2753" s="3" t="s">
        <v>15674</v>
      </c>
      <c r="D2753" s="6">
        <v>83</v>
      </c>
      <c r="E2753" s="6">
        <v>83</v>
      </c>
      <c r="F2753" s="3"/>
      <c r="G2753" s="3"/>
      <c r="H2753" s="3" t="s">
        <v>55960</v>
      </c>
      <c r="I2753" s="3"/>
      <c r="J2753" s="6">
        <v>1</v>
      </c>
      <c r="K2753" s="6">
        <v>125.28400000000001</v>
      </c>
      <c r="L2753" s="6">
        <v>1</v>
      </c>
      <c r="M2753" s="6">
        <v>122.547</v>
      </c>
      <c r="N2753" s="12">
        <v>2.31997E-8</v>
      </c>
      <c r="O2753" s="6">
        <v>122.55</v>
      </c>
      <c r="P2753" s="6">
        <v>1</v>
      </c>
      <c r="Q2753" s="6">
        <v>136.53</v>
      </c>
      <c r="R2753" s="12">
        <v>5.1802599999999998E-13</v>
      </c>
      <c r="S2753" s="6">
        <v>136.53</v>
      </c>
      <c r="T2753" s="6">
        <v>1</v>
      </c>
      <c r="U2753" s="6">
        <v>136.53</v>
      </c>
      <c r="V2753" s="12">
        <v>5.1802599999999998E-13</v>
      </c>
      <c r="W2753" s="6">
        <v>136.53</v>
      </c>
      <c r="X2753" s="6">
        <v>1</v>
      </c>
      <c r="Y2753" s="6">
        <v>122.547</v>
      </c>
      <c r="Z2753" s="12">
        <v>2.31997E-8</v>
      </c>
      <c r="AA2753" s="6">
        <v>122.55</v>
      </c>
      <c r="AB2753" s="6">
        <v>1</v>
      </c>
      <c r="AC2753" s="6">
        <v>125.28400000000001</v>
      </c>
      <c r="AD2753" s="12">
        <v>4.8739999999999999E-10</v>
      </c>
      <c r="AE2753" s="6">
        <v>125.28</v>
      </c>
      <c r="AF2753" s="6"/>
      <c r="AG2753" s="6"/>
      <c r="AH2753" s="6"/>
      <c r="AI2753" s="6"/>
      <c r="AJ2753" s="6"/>
      <c r="AK2753" s="6"/>
      <c r="AL2753" s="6"/>
      <c r="AM2753" s="6"/>
      <c r="AN2753" s="6"/>
      <c r="AO2753" s="6"/>
      <c r="AP2753" s="6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>
        <v>1</v>
      </c>
      <c r="BA2753" s="3" t="s">
        <v>15677</v>
      </c>
      <c r="BB2753" s="12">
        <v>5.1802599999999998E-13</v>
      </c>
      <c r="BC2753" s="6">
        <v>136.53</v>
      </c>
      <c r="BD2753" s="3" t="s">
        <v>55981</v>
      </c>
      <c r="BE2753" s="3" t="s">
        <v>55982</v>
      </c>
      <c r="BF2753" s="3" t="s">
        <v>55983</v>
      </c>
      <c r="BG2753" s="6">
        <v>7</v>
      </c>
      <c r="BH2753" s="6">
        <v>2</v>
      </c>
      <c r="BI2753" s="6">
        <v>710.80927999999994</v>
      </c>
      <c r="BJ2753" s="6">
        <v>0.29581000000000002</v>
      </c>
      <c r="BK2753" s="6">
        <v>9434900</v>
      </c>
      <c r="BL2753" s="6">
        <v>1225200</v>
      </c>
      <c r="BM2753" s="6">
        <v>1852500</v>
      </c>
      <c r="BN2753" s="6">
        <v>2327800</v>
      </c>
      <c r="BO2753" s="6">
        <v>1532700</v>
      </c>
      <c r="BP2753" s="6">
        <v>2496700</v>
      </c>
      <c r="BQ2753" s="6">
        <v>0</v>
      </c>
      <c r="BR2753" s="6">
        <v>0</v>
      </c>
      <c r="BS2753" s="6">
        <v>0</v>
      </c>
      <c r="BT2753" s="6">
        <v>0</v>
      </c>
      <c r="BU2753" s="6">
        <v>0</v>
      </c>
      <c r="BV2753" s="6">
        <v>5</v>
      </c>
      <c r="BW2753" s="6">
        <v>5</v>
      </c>
      <c r="BX2753" s="6">
        <v>0</v>
      </c>
    </row>
    <row r="2754" spans="1:76">
      <c r="A2754" s="3" t="s">
        <v>13949</v>
      </c>
      <c r="B2754" s="3" t="s">
        <v>13949</v>
      </c>
      <c r="C2754" s="3" t="s">
        <v>13949</v>
      </c>
      <c r="D2754" s="6">
        <v>66</v>
      </c>
      <c r="E2754" s="6">
        <v>66</v>
      </c>
      <c r="F2754" s="3" t="s">
        <v>13950</v>
      </c>
      <c r="G2754" s="3" t="s">
        <v>13951</v>
      </c>
      <c r="H2754" s="3" t="s">
        <v>55984</v>
      </c>
      <c r="I2754" s="3" t="s">
        <v>13952</v>
      </c>
      <c r="J2754" s="6">
        <v>0.99964399999999998</v>
      </c>
      <c r="K2754" s="6">
        <v>34.489699999999999</v>
      </c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6"/>
      <c r="AE2754" s="6"/>
      <c r="AF2754" s="6">
        <v>0.99957099999999999</v>
      </c>
      <c r="AG2754" s="6">
        <v>33.677900000000001</v>
      </c>
      <c r="AH2754" s="6">
        <v>1.4406899999999999E-3</v>
      </c>
      <c r="AI2754" s="6">
        <v>100.25</v>
      </c>
      <c r="AJ2754" s="6">
        <v>0.99935600000000002</v>
      </c>
      <c r="AK2754" s="6">
        <v>31.911200000000001</v>
      </c>
      <c r="AL2754" s="6">
        <v>7.8853400000000002E-4</v>
      </c>
      <c r="AM2754" s="6">
        <v>107.21</v>
      </c>
      <c r="AN2754" s="6">
        <v>0.97882199999999997</v>
      </c>
      <c r="AO2754" s="6">
        <v>16.648199999999999</v>
      </c>
      <c r="AP2754" s="6">
        <v>8.2601099999999993E-3</v>
      </c>
      <c r="AQ2754" s="6">
        <v>80.688000000000002</v>
      </c>
      <c r="AR2754" s="6">
        <v>0.99964399999999998</v>
      </c>
      <c r="AS2754" s="6">
        <v>34.489699999999999</v>
      </c>
      <c r="AT2754" s="6">
        <v>1.7669199999999999E-3</v>
      </c>
      <c r="AU2754" s="6">
        <v>97.564999999999998</v>
      </c>
      <c r="AV2754" s="6">
        <v>0.99785900000000005</v>
      </c>
      <c r="AW2754" s="6">
        <v>26.685500000000001</v>
      </c>
      <c r="AX2754" s="6">
        <v>1.1672500000000001E-3</v>
      </c>
      <c r="AY2754" s="6">
        <v>134.26</v>
      </c>
      <c r="AZ2754" s="6">
        <v>1</v>
      </c>
      <c r="BA2754" s="3" t="s">
        <v>13953</v>
      </c>
      <c r="BB2754" s="6">
        <v>1.1672500000000001E-3</v>
      </c>
      <c r="BC2754" s="6">
        <v>134.26</v>
      </c>
      <c r="BD2754" s="3" t="s">
        <v>55985</v>
      </c>
      <c r="BE2754" s="3" t="s">
        <v>55986</v>
      </c>
      <c r="BF2754" s="3" t="s">
        <v>55987</v>
      </c>
      <c r="BG2754" s="6">
        <v>2</v>
      </c>
      <c r="BH2754" s="6">
        <v>2</v>
      </c>
      <c r="BI2754" s="6">
        <v>546.77450999999996</v>
      </c>
      <c r="BJ2754" s="6">
        <v>0.25619999999999998</v>
      </c>
      <c r="BK2754" s="6">
        <v>935260</v>
      </c>
      <c r="BL2754" s="6">
        <v>0</v>
      </c>
      <c r="BM2754" s="6">
        <v>0</v>
      </c>
      <c r="BN2754" s="6">
        <v>0</v>
      </c>
      <c r="BO2754" s="6">
        <v>0</v>
      </c>
      <c r="BP2754" s="6">
        <v>0</v>
      </c>
      <c r="BQ2754" s="6">
        <v>241800</v>
      </c>
      <c r="BR2754" s="6">
        <v>107880</v>
      </c>
      <c r="BS2754" s="6">
        <v>180240</v>
      </c>
      <c r="BT2754" s="6">
        <v>238040</v>
      </c>
      <c r="BU2754" s="6">
        <v>167300</v>
      </c>
      <c r="BV2754" s="6">
        <v>5</v>
      </c>
      <c r="BW2754" s="6">
        <v>0</v>
      </c>
      <c r="BX2754" s="6">
        <v>5</v>
      </c>
    </row>
    <row r="2755" spans="1:76">
      <c r="A2755" s="3" t="s">
        <v>13949</v>
      </c>
      <c r="B2755" s="3" t="s">
        <v>13949</v>
      </c>
      <c r="C2755" s="3" t="s">
        <v>13949</v>
      </c>
      <c r="D2755" s="6">
        <v>421</v>
      </c>
      <c r="E2755" s="6">
        <v>421</v>
      </c>
      <c r="F2755" s="3" t="s">
        <v>13950</v>
      </c>
      <c r="G2755" s="3" t="s">
        <v>13951</v>
      </c>
      <c r="H2755" s="3" t="s">
        <v>55984</v>
      </c>
      <c r="I2755" s="3" t="s">
        <v>13952</v>
      </c>
      <c r="J2755" s="6">
        <v>0.87064600000000003</v>
      </c>
      <c r="K2755" s="6">
        <v>8.2806300000000004</v>
      </c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6"/>
      <c r="AE2755" s="6"/>
      <c r="AF2755" s="6">
        <v>0.87064600000000003</v>
      </c>
      <c r="AG2755" s="6">
        <v>8.2806300000000004</v>
      </c>
      <c r="AH2755" s="6">
        <v>1.47882E-2</v>
      </c>
      <c r="AI2755" s="6">
        <v>68.536000000000001</v>
      </c>
      <c r="AJ2755" s="6"/>
      <c r="AK2755" s="6"/>
      <c r="AL2755" s="6"/>
      <c r="AM2755" s="6"/>
      <c r="AN2755" s="6"/>
      <c r="AO2755" s="6"/>
      <c r="AP2755" s="6"/>
      <c r="AQ2755" s="6"/>
      <c r="AR2755" s="6">
        <v>0.86570100000000005</v>
      </c>
      <c r="AS2755" s="6">
        <v>8.0929599999999997</v>
      </c>
      <c r="AT2755" s="6">
        <v>2.6916499999999998E-4</v>
      </c>
      <c r="AU2755" s="6">
        <v>88.337999999999994</v>
      </c>
      <c r="AV2755" s="6"/>
      <c r="AW2755" s="6"/>
      <c r="AX2755" s="6"/>
      <c r="AY2755" s="6"/>
      <c r="AZ2755" s="6">
        <v>1</v>
      </c>
      <c r="BA2755" s="3" t="s">
        <v>55988</v>
      </c>
      <c r="BB2755" s="6">
        <v>2.6916499999999998E-4</v>
      </c>
      <c r="BC2755" s="6">
        <v>88.337999999999994</v>
      </c>
      <c r="BD2755" s="3" t="s">
        <v>55989</v>
      </c>
      <c r="BE2755" s="3" t="s">
        <v>55990</v>
      </c>
      <c r="BF2755" s="3" t="s">
        <v>55991</v>
      </c>
      <c r="BG2755" s="6">
        <v>2</v>
      </c>
      <c r="BH2755" s="6">
        <v>3</v>
      </c>
      <c r="BI2755" s="6">
        <v>501.24511000000001</v>
      </c>
      <c r="BJ2755" s="6">
        <v>3.7566000000000002E-2</v>
      </c>
      <c r="BK2755" s="6">
        <v>121920</v>
      </c>
      <c r="BL2755" s="6">
        <v>0</v>
      </c>
      <c r="BM2755" s="6">
        <v>0</v>
      </c>
      <c r="BN2755" s="6">
        <v>0</v>
      </c>
      <c r="BO2755" s="6">
        <v>0</v>
      </c>
      <c r="BP2755" s="6">
        <v>0</v>
      </c>
      <c r="BQ2755" s="6">
        <v>33225</v>
      </c>
      <c r="BR2755" s="6">
        <v>0</v>
      </c>
      <c r="BS2755" s="6">
        <v>0</v>
      </c>
      <c r="BT2755" s="6">
        <v>88691</v>
      </c>
      <c r="BU2755" s="6">
        <v>0</v>
      </c>
      <c r="BV2755" s="6">
        <v>0</v>
      </c>
      <c r="BW2755" s="6">
        <v>0</v>
      </c>
      <c r="BX2755" s="6">
        <v>0</v>
      </c>
    </row>
    <row r="2756" spans="1:76">
      <c r="A2756" s="3" t="s">
        <v>13949</v>
      </c>
      <c r="B2756" s="3" t="s">
        <v>13949</v>
      </c>
      <c r="C2756" s="3" t="s">
        <v>13949</v>
      </c>
      <c r="D2756" s="6">
        <v>134</v>
      </c>
      <c r="E2756" s="6">
        <v>134</v>
      </c>
      <c r="F2756" s="3" t="s">
        <v>13950</v>
      </c>
      <c r="G2756" s="3" t="s">
        <v>13951</v>
      </c>
      <c r="H2756" s="3" t="s">
        <v>55984</v>
      </c>
      <c r="I2756" s="3" t="s">
        <v>13952</v>
      </c>
      <c r="J2756" s="6">
        <v>1</v>
      </c>
      <c r="K2756" s="6">
        <v>67.273399999999995</v>
      </c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>
        <v>1</v>
      </c>
      <c r="AG2756" s="6">
        <v>67.273399999999995</v>
      </c>
      <c r="AH2756" s="12">
        <v>9.1183199999999999E-29</v>
      </c>
      <c r="AI2756" s="6">
        <v>207.79</v>
      </c>
      <c r="AJ2756" s="6">
        <v>0.99999700000000002</v>
      </c>
      <c r="AK2756" s="6">
        <v>54.862000000000002</v>
      </c>
      <c r="AL2756" s="12">
        <v>1.9896299999999998E-27</v>
      </c>
      <c r="AM2756" s="6">
        <v>188.44</v>
      </c>
      <c r="AN2756" s="6">
        <v>0.999224</v>
      </c>
      <c r="AO2756" s="6">
        <v>31.098600000000001</v>
      </c>
      <c r="AP2756" s="12">
        <v>3.1098599999999998E-28</v>
      </c>
      <c r="AQ2756" s="6">
        <v>204.13</v>
      </c>
      <c r="AR2756" s="6">
        <v>1</v>
      </c>
      <c r="AS2756" s="6">
        <v>66.27</v>
      </c>
      <c r="AT2756" s="12">
        <v>3.53279E-28</v>
      </c>
      <c r="AU2756" s="6">
        <v>203.53</v>
      </c>
      <c r="AV2756" s="6">
        <v>1</v>
      </c>
      <c r="AW2756" s="6">
        <v>66.239099999999993</v>
      </c>
      <c r="AX2756" s="12">
        <v>2.3960999999999999E-27</v>
      </c>
      <c r="AY2756" s="6">
        <v>181.74</v>
      </c>
      <c r="AZ2756" s="6">
        <v>1</v>
      </c>
      <c r="BA2756" s="3" t="s">
        <v>15678</v>
      </c>
      <c r="BB2756" s="12">
        <v>9.1183199999999999E-29</v>
      </c>
      <c r="BC2756" s="6">
        <v>207.79</v>
      </c>
      <c r="BD2756" s="3" t="s">
        <v>55992</v>
      </c>
      <c r="BE2756" s="3" t="s">
        <v>55993</v>
      </c>
      <c r="BF2756" s="3" t="s">
        <v>55994</v>
      </c>
      <c r="BG2756" s="6">
        <v>6</v>
      </c>
      <c r="BH2756" s="6">
        <v>2</v>
      </c>
      <c r="BI2756" s="6">
        <v>1044.5571</v>
      </c>
      <c r="BJ2756" s="6">
        <v>1.2357</v>
      </c>
      <c r="BK2756" s="6">
        <v>9103400</v>
      </c>
      <c r="BL2756" s="6">
        <v>0</v>
      </c>
      <c r="BM2756" s="6">
        <v>0</v>
      </c>
      <c r="BN2756" s="6">
        <v>0</v>
      </c>
      <c r="BO2756" s="6">
        <v>0</v>
      </c>
      <c r="BP2756" s="6">
        <v>0</v>
      </c>
      <c r="BQ2756" s="6">
        <v>2025500</v>
      </c>
      <c r="BR2756" s="6">
        <v>938360</v>
      </c>
      <c r="BS2756" s="6">
        <v>1380900</v>
      </c>
      <c r="BT2756" s="6">
        <v>2648100</v>
      </c>
      <c r="BU2756" s="6">
        <v>2110500</v>
      </c>
      <c r="BV2756" s="6">
        <v>5</v>
      </c>
      <c r="BW2756" s="6">
        <v>0</v>
      </c>
      <c r="BX2756" s="6">
        <v>5</v>
      </c>
    </row>
    <row r="2757" spans="1:76">
      <c r="A2757" s="3" t="s">
        <v>55995</v>
      </c>
      <c r="B2757" s="3" t="s">
        <v>55995</v>
      </c>
      <c r="C2757" s="3" t="s">
        <v>55995</v>
      </c>
      <c r="D2757" s="6">
        <v>750</v>
      </c>
      <c r="E2757" s="6">
        <v>750</v>
      </c>
      <c r="F2757" s="3"/>
      <c r="G2757" s="3"/>
      <c r="H2757" s="3" t="s">
        <v>55996</v>
      </c>
      <c r="I2757" s="3"/>
      <c r="J2757" s="6">
        <v>0.99543300000000001</v>
      </c>
      <c r="K2757" s="6">
        <v>23.383400000000002</v>
      </c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6"/>
      <c r="AJ2757" s="6">
        <v>0.99543300000000001</v>
      </c>
      <c r="AK2757" s="6">
        <v>23.383400000000002</v>
      </c>
      <c r="AL2757" s="6">
        <v>8.2834899999999993E-3</v>
      </c>
      <c r="AM2757" s="6">
        <v>94.302000000000007</v>
      </c>
      <c r="AN2757" s="6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>
        <v>1</v>
      </c>
      <c r="BA2757" s="3" t="s">
        <v>55997</v>
      </c>
      <c r="BB2757" s="6">
        <v>8.2834899999999993E-3</v>
      </c>
      <c r="BC2757" s="6">
        <v>94.302000000000007</v>
      </c>
      <c r="BD2757" s="3" t="s">
        <v>55998</v>
      </c>
      <c r="BE2757" s="3" t="s">
        <v>55999</v>
      </c>
      <c r="BF2757" s="3" t="s">
        <v>56000</v>
      </c>
      <c r="BG2757" s="6">
        <v>4</v>
      </c>
      <c r="BH2757" s="6">
        <v>2</v>
      </c>
      <c r="BI2757" s="6">
        <v>484.73773</v>
      </c>
      <c r="BJ2757" s="6">
        <v>-3.4193000000000001E-2</v>
      </c>
      <c r="BK2757" s="6">
        <v>82140</v>
      </c>
      <c r="BL2757" s="6">
        <v>0</v>
      </c>
      <c r="BM2757" s="6">
        <v>0</v>
      </c>
      <c r="BN2757" s="6">
        <v>0</v>
      </c>
      <c r="BO2757" s="6">
        <v>0</v>
      </c>
      <c r="BP2757" s="6">
        <v>0</v>
      </c>
      <c r="BQ2757" s="6">
        <v>0</v>
      </c>
      <c r="BR2757" s="6">
        <v>82140</v>
      </c>
      <c r="BS2757" s="6">
        <v>0</v>
      </c>
      <c r="BT2757" s="6">
        <v>0</v>
      </c>
      <c r="BU2757" s="6">
        <v>0</v>
      </c>
      <c r="BV2757" s="6">
        <v>1</v>
      </c>
      <c r="BW2757" s="6">
        <v>0</v>
      </c>
      <c r="BX2757" s="6">
        <v>1</v>
      </c>
    </row>
    <row r="2758" spans="1:76">
      <c r="A2758" s="3" t="s">
        <v>13810</v>
      </c>
      <c r="B2758" s="3" t="s">
        <v>13810</v>
      </c>
      <c r="C2758" s="3" t="s">
        <v>13810</v>
      </c>
      <c r="D2758" s="6">
        <v>321</v>
      </c>
      <c r="E2758" s="6">
        <v>321</v>
      </c>
      <c r="F2758" s="3"/>
      <c r="G2758" s="3"/>
      <c r="H2758" s="3" t="s">
        <v>56001</v>
      </c>
      <c r="I2758" s="3"/>
      <c r="J2758" s="6">
        <v>1</v>
      </c>
      <c r="K2758" s="6">
        <v>193.06299999999999</v>
      </c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>
        <v>1</v>
      </c>
      <c r="AG2758" s="6">
        <v>253.89500000000001</v>
      </c>
      <c r="AH2758" s="12">
        <v>1.75353E-49</v>
      </c>
      <c r="AI2758" s="6">
        <v>253.89</v>
      </c>
      <c r="AJ2758" s="6">
        <v>1</v>
      </c>
      <c r="AK2758" s="6">
        <v>218.79300000000001</v>
      </c>
      <c r="AL2758" s="12">
        <v>1.77574E-40</v>
      </c>
      <c r="AM2758" s="6">
        <v>218.79</v>
      </c>
      <c r="AN2758" s="6"/>
      <c r="AO2758" s="6"/>
      <c r="AP2758" s="6"/>
      <c r="AQ2758" s="6"/>
      <c r="AR2758" s="6">
        <v>1</v>
      </c>
      <c r="AS2758" s="6">
        <v>176.42</v>
      </c>
      <c r="AT2758" s="12">
        <v>3.8372E-38</v>
      </c>
      <c r="AU2758" s="6">
        <v>176.42</v>
      </c>
      <c r="AV2758" s="6">
        <v>1</v>
      </c>
      <c r="AW2758" s="6">
        <v>193.06299999999999</v>
      </c>
      <c r="AX2758" s="12">
        <v>3.1352099999999999E-38</v>
      </c>
      <c r="AY2758" s="6">
        <v>193.06</v>
      </c>
      <c r="AZ2758" s="6">
        <v>1</v>
      </c>
      <c r="BA2758" s="3" t="s">
        <v>13811</v>
      </c>
      <c r="BB2758" s="12">
        <v>1.75353E-49</v>
      </c>
      <c r="BC2758" s="6">
        <v>253.89</v>
      </c>
      <c r="BD2758" s="3" t="s">
        <v>56002</v>
      </c>
      <c r="BE2758" s="3" t="s">
        <v>56003</v>
      </c>
      <c r="BF2758" s="3" t="s">
        <v>56004</v>
      </c>
      <c r="BG2758" s="6">
        <v>15</v>
      </c>
      <c r="BH2758" s="6">
        <v>3</v>
      </c>
      <c r="BI2758" s="6">
        <v>814.38328000000001</v>
      </c>
      <c r="BJ2758" s="6">
        <v>0.15962000000000001</v>
      </c>
      <c r="BK2758" s="6">
        <v>3351600</v>
      </c>
      <c r="BL2758" s="6">
        <v>0</v>
      </c>
      <c r="BM2758" s="6">
        <v>0</v>
      </c>
      <c r="BN2758" s="6">
        <v>0</v>
      </c>
      <c r="BO2758" s="6">
        <v>0</v>
      </c>
      <c r="BP2758" s="6">
        <v>0</v>
      </c>
      <c r="BQ2758" s="6">
        <v>511040</v>
      </c>
      <c r="BR2758" s="6">
        <v>865370</v>
      </c>
      <c r="BS2758" s="6">
        <v>0</v>
      </c>
      <c r="BT2758" s="6">
        <v>852960</v>
      </c>
      <c r="BU2758" s="6">
        <v>1122300</v>
      </c>
      <c r="BV2758" s="6">
        <v>4</v>
      </c>
      <c r="BW2758" s="6">
        <v>0</v>
      </c>
      <c r="BX2758" s="6">
        <v>4</v>
      </c>
    </row>
    <row r="2759" spans="1:76">
      <c r="A2759" s="3" t="s">
        <v>13810</v>
      </c>
      <c r="B2759" s="3" t="s">
        <v>13810</v>
      </c>
      <c r="C2759" s="3" t="s">
        <v>13810</v>
      </c>
      <c r="D2759" s="6">
        <v>153</v>
      </c>
      <c r="E2759" s="6">
        <v>153</v>
      </c>
      <c r="F2759" s="3"/>
      <c r="G2759" s="3"/>
      <c r="H2759" s="3" t="s">
        <v>56001</v>
      </c>
      <c r="I2759" s="3"/>
      <c r="J2759" s="6">
        <v>0.49998700000000001</v>
      </c>
      <c r="K2759" s="6">
        <v>0</v>
      </c>
      <c r="L2759" s="6">
        <v>0.46881099999999998</v>
      </c>
      <c r="M2759" s="6">
        <v>0</v>
      </c>
      <c r="N2759" s="6">
        <v>2.1371600000000001E-2</v>
      </c>
      <c r="O2759" s="6">
        <v>84.498000000000005</v>
      </c>
      <c r="P2759" s="6"/>
      <c r="Q2759" s="6"/>
      <c r="R2759" s="6"/>
      <c r="S2759" s="6"/>
      <c r="T2759" s="6">
        <v>0.46881099999999998</v>
      </c>
      <c r="U2759" s="6">
        <v>0</v>
      </c>
      <c r="V2759" s="6">
        <v>2.1371600000000001E-2</v>
      </c>
      <c r="W2759" s="6">
        <v>84.498000000000005</v>
      </c>
      <c r="X2759" s="6"/>
      <c r="Y2759" s="6"/>
      <c r="Z2759" s="6"/>
      <c r="AA2759" s="6"/>
      <c r="AB2759" s="6"/>
      <c r="AC2759" s="6"/>
      <c r="AD2759" s="6"/>
      <c r="AE2759" s="6"/>
      <c r="AF2759" s="6">
        <v>0.49993900000000002</v>
      </c>
      <c r="AG2759" s="6">
        <v>0</v>
      </c>
      <c r="AH2759" s="12">
        <v>1.44803E-7</v>
      </c>
      <c r="AI2759" s="6">
        <v>109</v>
      </c>
      <c r="AJ2759" s="6">
        <v>0.49998700000000001</v>
      </c>
      <c r="AK2759" s="6">
        <v>0</v>
      </c>
      <c r="AL2759" s="12">
        <v>2.2253000000000001E-11</v>
      </c>
      <c r="AM2759" s="6">
        <v>121.28</v>
      </c>
      <c r="AN2759" s="6">
        <v>0.49996499999999999</v>
      </c>
      <c r="AO2759" s="6">
        <v>0</v>
      </c>
      <c r="AP2759" s="12">
        <v>1.0396100000000001E-12</v>
      </c>
      <c r="AQ2759" s="6">
        <v>130.1</v>
      </c>
      <c r="AR2759" s="6">
        <v>0.49994300000000003</v>
      </c>
      <c r="AS2759" s="6">
        <v>0</v>
      </c>
      <c r="AT2759" s="12">
        <v>9.1667199999999994E-8</v>
      </c>
      <c r="AU2759" s="6">
        <v>110.38</v>
      </c>
      <c r="AV2759" s="6">
        <v>0.49998700000000001</v>
      </c>
      <c r="AW2759" s="6">
        <v>0</v>
      </c>
      <c r="AX2759" s="12">
        <v>2.2253000000000001E-11</v>
      </c>
      <c r="AY2759" s="6">
        <v>121.28</v>
      </c>
      <c r="AZ2759" s="6">
        <v>1</v>
      </c>
      <c r="BA2759" s="3" t="s">
        <v>56005</v>
      </c>
      <c r="BB2759" s="12">
        <v>1.0396100000000001E-12</v>
      </c>
      <c r="BC2759" s="6">
        <v>130.1</v>
      </c>
      <c r="BD2759" s="3" t="s">
        <v>56006</v>
      </c>
      <c r="BE2759" s="3" t="s">
        <v>56007</v>
      </c>
      <c r="BF2759" s="3" t="s">
        <v>56008</v>
      </c>
      <c r="BG2759" s="6">
        <v>1</v>
      </c>
      <c r="BH2759" s="6">
        <v>2</v>
      </c>
      <c r="BI2759" s="6">
        <v>737.86712999999997</v>
      </c>
      <c r="BJ2759" s="6">
        <v>0.71292</v>
      </c>
      <c r="BK2759" s="6">
        <v>5410600</v>
      </c>
      <c r="BL2759" s="6">
        <v>0</v>
      </c>
      <c r="BM2759" s="6">
        <v>0</v>
      </c>
      <c r="BN2759" s="6">
        <v>0</v>
      </c>
      <c r="BO2759" s="6">
        <v>0</v>
      </c>
      <c r="BP2759" s="6">
        <v>0</v>
      </c>
      <c r="BQ2759" s="6">
        <v>802220</v>
      </c>
      <c r="BR2759" s="6">
        <v>587120</v>
      </c>
      <c r="BS2759" s="6">
        <v>829260</v>
      </c>
      <c r="BT2759" s="6">
        <v>1521100</v>
      </c>
      <c r="BU2759" s="6">
        <v>1670900</v>
      </c>
      <c r="BV2759" s="6">
        <v>0</v>
      </c>
      <c r="BW2759" s="6">
        <v>0</v>
      </c>
      <c r="BX2759" s="6">
        <v>0</v>
      </c>
    </row>
    <row r="2760" spans="1:76">
      <c r="A2760" s="3" t="s">
        <v>13810</v>
      </c>
      <c r="B2760" s="3" t="s">
        <v>13810</v>
      </c>
      <c r="C2760" s="3" t="s">
        <v>13810</v>
      </c>
      <c r="D2760" s="6">
        <v>154</v>
      </c>
      <c r="E2760" s="6">
        <v>154</v>
      </c>
      <c r="F2760" s="3"/>
      <c r="G2760" s="3"/>
      <c r="H2760" s="3" t="s">
        <v>56001</v>
      </c>
      <c r="I2760" s="3"/>
      <c r="J2760" s="6">
        <v>0.49998700000000001</v>
      </c>
      <c r="K2760" s="6">
        <v>0</v>
      </c>
      <c r="L2760" s="6">
        <v>0.46881099999999998</v>
      </c>
      <c r="M2760" s="6">
        <v>0</v>
      </c>
      <c r="N2760" s="6">
        <v>2.1371600000000001E-2</v>
      </c>
      <c r="O2760" s="6">
        <v>84.498000000000005</v>
      </c>
      <c r="P2760" s="6"/>
      <c r="Q2760" s="6"/>
      <c r="R2760" s="6"/>
      <c r="S2760" s="6"/>
      <c r="T2760" s="6">
        <v>0.46881099999999998</v>
      </c>
      <c r="U2760" s="6">
        <v>0</v>
      </c>
      <c r="V2760" s="6">
        <v>2.1371600000000001E-2</v>
      </c>
      <c r="W2760" s="6">
        <v>84.498000000000005</v>
      </c>
      <c r="X2760" s="6"/>
      <c r="Y2760" s="6"/>
      <c r="Z2760" s="6"/>
      <c r="AA2760" s="6"/>
      <c r="AB2760" s="6"/>
      <c r="AC2760" s="6"/>
      <c r="AD2760" s="6"/>
      <c r="AE2760" s="6"/>
      <c r="AF2760" s="6">
        <v>0.49993900000000002</v>
      </c>
      <c r="AG2760" s="6">
        <v>0</v>
      </c>
      <c r="AH2760" s="12">
        <v>1.44803E-7</v>
      </c>
      <c r="AI2760" s="6">
        <v>109</v>
      </c>
      <c r="AJ2760" s="6">
        <v>0.49998700000000001</v>
      </c>
      <c r="AK2760" s="6">
        <v>0</v>
      </c>
      <c r="AL2760" s="12">
        <v>2.2253000000000001E-11</v>
      </c>
      <c r="AM2760" s="6">
        <v>121.28</v>
      </c>
      <c r="AN2760" s="6">
        <v>0.49996499999999999</v>
      </c>
      <c r="AO2760" s="6">
        <v>0</v>
      </c>
      <c r="AP2760" s="12">
        <v>1.0396100000000001E-12</v>
      </c>
      <c r="AQ2760" s="6">
        <v>130.1</v>
      </c>
      <c r="AR2760" s="6">
        <v>0.49994300000000003</v>
      </c>
      <c r="AS2760" s="6">
        <v>0</v>
      </c>
      <c r="AT2760" s="12">
        <v>9.1667199999999994E-8</v>
      </c>
      <c r="AU2760" s="6">
        <v>110.38</v>
      </c>
      <c r="AV2760" s="6">
        <v>0.49998700000000001</v>
      </c>
      <c r="AW2760" s="6">
        <v>0</v>
      </c>
      <c r="AX2760" s="12">
        <v>2.2253000000000001E-11</v>
      </c>
      <c r="AY2760" s="6">
        <v>121.28</v>
      </c>
      <c r="AZ2760" s="6">
        <v>1</v>
      </c>
      <c r="BA2760" s="3" t="s">
        <v>56009</v>
      </c>
      <c r="BB2760" s="12">
        <v>1.0396100000000001E-12</v>
      </c>
      <c r="BC2760" s="6">
        <v>130.1</v>
      </c>
      <c r="BD2760" s="3" t="s">
        <v>56006</v>
      </c>
      <c r="BE2760" s="3" t="s">
        <v>56007</v>
      </c>
      <c r="BF2760" s="3" t="s">
        <v>56008</v>
      </c>
      <c r="BG2760" s="6">
        <v>2</v>
      </c>
      <c r="BH2760" s="6">
        <v>2</v>
      </c>
      <c r="BI2760" s="6">
        <v>737.86712999999997</v>
      </c>
      <c r="BJ2760" s="6">
        <v>0.71292</v>
      </c>
      <c r="BK2760" s="6">
        <v>5410600</v>
      </c>
      <c r="BL2760" s="6">
        <v>0</v>
      </c>
      <c r="BM2760" s="6">
        <v>0</v>
      </c>
      <c r="BN2760" s="6">
        <v>0</v>
      </c>
      <c r="BO2760" s="6">
        <v>0</v>
      </c>
      <c r="BP2760" s="6">
        <v>0</v>
      </c>
      <c r="BQ2760" s="6">
        <v>802220</v>
      </c>
      <c r="BR2760" s="6">
        <v>587120</v>
      </c>
      <c r="BS2760" s="6">
        <v>829260</v>
      </c>
      <c r="BT2760" s="6">
        <v>1521100</v>
      </c>
      <c r="BU2760" s="6">
        <v>1670900</v>
      </c>
      <c r="BV2760" s="6">
        <v>0</v>
      </c>
      <c r="BW2760" s="6">
        <v>0</v>
      </c>
      <c r="BX2760" s="6">
        <v>0</v>
      </c>
    </row>
    <row r="2761" spans="1:76">
      <c r="A2761" s="3" t="s">
        <v>13812</v>
      </c>
      <c r="B2761" s="3" t="s">
        <v>13812</v>
      </c>
      <c r="C2761" s="3" t="s">
        <v>13812</v>
      </c>
      <c r="D2761" s="6">
        <v>143</v>
      </c>
      <c r="E2761" s="6">
        <v>143</v>
      </c>
      <c r="F2761" s="3"/>
      <c r="G2761" s="3"/>
      <c r="H2761" s="3" t="s">
        <v>56010</v>
      </c>
      <c r="I2761" s="3"/>
      <c r="J2761" s="6">
        <v>1</v>
      </c>
      <c r="K2761" s="6">
        <v>88.337699999999998</v>
      </c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>
        <v>1</v>
      </c>
      <c r="AG2761" s="6">
        <v>94.296599999999998</v>
      </c>
      <c r="AH2761" s="6">
        <v>5.3047000000000001E-4</v>
      </c>
      <c r="AI2761" s="6">
        <v>94.296999999999997</v>
      </c>
      <c r="AJ2761" s="6">
        <v>1</v>
      </c>
      <c r="AK2761" s="6">
        <v>113.224</v>
      </c>
      <c r="AL2761" s="12">
        <v>1.1232399999999999E-6</v>
      </c>
      <c r="AM2761" s="6">
        <v>113.22</v>
      </c>
      <c r="AN2761" s="6">
        <v>1</v>
      </c>
      <c r="AO2761" s="6">
        <v>109.236</v>
      </c>
      <c r="AP2761" s="12">
        <v>4.1408199999999999E-6</v>
      </c>
      <c r="AQ2761" s="6">
        <v>109.24</v>
      </c>
      <c r="AR2761" s="6">
        <v>1</v>
      </c>
      <c r="AS2761" s="6">
        <v>88.337699999999998</v>
      </c>
      <c r="AT2761" s="6">
        <v>4.1699400000000001E-4</v>
      </c>
      <c r="AU2761" s="6">
        <v>95.572999999999993</v>
      </c>
      <c r="AV2761" s="6"/>
      <c r="AW2761" s="6"/>
      <c r="AX2761" s="6"/>
      <c r="AY2761" s="6"/>
      <c r="AZ2761" s="6">
        <v>1</v>
      </c>
      <c r="BA2761" s="3" t="s">
        <v>13813</v>
      </c>
      <c r="BB2761" s="12">
        <v>1.1232399999999999E-6</v>
      </c>
      <c r="BC2761" s="6">
        <v>113.22</v>
      </c>
      <c r="BD2761" s="3" t="s">
        <v>56011</v>
      </c>
      <c r="BE2761" s="3" t="s">
        <v>56012</v>
      </c>
      <c r="BF2761" s="3" t="s">
        <v>56013</v>
      </c>
      <c r="BG2761" s="6">
        <v>5</v>
      </c>
      <c r="BH2761" s="6">
        <v>3</v>
      </c>
      <c r="BI2761" s="6">
        <v>450.89636999999999</v>
      </c>
      <c r="BJ2761" s="6">
        <v>1.2418</v>
      </c>
      <c r="BK2761" s="6">
        <v>1735000</v>
      </c>
      <c r="BL2761" s="6">
        <v>0</v>
      </c>
      <c r="BM2761" s="6">
        <v>0</v>
      </c>
      <c r="BN2761" s="6">
        <v>0</v>
      </c>
      <c r="BO2761" s="6">
        <v>0</v>
      </c>
      <c r="BP2761" s="6">
        <v>0</v>
      </c>
      <c r="BQ2761" s="6">
        <v>456500</v>
      </c>
      <c r="BR2761" s="6">
        <v>254780</v>
      </c>
      <c r="BS2761" s="6">
        <v>285850</v>
      </c>
      <c r="BT2761" s="6">
        <v>737900</v>
      </c>
      <c r="BU2761" s="6">
        <v>0</v>
      </c>
      <c r="BV2761" s="6">
        <v>4</v>
      </c>
      <c r="BW2761" s="6">
        <v>0</v>
      </c>
      <c r="BX2761" s="6">
        <v>4</v>
      </c>
    </row>
    <row r="2762" spans="1:76">
      <c r="A2762" s="3" t="s">
        <v>11636</v>
      </c>
      <c r="B2762" s="3" t="s">
        <v>11636</v>
      </c>
      <c r="C2762" s="3" t="s">
        <v>11636</v>
      </c>
      <c r="D2762" s="6">
        <v>240</v>
      </c>
      <c r="E2762" s="6">
        <v>240</v>
      </c>
      <c r="F2762" s="3"/>
      <c r="G2762" s="3"/>
      <c r="H2762" s="3" t="s">
        <v>56014</v>
      </c>
      <c r="I2762" s="3"/>
      <c r="J2762" s="6">
        <v>1</v>
      </c>
      <c r="K2762" s="6">
        <v>76.4649</v>
      </c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6"/>
      <c r="AJ2762" s="6"/>
      <c r="AK2762" s="6"/>
      <c r="AL2762" s="6"/>
      <c r="AM2762" s="6"/>
      <c r="AN2762" s="6"/>
      <c r="AO2762" s="6"/>
      <c r="AP2762" s="6"/>
      <c r="AQ2762" s="6"/>
      <c r="AR2762" s="6">
        <v>1</v>
      </c>
      <c r="AS2762" s="6">
        <v>84.212599999999995</v>
      </c>
      <c r="AT2762" s="6">
        <v>6.1279999999999998E-3</v>
      </c>
      <c r="AU2762" s="6">
        <v>84.212999999999994</v>
      </c>
      <c r="AV2762" s="6">
        <v>1</v>
      </c>
      <c r="AW2762" s="6">
        <v>76.4649</v>
      </c>
      <c r="AX2762" s="6">
        <v>1.2611900000000001E-2</v>
      </c>
      <c r="AY2762" s="6">
        <v>76.465000000000003</v>
      </c>
      <c r="AZ2762" s="6">
        <v>1</v>
      </c>
      <c r="BA2762" s="3" t="s">
        <v>11637</v>
      </c>
      <c r="BB2762" s="6">
        <v>6.1279999999999998E-3</v>
      </c>
      <c r="BC2762" s="6">
        <v>84.212999999999994</v>
      </c>
      <c r="BD2762" s="3" t="s">
        <v>56015</v>
      </c>
      <c r="BE2762" s="3" t="s">
        <v>56016</v>
      </c>
      <c r="BF2762" s="3" t="s">
        <v>56017</v>
      </c>
      <c r="BG2762" s="6">
        <v>6</v>
      </c>
      <c r="BH2762" s="6">
        <v>2</v>
      </c>
      <c r="BI2762" s="6">
        <v>481.75558999999998</v>
      </c>
      <c r="BJ2762" s="6">
        <v>-0.42272999999999999</v>
      </c>
      <c r="BK2762" s="6">
        <v>1213800</v>
      </c>
      <c r="BL2762" s="6">
        <v>0</v>
      </c>
      <c r="BM2762" s="6">
        <v>0</v>
      </c>
      <c r="BN2762" s="6">
        <v>0</v>
      </c>
      <c r="BO2762" s="6">
        <v>0</v>
      </c>
      <c r="BP2762" s="6">
        <v>0</v>
      </c>
      <c r="BQ2762" s="6">
        <v>0</v>
      </c>
      <c r="BR2762" s="6">
        <v>0</v>
      </c>
      <c r="BS2762" s="6">
        <v>0</v>
      </c>
      <c r="BT2762" s="6">
        <v>588530</v>
      </c>
      <c r="BU2762" s="6">
        <v>625320</v>
      </c>
      <c r="BV2762" s="6">
        <v>2</v>
      </c>
      <c r="BW2762" s="6">
        <v>0</v>
      </c>
      <c r="BX2762" s="6">
        <v>2</v>
      </c>
    </row>
    <row r="2763" spans="1:76">
      <c r="A2763" s="3" t="s">
        <v>16205</v>
      </c>
      <c r="B2763" s="3" t="s">
        <v>16205</v>
      </c>
      <c r="C2763" s="3" t="s">
        <v>16205</v>
      </c>
      <c r="D2763" s="6">
        <v>553</v>
      </c>
      <c r="E2763" s="6">
        <v>553</v>
      </c>
      <c r="F2763" s="3"/>
      <c r="G2763" s="3"/>
      <c r="H2763" s="3" t="s">
        <v>56018</v>
      </c>
      <c r="I2763" s="3"/>
      <c r="J2763" s="6">
        <v>1</v>
      </c>
      <c r="K2763" s="6">
        <v>71.976200000000006</v>
      </c>
      <c r="L2763" s="6">
        <v>1</v>
      </c>
      <c r="M2763" s="6">
        <v>153.75299999999999</v>
      </c>
      <c r="N2763" s="12">
        <v>4.2053000000000001E-27</v>
      </c>
      <c r="O2763" s="6">
        <v>153.75</v>
      </c>
      <c r="P2763" s="6">
        <v>1</v>
      </c>
      <c r="Q2763" s="6">
        <v>141.37</v>
      </c>
      <c r="R2763" s="12">
        <v>2.4189200000000002E-52</v>
      </c>
      <c r="S2763" s="6">
        <v>191.06</v>
      </c>
      <c r="T2763" s="6"/>
      <c r="U2763" s="6"/>
      <c r="V2763" s="6"/>
      <c r="W2763" s="6"/>
      <c r="X2763" s="6"/>
      <c r="Y2763" s="6"/>
      <c r="Z2763" s="6"/>
      <c r="AA2763" s="6"/>
      <c r="AB2763" s="6">
        <v>1</v>
      </c>
      <c r="AC2763" s="6">
        <v>71.976200000000006</v>
      </c>
      <c r="AD2763" s="12">
        <v>1.9638499999999999E-47</v>
      </c>
      <c r="AE2763" s="6">
        <v>182.02</v>
      </c>
      <c r="AF2763" s="6">
        <v>1</v>
      </c>
      <c r="AG2763" s="6">
        <v>81.493899999999996</v>
      </c>
      <c r="AH2763" s="12">
        <v>1.64059E-11</v>
      </c>
      <c r="AI2763" s="6">
        <v>123.64</v>
      </c>
      <c r="AJ2763" s="6">
        <v>1</v>
      </c>
      <c r="AK2763" s="6">
        <v>133.71199999999999</v>
      </c>
      <c r="AL2763" s="12">
        <v>1.1832900000000001E-12</v>
      </c>
      <c r="AM2763" s="6">
        <v>133.71</v>
      </c>
      <c r="AN2763" s="6">
        <v>1</v>
      </c>
      <c r="AO2763" s="6">
        <v>139.464</v>
      </c>
      <c r="AP2763" s="12">
        <v>1.44059E-12</v>
      </c>
      <c r="AQ2763" s="6">
        <v>139.46</v>
      </c>
      <c r="AR2763" s="6">
        <v>1</v>
      </c>
      <c r="AS2763" s="6">
        <v>146.50200000000001</v>
      </c>
      <c r="AT2763" s="12">
        <v>1.9154199999999999E-12</v>
      </c>
      <c r="AU2763" s="6">
        <v>146.5</v>
      </c>
      <c r="AV2763" s="6">
        <v>1</v>
      </c>
      <c r="AW2763" s="6">
        <v>165.697</v>
      </c>
      <c r="AX2763" s="12">
        <v>3.6101700000000002E-12</v>
      </c>
      <c r="AY2763" s="6">
        <v>165.7</v>
      </c>
      <c r="AZ2763" s="6">
        <v>1</v>
      </c>
      <c r="BA2763" s="3" t="s">
        <v>16206</v>
      </c>
      <c r="BB2763" s="12">
        <v>2.4189200000000002E-52</v>
      </c>
      <c r="BC2763" s="6">
        <v>191.06</v>
      </c>
      <c r="BD2763" s="3" t="s">
        <v>56019</v>
      </c>
      <c r="BE2763" s="3" t="s">
        <v>56020</v>
      </c>
      <c r="BF2763" s="3" t="s">
        <v>56021</v>
      </c>
      <c r="BG2763" s="6">
        <v>8</v>
      </c>
      <c r="BH2763" s="6">
        <v>2</v>
      </c>
      <c r="BI2763" s="6">
        <v>796.35808999999995</v>
      </c>
      <c r="BJ2763" s="6">
        <v>-0.31535000000000002</v>
      </c>
      <c r="BK2763" s="6">
        <v>8514500</v>
      </c>
      <c r="BL2763" s="6">
        <v>350400</v>
      </c>
      <c r="BM2763" s="6">
        <v>514400</v>
      </c>
      <c r="BN2763" s="6">
        <v>0</v>
      </c>
      <c r="BO2763" s="6">
        <v>0</v>
      </c>
      <c r="BP2763" s="6">
        <v>1295700</v>
      </c>
      <c r="BQ2763" s="6">
        <v>391790</v>
      </c>
      <c r="BR2763" s="6">
        <v>597610</v>
      </c>
      <c r="BS2763" s="6">
        <v>787430</v>
      </c>
      <c r="BT2763" s="6">
        <v>277470</v>
      </c>
      <c r="BU2763" s="6">
        <v>4299700</v>
      </c>
      <c r="BV2763" s="6">
        <v>8</v>
      </c>
      <c r="BW2763" s="6">
        <v>3</v>
      </c>
      <c r="BX2763" s="6">
        <v>5</v>
      </c>
    </row>
    <row r="2764" spans="1:76">
      <c r="A2764" s="3" t="s">
        <v>16205</v>
      </c>
      <c r="B2764" s="3" t="s">
        <v>16205</v>
      </c>
      <c r="C2764" s="3" t="s">
        <v>16205</v>
      </c>
      <c r="D2764" s="6">
        <v>303</v>
      </c>
      <c r="E2764" s="6">
        <v>303</v>
      </c>
      <c r="F2764" s="3"/>
      <c r="G2764" s="3"/>
      <c r="H2764" s="3" t="s">
        <v>56018</v>
      </c>
      <c r="I2764" s="3"/>
      <c r="J2764" s="6">
        <v>0.87593200000000004</v>
      </c>
      <c r="K2764" s="6">
        <v>8.4931300000000007</v>
      </c>
      <c r="L2764" s="6">
        <v>0.87593200000000004</v>
      </c>
      <c r="M2764" s="6">
        <v>8.4931300000000007</v>
      </c>
      <c r="N2764" s="12">
        <v>2.2422700000000001E-10</v>
      </c>
      <c r="O2764" s="6">
        <v>91.113</v>
      </c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/>
      <c r="AG2764" s="6"/>
      <c r="AH2764" s="6"/>
      <c r="AI2764" s="6"/>
      <c r="AJ2764" s="6"/>
      <c r="AK2764" s="6"/>
      <c r="AL2764" s="6"/>
      <c r="AM2764" s="6"/>
      <c r="AN2764" s="6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>
        <v>1</v>
      </c>
      <c r="BA2764" s="3" t="s">
        <v>56022</v>
      </c>
      <c r="BB2764" s="12">
        <v>2.2422700000000001E-10</v>
      </c>
      <c r="BC2764" s="6">
        <v>91.113</v>
      </c>
      <c r="BD2764" s="3" t="s">
        <v>56023</v>
      </c>
      <c r="BE2764" s="3" t="s">
        <v>56024</v>
      </c>
      <c r="BF2764" s="3" t="s">
        <v>56025</v>
      </c>
      <c r="BG2764" s="6">
        <v>6</v>
      </c>
      <c r="BH2764" s="6">
        <v>4</v>
      </c>
      <c r="BI2764" s="6">
        <v>910.44669999999996</v>
      </c>
      <c r="BJ2764" s="6">
        <v>1.0055000000000001</v>
      </c>
      <c r="BK2764" s="6">
        <v>2973700</v>
      </c>
      <c r="BL2764" s="6">
        <v>2973700</v>
      </c>
      <c r="BM2764" s="6">
        <v>0</v>
      </c>
      <c r="BN2764" s="6">
        <v>0</v>
      </c>
      <c r="BO2764" s="6">
        <v>0</v>
      </c>
      <c r="BP2764" s="6">
        <v>0</v>
      </c>
      <c r="BQ2764" s="6">
        <v>0</v>
      </c>
      <c r="BR2764" s="6">
        <v>0</v>
      </c>
      <c r="BS2764" s="6">
        <v>0</v>
      </c>
      <c r="BT2764" s="6">
        <v>0</v>
      </c>
      <c r="BU2764" s="6">
        <v>0</v>
      </c>
      <c r="BV2764" s="6">
        <v>0</v>
      </c>
      <c r="BW2764" s="6">
        <v>0</v>
      </c>
      <c r="BX2764" s="6">
        <v>0</v>
      </c>
    </row>
    <row r="2765" spans="1:76">
      <c r="A2765" s="3" t="s">
        <v>56026</v>
      </c>
      <c r="B2765" s="3" t="s">
        <v>14421</v>
      </c>
      <c r="C2765" s="3" t="s">
        <v>14421</v>
      </c>
      <c r="D2765" s="6">
        <v>72</v>
      </c>
      <c r="E2765" s="6">
        <v>72</v>
      </c>
      <c r="F2765" s="3" t="s">
        <v>14422</v>
      </c>
      <c r="G2765" s="3" t="s">
        <v>14423</v>
      </c>
      <c r="H2765" s="3" t="s">
        <v>56027</v>
      </c>
      <c r="I2765" s="3" t="s">
        <v>14424</v>
      </c>
      <c r="J2765" s="6">
        <v>1</v>
      </c>
      <c r="K2765" s="6">
        <v>134.20699999999999</v>
      </c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>
        <v>1</v>
      </c>
      <c r="AG2765" s="6">
        <v>116.83799999999999</v>
      </c>
      <c r="AH2765" s="12">
        <v>2.0775199999999998E-12</v>
      </c>
      <c r="AI2765" s="6">
        <v>127.02</v>
      </c>
      <c r="AJ2765" s="6">
        <v>1</v>
      </c>
      <c r="AK2765" s="6">
        <v>117.916</v>
      </c>
      <c r="AL2765" s="12">
        <v>5.4744599999999997E-10</v>
      </c>
      <c r="AM2765" s="6">
        <v>117.92</v>
      </c>
      <c r="AN2765" s="6">
        <v>1</v>
      </c>
      <c r="AO2765" s="6">
        <v>83.728999999999999</v>
      </c>
      <c r="AP2765" s="6">
        <v>4.8325400000000002E-4</v>
      </c>
      <c r="AQ2765" s="6">
        <v>83.728999999999999</v>
      </c>
      <c r="AR2765" s="6">
        <v>1</v>
      </c>
      <c r="AS2765" s="6">
        <v>123.01900000000001</v>
      </c>
      <c r="AT2765" s="12">
        <v>3.1667099999999999E-12</v>
      </c>
      <c r="AU2765" s="6">
        <v>125.53</v>
      </c>
      <c r="AV2765" s="6">
        <v>1</v>
      </c>
      <c r="AW2765" s="6">
        <v>134.20699999999999</v>
      </c>
      <c r="AX2765" s="12">
        <v>6.7635100000000001E-15</v>
      </c>
      <c r="AY2765" s="6">
        <v>134.21</v>
      </c>
      <c r="AZ2765" s="6">
        <v>1</v>
      </c>
      <c r="BA2765" s="3" t="s">
        <v>14425</v>
      </c>
      <c r="BB2765" s="12">
        <v>6.7635100000000001E-15</v>
      </c>
      <c r="BC2765" s="6">
        <v>134.21</v>
      </c>
      <c r="BD2765" s="3" t="s">
        <v>56028</v>
      </c>
      <c r="BE2765" s="3" t="s">
        <v>56029</v>
      </c>
      <c r="BF2765" s="3" t="s">
        <v>56030</v>
      </c>
      <c r="BG2765" s="6">
        <v>14</v>
      </c>
      <c r="BH2765" s="6">
        <v>3</v>
      </c>
      <c r="BI2765" s="6">
        <v>619.61229000000003</v>
      </c>
      <c r="BJ2765" s="6">
        <v>0.14016999999999999</v>
      </c>
      <c r="BK2765" s="6">
        <v>10211000</v>
      </c>
      <c r="BL2765" s="6">
        <v>0</v>
      </c>
      <c r="BM2765" s="6">
        <v>0</v>
      </c>
      <c r="BN2765" s="6">
        <v>0</v>
      </c>
      <c r="BO2765" s="6">
        <v>0</v>
      </c>
      <c r="BP2765" s="6">
        <v>0</v>
      </c>
      <c r="BQ2765" s="6">
        <v>1676800</v>
      </c>
      <c r="BR2765" s="6">
        <v>2567100</v>
      </c>
      <c r="BS2765" s="6">
        <v>233530</v>
      </c>
      <c r="BT2765" s="6">
        <v>2185800</v>
      </c>
      <c r="BU2765" s="6">
        <v>3547300</v>
      </c>
      <c r="BV2765" s="6">
        <v>5</v>
      </c>
      <c r="BW2765" s="6">
        <v>0</v>
      </c>
      <c r="BX2765" s="6">
        <v>5</v>
      </c>
    </row>
    <row r="2766" spans="1:76">
      <c r="A2766" s="3" t="s">
        <v>12665</v>
      </c>
      <c r="B2766" s="3" t="s">
        <v>12665</v>
      </c>
      <c r="C2766" s="3" t="s">
        <v>12665</v>
      </c>
      <c r="D2766" s="6">
        <v>63</v>
      </c>
      <c r="E2766" s="6">
        <v>63</v>
      </c>
      <c r="F2766" s="3"/>
      <c r="G2766" s="3"/>
      <c r="H2766" s="3" t="s">
        <v>56010</v>
      </c>
      <c r="I2766" s="3"/>
      <c r="J2766" s="6">
        <v>1</v>
      </c>
      <c r="K2766" s="6">
        <v>76.678899999999999</v>
      </c>
      <c r="L2766" s="6">
        <v>1</v>
      </c>
      <c r="M2766" s="6">
        <v>56.4315</v>
      </c>
      <c r="N2766" s="6">
        <v>0.16195300000000001</v>
      </c>
      <c r="O2766" s="6">
        <v>56.432000000000002</v>
      </c>
      <c r="P2766" s="6">
        <v>1</v>
      </c>
      <c r="Q2766" s="6">
        <v>101.64400000000001</v>
      </c>
      <c r="R2766" s="6">
        <v>4.0171199999999999E-3</v>
      </c>
      <c r="S2766" s="6">
        <v>101.64</v>
      </c>
      <c r="T2766" s="6"/>
      <c r="U2766" s="6"/>
      <c r="V2766" s="6"/>
      <c r="W2766" s="6"/>
      <c r="X2766" s="6">
        <v>1</v>
      </c>
      <c r="Y2766" s="6">
        <v>76.678899999999999</v>
      </c>
      <c r="Z2766" s="6">
        <v>3.5859200000000001E-2</v>
      </c>
      <c r="AA2766" s="6">
        <v>76.679000000000002</v>
      </c>
      <c r="AB2766" s="6"/>
      <c r="AC2766" s="6"/>
      <c r="AD2766" s="6"/>
      <c r="AE2766" s="6"/>
      <c r="AF2766" s="6"/>
      <c r="AG2766" s="6"/>
      <c r="AH2766" s="6"/>
      <c r="AI2766" s="6"/>
      <c r="AJ2766" s="6"/>
      <c r="AK2766" s="6"/>
      <c r="AL2766" s="6"/>
      <c r="AM2766" s="6"/>
      <c r="AN2766" s="6"/>
      <c r="AO2766" s="6"/>
      <c r="AP2766" s="6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>
        <v>1</v>
      </c>
      <c r="BA2766" s="3" t="s">
        <v>12666</v>
      </c>
      <c r="BB2766" s="6">
        <v>4.0171199999999999E-3</v>
      </c>
      <c r="BC2766" s="6">
        <v>101.64</v>
      </c>
      <c r="BD2766" s="3" t="s">
        <v>56031</v>
      </c>
      <c r="BE2766" s="3" t="s">
        <v>56032</v>
      </c>
      <c r="BF2766" s="3" t="s">
        <v>56033</v>
      </c>
      <c r="BG2766" s="6">
        <v>4</v>
      </c>
      <c r="BH2766" s="6">
        <v>2</v>
      </c>
      <c r="BI2766" s="6">
        <v>579.78742</v>
      </c>
      <c r="BJ2766" s="6">
        <v>0.42671999999999999</v>
      </c>
      <c r="BK2766" s="6">
        <v>1767200</v>
      </c>
      <c r="BL2766" s="6">
        <v>667590</v>
      </c>
      <c r="BM2766" s="6">
        <v>900920</v>
      </c>
      <c r="BN2766" s="6">
        <v>0</v>
      </c>
      <c r="BO2766" s="6">
        <v>198740</v>
      </c>
      <c r="BP2766" s="6">
        <v>0</v>
      </c>
      <c r="BQ2766" s="6">
        <v>0</v>
      </c>
      <c r="BR2766" s="6">
        <v>0</v>
      </c>
      <c r="BS2766" s="6">
        <v>0</v>
      </c>
      <c r="BT2766" s="6">
        <v>0</v>
      </c>
      <c r="BU2766" s="6">
        <v>0</v>
      </c>
      <c r="BV2766" s="6">
        <v>3</v>
      </c>
      <c r="BW2766" s="6">
        <v>3</v>
      </c>
      <c r="BX2766" s="6">
        <v>0</v>
      </c>
    </row>
    <row r="2767" spans="1:76">
      <c r="A2767" s="3" t="s">
        <v>56034</v>
      </c>
      <c r="B2767" s="3" t="s">
        <v>13814</v>
      </c>
      <c r="C2767" s="3" t="s">
        <v>13814</v>
      </c>
      <c r="D2767" s="6">
        <v>74</v>
      </c>
      <c r="E2767" s="6">
        <v>74</v>
      </c>
      <c r="F2767" s="3"/>
      <c r="G2767" s="3"/>
      <c r="H2767" s="3" t="s">
        <v>56035</v>
      </c>
      <c r="I2767" s="3"/>
      <c r="J2767" s="6">
        <v>1</v>
      </c>
      <c r="K2767" s="6">
        <v>74.127300000000005</v>
      </c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6"/>
      <c r="AE2767" s="6"/>
      <c r="AF2767" s="6">
        <v>1</v>
      </c>
      <c r="AG2767" s="6">
        <v>74.127300000000005</v>
      </c>
      <c r="AH2767" s="6">
        <v>5.4754200000000003E-2</v>
      </c>
      <c r="AI2767" s="6">
        <v>74.126999999999995</v>
      </c>
      <c r="AJ2767" s="6">
        <v>1</v>
      </c>
      <c r="AK2767" s="6">
        <v>52.785699999999999</v>
      </c>
      <c r="AL2767" s="6">
        <v>0.28249400000000002</v>
      </c>
      <c r="AM2767" s="6">
        <v>52.786000000000001</v>
      </c>
      <c r="AN2767" s="6">
        <v>1</v>
      </c>
      <c r="AO2767" s="6">
        <v>75.379499999999993</v>
      </c>
      <c r="AP2767" s="6">
        <v>3.33578E-2</v>
      </c>
      <c r="AQ2767" s="6">
        <v>75.38</v>
      </c>
      <c r="AR2767" s="6">
        <v>1</v>
      </c>
      <c r="AS2767" s="6">
        <v>74.127300000000005</v>
      </c>
      <c r="AT2767" s="6">
        <v>5.4754200000000003E-2</v>
      </c>
      <c r="AU2767" s="6">
        <v>74.126999999999995</v>
      </c>
      <c r="AV2767" s="6"/>
      <c r="AW2767" s="6"/>
      <c r="AX2767" s="6"/>
      <c r="AY2767" s="6"/>
      <c r="AZ2767" s="6">
        <v>1</v>
      </c>
      <c r="BA2767" s="3" t="s">
        <v>13815</v>
      </c>
      <c r="BB2767" s="6">
        <v>3.33578E-2</v>
      </c>
      <c r="BC2767" s="6">
        <v>75.38</v>
      </c>
      <c r="BD2767" s="3" t="s">
        <v>56036</v>
      </c>
      <c r="BE2767" s="3" t="s">
        <v>56037</v>
      </c>
      <c r="BF2767" s="3" t="s">
        <v>56038</v>
      </c>
      <c r="BG2767" s="6">
        <v>2</v>
      </c>
      <c r="BH2767" s="6">
        <v>2</v>
      </c>
      <c r="BI2767" s="6">
        <v>515.27869999999996</v>
      </c>
      <c r="BJ2767" s="6">
        <v>-1.5025999999999999</v>
      </c>
      <c r="BK2767" s="6">
        <v>957310</v>
      </c>
      <c r="BL2767" s="6">
        <v>0</v>
      </c>
      <c r="BM2767" s="6">
        <v>0</v>
      </c>
      <c r="BN2767" s="6">
        <v>0</v>
      </c>
      <c r="BO2767" s="6">
        <v>0</v>
      </c>
      <c r="BP2767" s="6">
        <v>0</v>
      </c>
      <c r="BQ2767" s="6">
        <v>346260</v>
      </c>
      <c r="BR2767" s="6">
        <v>216170</v>
      </c>
      <c r="BS2767" s="6">
        <v>0</v>
      </c>
      <c r="BT2767" s="6">
        <v>394880</v>
      </c>
      <c r="BU2767" s="6">
        <v>0</v>
      </c>
      <c r="BV2767" s="6">
        <v>4</v>
      </c>
      <c r="BW2767" s="6">
        <v>0</v>
      </c>
      <c r="BX2767" s="6">
        <v>4</v>
      </c>
    </row>
    <row r="2768" spans="1:76">
      <c r="A2768" s="3" t="s">
        <v>10696</v>
      </c>
      <c r="B2768" s="3" t="s">
        <v>10696</v>
      </c>
      <c r="C2768" s="3" t="s">
        <v>10696</v>
      </c>
      <c r="D2768" s="6">
        <v>366</v>
      </c>
      <c r="E2768" s="6">
        <v>366</v>
      </c>
      <c r="F2768" s="3"/>
      <c r="G2768" s="3"/>
      <c r="H2768" s="3" t="s">
        <v>56039</v>
      </c>
      <c r="I2768" s="3"/>
      <c r="J2768" s="6">
        <v>0.99997499999999995</v>
      </c>
      <c r="K2768" s="6">
        <v>45.939100000000003</v>
      </c>
      <c r="L2768" s="6">
        <v>0.99997499999999995</v>
      </c>
      <c r="M2768" s="6">
        <v>45.939100000000003</v>
      </c>
      <c r="N2768" s="12">
        <v>1.42286E-15</v>
      </c>
      <c r="O2768" s="6">
        <v>141.94999999999999</v>
      </c>
      <c r="P2768" s="6">
        <v>0.99992700000000001</v>
      </c>
      <c r="Q2768" s="6">
        <v>41.386800000000001</v>
      </c>
      <c r="R2768" s="12">
        <v>5.5015500000000002E-5</v>
      </c>
      <c r="S2768" s="6">
        <v>104.79</v>
      </c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/>
      <c r="AG2768" s="6"/>
      <c r="AH2768" s="6"/>
      <c r="AI2768" s="6"/>
      <c r="AJ2768" s="6"/>
      <c r="AK2768" s="6"/>
      <c r="AL2768" s="6"/>
      <c r="AM2768" s="6"/>
      <c r="AN2768" s="6"/>
      <c r="AO2768" s="6"/>
      <c r="AP2768" s="6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>
        <v>1</v>
      </c>
      <c r="BA2768" s="3" t="s">
        <v>10697</v>
      </c>
      <c r="BB2768" s="12">
        <v>1.42286E-15</v>
      </c>
      <c r="BC2768" s="6">
        <v>141.94999999999999</v>
      </c>
      <c r="BD2768" s="3" t="s">
        <v>56040</v>
      </c>
      <c r="BE2768" s="3" t="s">
        <v>56041</v>
      </c>
      <c r="BF2768" s="3" t="s">
        <v>56042</v>
      </c>
      <c r="BG2768" s="6">
        <v>3</v>
      </c>
      <c r="BH2768" s="6">
        <v>2</v>
      </c>
      <c r="BI2768" s="6">
        <v>735.79732999999999</v>
      </c>
      <c r="BJ2768" s="6">
        <v>-0.39811999999999997</v>
      </c>
      <c r="BK2768" s="6">
        <v>2415900</v>
      </c>
      <c r="BL2768" s="6">
        <v>1396800</v>
      </c>
      <c r="BM2768" s="6">
        <v>1019100</v>
      </c>
      <c r="BN2768" s="6">
        <v>0</v>
      </c>
      <c r="BO2768" s="6">
        <v>0</v>
      </c>
      <c r="BP2768" s="6">
        <v>0</v>
      </c>
      <c r="BQ2768" s="6">
        <v>0</v>
      </c>
      <c r="BR2768" s="6">
        <v>0</v>
      </c>
      <c r="BS2768" s="6">
        <v>0</v>
      </c>
      <c r="BT2768" s="6">
        <v>0</v>
      </c>
      <c r="BU2768" s="6">
        <v>0</v>
      </c>
      <c r="BV2768" s="6">
        <v>2</v>
      </c>
      <c r="BW2768" s="6">
        <v>2</v>
      </c>
      <c r="BX2768" s="6">
        <v>0</v>
      </c>
    </row>
    <row r="2769" spans="1:76">
      <c r="A2769" s="3" t="s">
        <v>15679</v>
      </c>
      <c r="B2769" s="3" t="s">
        <v>15679</v>
      </c>
      <c r="C2769" s="3" t="s">
        <v>15679</v>
      </c>
      <c r="D2769" s="6">
        <v>158</v>
      </c>
      <c r="E2769" s="6">
        <v>158</v>
      </c>
      <c r="F2769" s="3"/>
      <c r="G2769" s="3"/>
      <c r="H2769" s="3" t="s">
        <v>55813</v>
      </c>
      <c r="I2769" s="3"/>
      <c r="J2769" s="6">
        <v>1</v>
      </c>
      <c r="K2769" s="6">
        <v>66.055700000000002</v>
      </c>
      <c r="L2769" s="6">
        <v>1</v>
      </c>
      <c r="M2769" s="6">
        <v>42.210500000000003</v>
      </c>
      <c r="N2769" s="6">
        <v>3.3016899999999999E-3</v>
      </c>
      <c r="O2769" s="6">
        <v>92.537999999999997</v>
      </c>
      <c r="P2769" s="6">
        <v>1</v>
      </c>
      <c r="Q2769" s="6">
        <v>93.555700000000002</v>
      </c>
      <c r="R2769" s="6">
        <v>2.1809099999999999E-3</v>
      </c>
      <c r="S2769" s="6">
        <v>95.483000000000004</v>
      </c>
      <c r="T2769" s="6">
        <v>1</v>
      </c>
      <c r="U2769" s="6">
        <v>50.2836</v>
      </c>
      <c r="V2769" s="6">
        <v>0.149142</v>
      </c>
      <c r="W2769" s="6">
        <v>51.762</v>
      </c>
      <c r="X2769" s="6">
        <v>1</v>
      </c>
      <c r="Y2769" s="6">
        <v>40.496400000000001</v>
      </c>
      <c r="Z2769" s="6">
        <v>3.7043E-2</v>
      </c>
      <c r="AA2769" s="6">
        <v>68.893000000000001</v>
      </c>
      <c r="AB2769" s="6">
        <v>1</v>
      </c>
      <c r="AC2769" s="6">
        <v>66.055700000000002</v>
      </c>
      <c r="AD2769" s="6">
        <v>4.5076799999999999E-4</v>
      </c>
      <c r="AE2769" s="6">
        <v>103.01</v>
      </c>
      <c r="AF2769" s="6"/>
      <c r="AG2769" s="6"/>
      <c r="AH2769" s="6"/>
      <c r="AI2769" s="6"/>
      <c r="AJ2769" s="6"/>
      <c r="AK2769" s="6"/>
      <c r="AL2769" s="6"/>
      <c r="AM2769" s="6"/>
      <c r="AN2769" s="6"/>
      <c r="AO2769" s="6"/>
      <c r="AP2769" s="6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>
        <v>1</v>
      </c>
      <c r="BA2769" s="3" t="s">
        <v>15680</v>
      </c>
      <c r="BB2769" s="6">
        <v>4.5076799999999999E-4</v>
      </c>
      <c r="BC2769" s="6">
        <v>103.01</v>
      </c>
      <c r="BD2769" s="3" t="s">
        <v>56043</v>
      </c>
      <c r="BE2769" s="3" t="s">
        <v>56044</v>
      </c>
      <c r="BF2769" s="3" t="s">
        <v>56045</v>
      </c>
      <c r="BG2769" s="6">
        <v>7</v>
      </c>
      <c r="BH2769" s="6">
        <v>2</v>
      </c>
      <c r="BI2769" s="6">
        <v>625.82928000000004</v>
      </c>
      <c r="BJ2769" s="6">
        <v>0.66703000000000001</v>
      </c>
      <c r="BK2769" s="6">
        <v>22767000</v>
      </c>
      <c r="BL2769" s="6">
        <v>7894600</v>
      </c>
      <c r="BM2769" s="6">
        <v>6327700</v>
      </c>
      <c r="BN2769" s="6">
        <v>3288000</v>
      </c>
      <c r="BO2769" s="6">
        <v>2974000</v>
      </c>
      <c r="BP2769" s="6">
        <v>2282700</v>
      </c>
      <c r="BQ2769" s="6">
        <v>0</v>
      </c>
      <c r="BR2769" s="6">
        <v>0</v>
      </c>
      <c r="BS2769" s="6">
        <v>0</v>
      </c>
      <c r="BT2769" s="6">
        <v>0</v>
      </c>
      <c r="BU2769" s="6">
        <v>0</v>
      </c>
      <c r="BV2769" s="6">
        <v>5</v>
      </c>
      <c r="BW2769" s="6">
        <v>5</v>
      </c>
      <c r="BX2769" s="6">
        <v>0</v>
      </c>
    </row>
    <row r="2770" spans="1:76">
      <c r="A2770" s="3" t="s">
        <v>12667</v>
      </c>
      <c r="B2770" s="3" t="s">
        <v>12667</v>
      </c>
      <c r="C2770" s="3" t="s">
        <v>12667</v>
      </c>
      <c r="D2770" s="6">
        <v>552</v>
      </c>
      <c r="E2770" s="6">
        <v>552</v>
      </c>
      <c r="F2770" s="3" t="s">
        <v>12668</v>
      </c>
      <c r="G2770" s="3" t="s">
        <v>12669</v>
      </c>
      <c r="H2770" s="3" t="s">
        <v>56046</v>
      </c>
      <c r="I2770" s="3" t="s">
        <v>12670</v>
      </c>
      <c r="J2770" s="6">
        <v>1</v>
      </c>
      <c r="K2770" s="6">
        <v>71.295699999999997</v>
      </c>
      <c r="L2770" s="6">
        <v>1</v>
      </c>
      <c r="M2770" s="6">
        <v>112.711</v>
      </c>
      <c r="N2770" s="12">
        <v>3.1804799999999997E-5</v>
      </c>
      <c r="O2770" s="6">
        <v>112.71</v>
      </c>
      <c r="P2770" s="6">
        <v>1</v>
      </c>
      <c r="Q2770" s="6">
        <v>78.655199999999994</v>
      </c>
      <c r="R2770" s="6">
        <v>1.7226200000000001E-2</v>
      </c>
      <c r="S2770" s="6">
        <v>78.655000000000001</v>
      </c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6"/>
      <c r="AE2770" s="6"/>
      <c r="AF2770" s="6"/>
      <c r="AG2770" s="6"/>
      <c r="AH2770" s="6"/>
      <c r="AI2770" s="6"/>
      <c r="AJ2770" s="6"/>
      <c r="AK2770" s="6"/>
      <c r="AL2770" s="6"/>
      <c r="AM2770" s="6"/>
      <c r="AN2770" s="6"/>
      <c r="AO2770" s="6"/>
      <c r="AP2770" s="6"/>
      <c r="AQ2770" s="6"/>
      <c r="AR2770" s="6">
        <v>1</v>
      </c>
      <c r="AS2770" s="6">
        <v>71.295699999999997</v>
      </c>
      <c r="AT2770" s="6">
        <v>6.4910800000000005E-2</v>
      </c>
      <c r="AU2770" s="6">
        <v>71.296000000000006</v>
      </c>
      <c r="AV2770" s="6"/>
      <c r="AW2770" s="6"/>
      <c r="AX2770" s="6"/>
      <c r="AY2770" s="6"/>
      <c r="AZ2770" s="6">
        <v>1</v>
      </c>
      <c r="BA2770" s="3" t="s">
        <v>12671</v>
      </c>
      <c r="BB2770" s="12">
        <v>3.1804799999999997E-5</v>
      </c>
      <c r="BC2770" s="6">
        <v>112.71</v>
      </c>
      <c r="BD2770" s="3" t="s">
        <v>56047</v>
      </c>
      <c r="BE2770" s="3" t="s">
        <v>56048</v>
      </c>
      <c r="BF2770" s="3" t="s">
        <v>56049</v>
      </c>
      <c r="BG2770" s="6">
        <v>5</v>
      </c>
      <c r="BH2770" s="6">
        <v>2</v>
      </c>
      <c r="BI2770" s="6">
        <v>450.74281000000002</v>
      </c>
      <c r="BJ2770" s="6">
        <v>-5.8272999999999998E-2</v>
      </c>
      <c r="BK2770" s="6">
        <v>204440</v>
      </c>
      <c r="BL2770" s="6">
        <v>102060</v>
      </c>
      <c r="BM2770" s="6">
        <v>85001</v>
      </c>
      <c r="BN2770" s="6">
        <v>0</v>
      </c>
      <c r="BO2770" s="6">
        <v>0</v>
      </c>
      <c r="BP2770" s="6">
        <v>0</v>
      </c>
      <c r="BQ2770" s="6">
        <v>0</v>
      </c>
      <c r="BR2770" s="6">
        <v>0</v>
      </c>
      <c r="BS2770" s="6">
        <v>0</v>
      </c>
      <c r="BT2770" s="6">
        <v>17377</v>
      </c>
      <c r="BU2770" s="6">
        <v>0</v>
      </c>
      <c r="BV2770" s="6">
        <v>3</v>
      </c>
      <c r="BW2770" s="6">
        <v>2</v>
      </c>
      <c r="BX2770" s="6">
        <v>1</v>
      </c>
    </row>
    <row r="2771" spans="1:76">
      <c r="A2771" s="3" t="s">
        <v>11638</v>
      </c>
      <c r="B2771" s="3" t="s">
        <v>11638</v>
      </c>
      <c r="C2771" s="3" t="s">
        <v>11638</v>
      </c>
      <c r="D2771" s="6">
        <v>610</v>
      </c>
      <c r="E2771" s="6">
        <v>610</v>
      </c>
      <c r="F2771" s="3"/>
      <c r="G2771" s="3"/>
      <c r="H2771" s="3" t="s">
        <v>56050</v>
      </c>
      <c r="I2771" s="3"/>
      <c r="J2771" s="6">
        <v>1</v>
      </c>
      <c r="K2771" s="6">
        <v>77.062399999999997</v>
      </c>
      <c r="L2771" s="6"/>
      <c r="M2771" s="6"/>
      <c r="N2771" s="6"/>
      <c r="O2771" s="6"/>
      <c r="P2771" s="6">
        <v>1</v>
      </c>
      <c r="Q2771" s="6">
        <v>81.016499999999994</v>
      </c>
      <c r="R2771" s="6">
        <v>6.4047899999999996E-3</v>
      </c>
      <c r="S2771" s="6">
        <v>81.016999999999996</v>
      </c>
      <c r="T2771" s="6"/>
      <c r="U2771" s="6"/>
      <c r="V2771" s="6"/>
      <c r="W2771" s="6"/>
      <c r="X2771" s="6">
        <v>1</v>
      </c>
      <c r="Y2771" s="6">
        <v>68.068700000000007</v>
      </c>
      <c r="Z2771" s="6">
        <v>3.5639999999999998E-2</v>
      </c>
      <c r="AA2771" s="6">
        <v>68.069000000000003</v>
      </c>
      <c r="AB2771" s="6">
        <v>1</v>
      </c>
      <c r="AC2771" s="6">
        <v>77.062399999999997</v>
      </c>
      <c r="AD2771" s="6">
        <v>1.61246E-3</v>
      </c>
      <c r="AE2771" s="6">
        <v>100.02</v>
      </c>
      <c r="AF2771" s="6">
        <v>1</v>
      </c>
      <c r="AG2771" s="6">
        <v>115.861</v>
      </c>
      <c r="AH2771" s="6">
        <v>4.9673700000000002E-4</v>
      </c>
      <c r="AI2771" s="6">
        <v>115.86</v>
      </c>
      <c r="AJ2771" s="6">
        <v>1</v>
      </c>
      <c r="AK2771" s="6">
        <v>101.105</v>
      </c>
      <c r="AL2771" s="6">
        <v>1.33606E-3</v>
      </c>
      <c r="AM2771" s="6">
        <v>101.11</v>
      </c>
      <c r="AN2771" s="6"/>
      <c r="AO2771" s="6"/>
      <c r="AP2771" s="6"/>
      <c r="AQ2771" s="6"/>
      <c r="AR2771" s="6"/>
      <c r="AS2771" s="6"/>
      <c r="AT2771" s="6"/>
      <c r="AU2771" s="6"/>
      <c r="AV2771" s="6">
        <v>1</v>
      </c>
      <c r="AW2771" s="6">
        <v>133.13399999999999</v>
      </c>
      <c r="AX2771" s="6">
        <v>1.10161E-3</v>
      </c>
      <c r="AY2771" s="6">
        <v>133.13</v>
      </c>
      <c r="AZ2771" s="6">
        <v>1</v>
      </c>
      <c r="BA2771" s="3" t="s">
        <v>15914</v>
      </c>
      <c r="BB2771" s="6">
        <v>1.10161E-3</v>
      </c>
      <c r="BC2771" s="6">
        <v>133.13</v>
      </c>
      <c r="BD2771" s="3" t="s">
        <v>56051</v>
      </c>
      <c r="BE2771" s="3" t="s">
        <v>56052</v>
      </c>
      <c r="BF2771" s="3" t="s">
        <v>56053</v>
      </c>
      <c r="BG2771" s="6">
        <v>5</v>
      </c>
      <c r="BH2771" s="6">
        <v>3</v>
      </c>
      <c r="BI2771" s="6">
        <v>488.57562999999999</v>
      </c>
      <c r="BJ2771" s="6">
        <v>0.74778999999999995</v>
      </c>
      <c r="BK2771" s="6">
        <v>3775700</v>
      </c>
      <c r="BL2771" s="6">
        <v>0</v>
      </c>
      <c r="BM2771" s="6">
        <v>383080</v>
      </c>
      <c r="BN2771" s="6">
        <v>0</v>
      </c>
      <c r="BO2771" s="6">
        <v>162950</v>
      </c>
      <c r="BP2771" s="6">
        <v>986080</v>
      </c>
      <c r="BQ2771" s="6">
        <v>318460</v>
      </c>
      <c r="BR2771" s="6">
        <v>521410</v>
      </c>
      <c r="BS2771" s="6">
        <v>0</v>
      </c>
      <c r="BT2771" s="6">
        <v>0</v>
      </c>
      <c r="BU2771" s="6">
        <v>1403700</v>
      </c>
      <c r="BV2771" s="6">
        <v>6</v>
      </c>
      <c r="BW2771" s="6">
        <v>3</v>
      </c>
      <c r="BX2771" s="6">
        <v>3</v>
      </c>
    </row>
    <row r="2772" spans="1:76">
      <c r="A2772" s="3" t="s">
        <v>11638</v>
      </c>
      <c r="B2772" s="3" t="s">
        <v>11638</v>
      </c>
      <c r="C2772" s="3" t="s">
        <v>11638</v>
      </c>
      <c r="D2772" s="6">
        <v>589</v>
      </c>
      <c r="E2772" s="6">
        <v>589</v>
      </c>
      <c r="F2772" s="3"/>
      <c r="G2772" s="3"/>
      <c r="H2772" s="3" t="s">
        <v>56050</v>
      </c>
      <c r="I2772" s="3"/>
      <c r="J2772" s="6">
        <v>0.99982899999999997</v>
      </c>
      <c r="K2772" s="6">
        <v>37.660600000000002</v>
      </c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6"/>
      <c r="AJ2772" s="6"/>
      <c r="AK2772" s="6"/>
      <c r="AL2772" s="6"/>
      <c r="AM2772" s="6"/>
      <c r="AN2772" s="6"/>
      <c r="AO2772" s="6"/>
      <c r="AP2772" s="6"/>
      <c r="AQ2772" s="6"/>
      <c r="AR2772" s="6"/>
      <c r="AS2772" s="6"/>
      <c r="AT2772" s="6"/>
      <c r="AU2772" s="6"/>
      <c r="AV2772" s="6">
        <v>0.99982899999999997</v>
      </c>
      <c r="AW2772" s="6">
        <v>37.660600000000002</v>
      </c>
      <c r="AX2772" s="6">
        <v>1.4635E-2</v>
      </c>
      <c r="AY2772" s="6">
        <v>103.92</v>
      </c>
      <c r="AZ2772" s="6">
        <v>1</v>
      </c>
      <c r="BA2772" s="3" t="s">
        <v>56054</v>
      </c>
      <c r="BB2772" s="6">
        <v>1.4635E-2</v>
      </c>
      <c r="BC2772" s="6">
        <v>103.92</v>
      </c>
      <c r="BD2772" s="3" t="s">
        <v>56055</v>
      </c>
      <c r="BE2772" s="3" t="s">
        <v>56056</v>
      </c>
      <c r="BF2772" s="3" t="s">
        <v>56057</v>
      </c>
      <c r="BG2772" s="6">
        <v>7</v>
      </c>
      <c r="BH2772" s="6">
        <v>2</v>
      </c>
      <c r="BI2772" s="6">
        <v>459.74810000000002</v>
      </c>
      <c r="BJ2772" s="6">
        <v>0.69711000000000001</v>
      </c>
      <c r="BK2772" s="6">
        <v>1390000</v>
      </c>
      <c r="BL2772" s="6">
        <v>0</v>
      </c>
      <c r="BM2772" s="6">
        <v>0</v>
      </c>
      <c r="BN2772" s="6">
        <v>0</v>
      </c>
      <c r="BO2772" s="6">
        <v>0</v>
      </c>
      <c r="BP2772" s="6">
        <v>0</v>
      </c>
      <c r="BQ2772" s="6">
        <v>0</v>
      </c>
      <c r="BR2772" s="6">
        <v>0</v>
      </c>
      <c r="BS2772" s="6">
        <v>0</v>
      </c>
      <c r="BT2772" s="6">
        <v>0</v>
      </c>
      <c r="BU2772" s="6">
        <v>1390000</v>
      </c>
      <c r="BV2772" s="6">
        <v>1</v>
      </c>
      <c r="BW2772" s="6">
        <v>0</v>
      </c>
      <c r="BX2772" s="6">
        <v>1</v>
      </c>
    </row>
    <row r="2773" spans="1:76">
      <c r="A2773" s="3" t="s">
        <v>11638</v>
      </c>
      <c r="B2773" s="3" t="s">
        <v>11638</v>
      </c>
      <c r="C2773" s="3" t="s">
        <v>11638</v>
      </c>
      <c r="D2773" s="6">
        <v>469</v>
      </c>
      <c r="E2773" s="6">
        <v>469</v>
      </c>
      <c r="F2773" s="3"/>
      <c r="G2773" s="3"/>
      <c r="H2773" s="3" t="s">
        <v>56050</v>
      </c>
      <c r="I2773" s="3"/>
      <c r="J2773" s="6">
        <v>1</v>
      </c>
      <c r="K2773" s="6">
        <v>33.7607</v>
      </c>
      <c r="L2773" s="6"/>
      <c r="M2773" s="6"/>
      <c r="N2773" s="6"/>
      <c r="O2773" s="6"/>
      <c r="P2773" s="6">
        <v>1</v>
      </c>
      <c r="Q2773" s="6">
        <v>73.6661</v>
      </c>
      <c r="R2773" s="6">
        <v>2.3513800000000001E-2</v>
      </c>
      <c r="S2773" s="6">
        <v>73.665999999999997</v>
      </c>
      <c r="T2773" s="6"/>
      <c r="U2773" s="6"/>
      <c r="V2773" s="6"/>
      <c r="W2773" s="6"/>
      <c r="X2773" s="6">
        <v>1</v>
      </c>
      <c r="Y2773" s="6">
        <v>33.7607</v>
      </c>
      <c r="Z2773" s="6">
        <v>0.48275099999999999</v>
      </c>
      <c r="AA2773" s="6">
        <v>33.761000000000003</v>
      </c>
      <c r="AB2773" s="6"/>
      <c r="AC2773" s="6"/>
      <c r="AD2773" s="6"/>
      <c r="AE2773" s="6"/>
      <c r="AF2773" s="6"/>
      <c r="AG2773" s="6"/>
      <c r="AH2773" s="6"/>
      <c r="AI2773" s="6"/>
      <c r="AJ2773" s="6"/>
      <c r="AK2773" s="6"/>
      <c r="AL2773" s="6"/>
      <c r="AM2773" s="6"/>
      <c r="AN2773" s="6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>
        <v>1</v>
      </c>
      <c r="BA2773" s="3" t="s">
        <v>11639</v>
      </c>
      <c r="BB2773" s="6">
        <v>2.3513800000000001E-2</v>
      </c>
      <c r="BC2773" s="6">
        <v>73.665999999999997</v>
      </c>
      <c r="BD2773" s="3" t="s">
        <v>56058</v>
      </c>
      <c r="BE2773" s="3" t="s">
        <v>56059</v>
      </c>
      <c r="BF2773" s="3" t="s">
        <v>56060</v>
      </c>
      <c r="BG2773" s="6">
        <v>3</v>
      </c>
      <c r="BH2773" s="6">
        <v>2</v>
      </c>
      <c r="BI2773" s="6">
        <v>551.79745000000003</v>
      </c>
      <c r="BJ2773" s="6">
        <v>1.9957</v>
      </c>
      <c r="BK2773" s="6">
        <v>958100</v>
      </c>
      <c r="BL2773" s="6">
        <v>0</v>
      </c>
      <c r="BM2773" s="6">
        <v>768450</v>
      </c>
      <c r="BN2773" s="6">
        <v>0</v>
      </c>
      <c r="BO2773" s="6">
        <v>189650</v>
      </c>
      <c r="BP2773" s="6">
        <v>0</v>
      </c>
      <c r="BQ2773" s="6">
        <v>0</v>
      </c>
      <c r="BR2773" s="6">
        <v>0</v>
      </c>
      <c r="BS2773" s="6">
        <v>0</v>
      </c>
      <c r="BT2773" s="6">
        <v>0</v>
      </c>
      <c r="BU2773" s="6">
        <v>0</v>
      </c>
      <c r="BV2773" s="6">
        <v>2</v>
      </c>
      <c r="BW2773" s="6">
        <v>2</v>
      </c>
      <c r="BX2773" s="6">
        <v>0</v>
      </c>
    </row>
    <row r="2774" spans="1:76">
      <c r="A2774" s="3" t="s">
        <v>56061</v>
      </c>
      <c r="B2774" s="3" t="s">
        <v>56061</v>
      </c>
      <c r="C2774" s="3" t="s">
        <v>56061</v>
      </c>
      <c r="D2774" s="6">
        <v>127</v>
      </c>
      <c r="E2774" s="6">
        <v>127</v>
      </c>
      <c r="F2774" s="3"/>
      <c r="G2774" s="3"/>
      <c r="H2774" s="3" t="s">
        <v>56062</v>
      </c>
      <c r="I2774" s="3"/>
      <c r="J2774" s="6">
        <v>0.994417</v>
      </c>
      <c r="K2774" s="6">
        <v>22.507400000000001</v>
      </c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6"/>
      <c r="AJ2774" s="6">
        <v>0.994417</v>
      </c>
      <c r="AK2774" s="6">
        <v>22.507400000000001</v>
      </c>
      <c r="AL2774" s="6">
        <v>5.0304099999999997E-2</v>
      </c>
      <c r="AM2774" s="6">
        <v>57.328000000000003</v>
      </c>
      <c r="AN2774" s="6"/>
      <c r="AO2774" s="6"/>
      <c r="AP2774" s="6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>
        <v>1</v>
      </c>
      <c r="BA2774" s="3" t="s">
        <v>56063</v>
      </c>
      <c r="BB2774" s="6">
        <v>5.0304099999999997E-2</v>
      </c>
      <c r="BC2774" s="6">
        <v>57.328000000000003</v>
      </c>
      <c r="BD2774" s="3" t="s">
        <v>56064</v>
      </c>
      <c r="BE2774" s="3" t="s">
        <v>56065</v>
      </c>
      <c r="BF2774" s="3" t="s">
        <v>56066</v>
      </c>
      <c r="BG2774" s="6">
        <v>10</v>
      </c>
      <c r="BH2774" s="6">
        <v>3</v>
      </c>
      <c r="BI2774" s="6">
        <v>579.9683</v>
      </c>
      <c r="BJ2774" s="6">
        <v>0.50412999999999997</v>
      </c>
      <c r="BK2774" s="6">
        <v>62992</v>
      </c>
      <c r="BL2774" s="6">
        <v>0</v>
      </c>
      <c r="BM2774" s="6">
        <v>0</v>
      </c>
      <c r="BN2774" s="6">
        <v>0</v>
      </c>
      <c r="BO2774" s="6">
        <v>0</v>
      </c>
      <c r="BP2774" s="6">
        <v>0</v>
      </c>
      <c r="BQ2774" s="6">
        <v>0</v>
      </c>
      <c r="BR2774" s="6">
        <v>62992</v>
      </c>
      <c r="BS2774" s="6">
        <v>0</v>
      </c>
      <c r="BT2774" s="6">
        <v>0</v>
      </c>
      <c r="BU2774" s="6">
        <v>0</v>
      </c>
      <c r="BV2774" s="6">
        <v>1</v>
      </c>
      <c r="BW2774" s="6">
        <v>0</v>
      </c>
      <c r="BX2774" s="6">
        <v>1</v>
      </c>
    </row>
    <row r="2775" spans="1:76">
      <c r="A2775" s="3" t="s">
        <v>56067</v>
      </c>
      <c r="B2775" s="3" t="s">
        <v>10457</v>
      </c>
      <c r="C2775" s="3" t="s">
        <v>10457</v>
      </c>
      <c r="D2775" s="6">
        <v>842</v>
      </c>
      <c r="E2775" s="6">
        <v>842</v>
      </c>
      <c r="F2775" s="3" t="s">
        <v>10458</v>
      </c>
      <c r="G2775" s="3" t="s">
        <v>10459</v>
      </c>
      <c r="H2775" s="3" t="s">
        <v>56068</v>
      </c>
      <c r="I2775" s="3" t="s">
        <v>10460</v>
      </c>
      <c r="J2775" s="6">
        <v>0.96875299999999998</v>
      </c>
      <c r="K2775" s="6">
        <v>14.914</v>
      </c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6"/>
      <c r="AE2775" s="6"/>
      <c r="AF2775" s="6"/>
      <c r="AG2775" s="6"/>
      <c r="AH2775" s="6"/>
      <c r="AI2775" s="6"/>
      <c r="AJ2775" s="6">
        <v>0.96562999999999999</v>
      </c>
      <c r="AK2775" s="6">
        <v>14.4863</v>
      </c>
      <c r="AL2775" s="6">
        <v>3.1444E-2</v>
      </c>
      <c r="AM2775" s="6">
        <v>65.278000000000006</v>
      </c>
      <c r="AN2775" s="6">
        <v>0.96875299999999998</v>
      </c>
      <c r="AO2775" s="6">
        <v>14.914</v>
      </c>
      <c r="AP2775" s="6">
        <v>3.6525099999999998E-2</v>
      </c>
      <c r="AQ2775" s="6">
        <v>64.102999999999994</v>
      </c>
      <c r="AR2775" s="6"/>
      <c r="AS2775" s="6"/>
      <c r="AT2775" s="6"/>
      <c r="AU2775" s="6"/>
      <c r="AV2775" s="6"/>
      <c r="AW2775" s="6"/>
      <c r="AX2775" s="6"/>
      <c r="AY2775" s="6"/>
      <c r="AZ2775" s="6">
        <v>1</v>
      </c>
      <c r="BA2775" s="3" t="s">
        <v>10461</v>
      </c>
      <c r="BB2775" s="6">
        <v>3.1444E-2</v>
      </c>
      <c r="BC2775" s="6">
        <v>65.278000000000006</v>
      </c>
      <c r="BD2775" s="3" t="s">
        <v>56069</v>
      </c>
      <c r="BE2775" s="3" t="s">
        <v>56070</v>
      </c>
      <c r="BF2775" s="3" t="s">
        <v>56071</v>
      </c>
      <c r="BG2775" s="6">
        <v>5</v>
      </c>
      <c r="BH2775" s="6">
        <v>2</v>
      </c>
      <c r="BI2775" s="6">
        <v>614.80633999999998</v>
      </c>
      <c r="BJ2775" s="6">
        <v>-0.29914000000000002</v>
      </c>
      <c r="BK2775" s="6">
        <v>841460</v>
      </c>
      <c r="BL2775" s="6">
        <v>0</v>
      </c>
      <c r="BM2775" s="6">
        <v>0</v>
      </c>
      <c r="BN2775" s="6">
        <v>0</v>
      </c>
      <c r="BO2775" s="6">
        <v>0</v>
      </c>
      <c r="BP2775" s="6">
        <v>0</v>
      </c>
      <c r="BQ2775" s="6">
        <v>0</v>
      </c>
      <c r="BR2775" s="6">
        <v>446720</v>
      </c>
      <c r="BS2775" s="6">
        <v>394740</v>
      </c>
      <c r="BT2775" s="6">
        <v>0</v>
      </c>
      <c r="BU2775" s="6">
        <v>0</v>
      </c>
      <c r="BV2775" s="6">
        <v>2</v>
      </c>
      <c r="BW2775" s="6">
        <v>0</v>
      </c>
      <c r="BX2775" s="6">
        <v>2</v>
      </c>
    </row>
    <row r="2776" spans="1:76">
      <c r="A2776" s="3" t="s">
        <v>56072</v>
      </c>
      <c r="B2776" s="3" t="s">
        <v>56072</v>
      </c>
      <c r="C2776" s="3" t="s">
        <v>56072</v>
      </c>
      <c r="D2776" s="6">
        <v>6</v>
      </c>
      <c r="E2776" s="6">
        <v>6</v>
      </c>
      <c r="F2776" s="3"/>
      <c r="G2776" s="3"/>
      <c r="H2776" s="3" t="s">
        <v>56073</v>
      </c>
      <c r="I2776" s="3"/>
      <c r="J2776" s="6">
        <v>1</v>
      </c>
      <c r="K2776" s="6">
        <v>65.805000000000007</v>
      </c>
      <c r="L2776" s="6">
        <v>1</v>
      </c>
      <c r="M2776" s="6">
        <v>65.805000000000007</v>
      </c>
      <c r="N2776" s="6">
        <v>1.7643300000000001E-2</v>
      </c>
      <c r="O2776" s="6">
        <v>65.805000000000007</v>
      </c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/>
      <c r="AG2776" s="6"/>
      <c r="AH2776" s="6"/>
      <c r="AI2776" s="6"/>
      <c r="AJ2776" s="6"/>
      <c r="AK2776" s="6"/>
      <c r="AL2776" s="6"/>
      <c r="AM2776" s="6"/>
      <c r="AN2776" s="6"/>
      <c r="AO2776" s="6"/>
      <c r="AP2776" s="6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>
        <v>1</v>
      </c>
      <c r="BA2776" s="3" t="s">
        <v>56074</v>
      </c>
      <c r="BB2776" s="6">
        <v>1.7643300000000001E-2</v>
      </c>
      <c r="BC2776" s="6">
        <v>65.805000000000007</v>
      </c>
      <c r="BD2776" s="3" t="s">
        <v>56075</v>
      </c>
      <c r="BE2776" s="3" t="s">
        <v>56076</v>
      </c>
      <c r="BF2776" s="3" t="s">
        <v>56077</v>
      </c>
      <c r="BG2776" s="6">
        <v>6</v>
      </c>
      <c r="BH2776" s="6">
        <v>3</v>
      </c>
      <c r="BI2776" s="6">
        <v>629.30922999999996</v>
      </c>
      <c r="BJ2776" s="6">
        <v>-2.8193999999999999</v>
      </c>
      <c r="BK2776" s="6">
        <v>144110</v>
      </c>
      <c r="BL2776" s="6">
        <v>144110</v>
      </c>
      <c r="BM2776" s="6">
        <v>0</v>
      </c>
      <c r="BN2776" s="6">
        <v>0</v>
      </c>
      <c r="BO2776" s="6">
        <v>0</v>
      </c>
      <c r="BP2776" s="6">
        <v>0</v>
      </c>
      <c r="BQ2776" s="6">
        <v>0</v>
      </c>
      <c r="BR2776" s="6">
        <v>0</v>
      </c>
      <c r="BS2776" s="6">
        <v>0</v>
      </c>
      <c r="BT2776" s="6">
        <v>0</v>
      </c>
      <c r="BU2776" s="6">
        <v>0</v>
      </c>
      <c r="BV2776" s="6">
        <v>1</v>
      </c>
      <c r="BW2776" s="6">
        <v>1</v>
      </c>
      <c r="BX2776" s="6">
        <v>0</v>
      </c>
    </row>
    <row r="2777" spans="1:76">
      <c r="A2777" s="3" t="s">
        <v>11640</v>
      </c>
      <c r="B2777" s="3" t="s">
        <v>11640</v>
      </c>
      <c r="C2777" s="3" t="s">
        <v>11640</v>
      </c>
      <c r="D2777" s="6">
        <v>457</v>
      </c>
      <c r="E2777" s="6">
        <v>457</v>
      </c>
      <c r="F2777" s="3"/>
      <c r="G2777" s="3"/>
      <c r="H2777" s="3" t="s">
        <v>56078</v>
      </c>
      <c r="I2777" s="3"/>
      <c r="J2777" s="6">
        <v>0.86083699999999996</v>
      </c>
      <c r="K2777" s="6">
        <v>8.1352100000000007</v>
      </c>
      <c r="L2777" s="6">
        <v>3.0532699999999999E-4</v>
      </c>
      <c r="M2777" s="6">
        <v>-35.151000000000003</v>
      </c>
      <c r="N2777" s="12">
        <v>7.8898100000000002E-37</v>
      </c>
      <c r="O2777" s="6">
        <v>170.52</v>
      </c>
      <c r="P2777" s="6">
        <v>1.3544099999999999E-3</v>
      </c>
      <c r="Q2777" s="6">
        <v>-28.676600000000001</v>
      </c>
      <c r="R2777" s="12">
        <v>3.4901199999999999E-27</v>
      </c>
      <c r="S2777" s="6">
        <v>154.65</v>
      </c>
      <c r="T2777" s="6"/>
      <c r="U2777" s="6"/>
      <c r="V2777" s="6"/>
      <c r="W2777" s="6"/>
      <c r="X2777" s="6">
        <v>0.86083699999999996</v>
      </c>
      <c r="Y2777" s="6">
        <v>8.1352100000000007</v>
      </c>
      <c r="Z2777" s="6">
        <v>0.35941099999999998</v>
      </c>
      <c r="AA2777" s="6">
        <v>37.091999999999999</v>
      </c>
      <c r="AB2777" s="6">
        <v>7.4707100000000002E-3</v>
      </c>
      <c r="AC2777" s="6">
        <v>-21.233799999999999</v>
      </c>
      <c r="AD2777" s="12">
        <v>4.2780800000000003E-11</v>
      </c>
      <c r="AE2777" s="6">
        <v>124.45</v>
      </c>
      <c r="AF2777" s="6"/>
      <c r="AG2777" s="6"/>
      <c r="AH2777" s="6"/>
      <c r="AI2777" s="6"/>
      <c r="AJ2777" s="6"/>
      <c r="AK2777" s="6"/>
      <c r="AL2777" s="6"/>
      <c r="AM2777" s="6"/>
      <c r="AN2777" s="12">
        <v>4.2626700000000003E-5</v>
      </c>
      <c r="AO2777" s="6">
        <v>-43.703000000000003</v>
      </c>
      <c r="AP2777" s="6">
        <v>2.5594699999999999E-3</v>
      </c>
      <c r="AQ2777" s="6">
        <v>116.25</v>
      </c>
      <c r="AR2777" s="6"/>
      <c r="AS2777" s="6"/>
      <c r="AT2777" s="6"/>
      <c r="AU2777" s="6"/>
      <c r="AV2777" s="6">
        <v>5.4367100000000002E-4</v>
      </c>
      <c r="AW2777" s="6">
        <v>-32.644300000000001</v>
      </c>
      <c r="AX2777" s="6">
        <v>5.23063E-3</v>
      </c>
      <c r="AY2777" s="6">
        <v>103.56</v>
      </c>
      <c r="AZ2777" s="6">
        <v>1</v>
      </c>
      <c r="BA2777" s="3" t="s">
        <v>56079</v>
      </c>
      <c r="BB2777" s="12">
        <v>7.8898100000000002E-37</v>
      </c>
      <c r="BC2777" s="6">
        <v>170.52</v>
      </c>
      <c r="BD2777" s="3" t="s">
        <v>56080</v>
      </c>
      <c r="BE2777" s="3" t="s">
        <v>56081</v>
      </c>
      <c r="BF2777" s="3" t="s">
        <v>56082</v>
      </c>
      <c r="BG2777" s="6">
        <v>3</v>
      </c>
      <c r="BH2777" s="6">
        <v>3</v>
      </c>
      <c r="BI2777" s="6">
        <v>593.98770000000002</v>
      </c>
      <c r="BJ2777" s="6">
        <v>0.41944999999999999</v>
      </c>
      <c r="BK2777" s="6">
        <v>73122</v>
      </c>
      <c r="BL2777" s="6">
        <v>0</v>
      </c>
      <c r="BM2777" s="6">
        <v>0</v>
      </c>
      <c r="BN2777" s="6">
        <v>0</v>
      </c>
      <c r="BO2777" s="6">
        <v>73122</v>
      </c>
      <c r="BP2777" s="6">
        <v>0</v>
      </c>
      <c r="BQ2777" s="6">
        <v>0</v>
      </c>
      <c r="BR2777" s="6">
        <v>0</v>
      </c>
      <c r="BS2777" s="6">
        <v>0</v>
      </c>
      <c r="BT2777" s="6">
        <v>0</v>
      </c>
      <c r="BU2777" s="6">
        <v>0</v>
      </c>
      <c r="BV2777" s="6">
        <v>0</v>
      </c>
      <c r="BW2777" s="6">
        <v>0</v>
      </c>
      <c r="BX2777" s="6">
        <v>0</v>
      </c>
    </row>
    <row r="2778" spans="1:76">
      <c r="A2778" s="3" t="s">
        <v>11640</v>
      </c>
      <c r="B2778" s="3" t="s">
        <v>11640</v>
      </c>
      <c r="C2778" s="3" t="s">
        <v>11640</v>
      </c>
      <c r="D2778" s="6">
        <v>459</v>
      </c>
      <c r="E2778" s="6">
        <v>459</v>
      </c>
      <c r="F2778" s="3"/>
      <c r="G2778" s="3"/>
      <c r="H2778" s="3" t="s">
        <v>56078</v>
      </c>
      <c r="I2778" s="3"/>
      <c r="J2778" s="6">
        <v>0.99995699999999998</v>
      </c>
      <c r="K2778" s="6">
        <v>43.703000000000003</v>
      </c>
      <c r="L2778" s="6">
        <v>0.999695</v>
      </c>
      <c r="M2778" s="6">
        <v>35.151000000000003</v>
      </c>
      <c r="N2778" s="12">
        <v>7.8898100000000002E-37</v>
      </c>
      <c r="O2778" s="6">
        <v>170.52</v>
      </c>
      <c r="P2778" s="6">
        <v>0.99864600000000003</v>
      </c>
      <c r="Q2778" s="6">
        <v>28.676600000000001</v>
      </c>
      <c r="R2778" s="12">
        <v>3.4901199999999999E-27</v>
      </c>
      <c r="S2778" s="6">
        <v>154.65</v>
      </c>
      <c r="T2778" s="6"/>
      <c r="U2778" s="6"/>
      <c r="V2778" s="6"/>
      <c r="W2778" s="6"/>
      <c r="X2778" s="6">
        <v>0.13225100000000001</v>
      </c>
      <c r="Y2778" s="6">
        <v>-8.1352100000000007</v>
      </c>
      <c r="Z2778" s="6">
        <v>0.35941099999999998</v>
      </c>
      <c r="AA2778" s="6">
        <v>37.091999999999999</v>
      </c>
      <c r="AB2778" s="6">
        <v>0.99252899999999999</v>
      </c>
      <c r="AC2778" s="6">
        <v>21.233799999999999</v>
      </c>
      <c r="AD2778" s="12">
        <v>4.2780800000000003E-11</v>
      </c>
      <c r="AE2778" s="6">
        <v>124.45</v>
      </c>
      <c r="AF2778" s="6"/>
      <c r="AG2778" s="6"/>
      <c r="AH2778" s="6"/>
      <c r="AI2778" s="6"/>
      <c r="AJ2778" s="6"/>
      <c r="AK2778" s="6"/>
      <c r="AL2778" s="6"/>
      <c r="AM2778" s="6"/>
      <c r="AN2778" s="6">
        <v>0.99995699999999998</v>
      </c>
      <c r="AO2778" s="6">
        <v>43.703000000000003</v>
      </c>
      <c r="AP2778" s="6">
        <v>2.5594699999999999E-3</v>
      </c>
      <c r="AQ2778" s="6">
        <v>116.25</v>
      </c>
      <c r="AR2778" s="6"/>
      <c r="AS2778" s="6"/>
      <c r="AT2778" s="6"/>
      <c r="AU2778" s="6"/>
      <c r="AV2778" s="6">
        <v>0.99945600000000001</v>
      </c>
      <c r="AW2778" s="6">
        <v>32.644300000000001</v>
      </c>
      <c r="AX2778" s="6">
        <v>5.23063E-3</v>
      </c>
      <c r="AY2778" s="6">
        <v>103.56</v>
      </c>
      <c r="AZ2778" s="6">
        <v>1</v>
      </c>
      <c r="BA2778" s="3" t="s">
        <v>14006</v>
      </c>
      <c r="BB2778" s="12">
        <v>7.8898100000000002E-37</v>
      </c>
      <c r="BC2778" s="6">
        <v>170.52</v>
      </c>
      <c r="BD2778" s="3" t="s">
        <v>56083</v>
      </c>
      <c r="BE2778" s="3" t="s">
        <v>56084</v>
      </c>
      <c r="BF2778" s="3" t="s">
        <v>56085</v>
      </c>
      <c r="BG2778" s="6">
        <v>4</v>
      </c>
      <c r="BH2778" s="6">
        <v>2</v>
      </c>
      <c r="BI2778" s="6">
        <v>548.28759000000002</v>
      </c>
      <c r="BJ2778" s="6">
        <v>0.24371999999999999</v>
      </c>
      <c r="BK2778" s="6">
        <v>2775300</v>
      </c>
      <c r="BL2778" s="6">
        <v>290360</v>
      </c>
      <c r="BM2778" s="6">
        <v>223190</v>
      </c>
      <c r="BN2778" s="6">
        <v>0</v>
      </c>
      <c r="BO2778" s="6">
        <v>0</v>
      </c>
      <c r="BP2778" s="6">
        <v>123830</v>
      </c>
      <c r="BQ2778" s="6">
        <v>0</v>
      </c>
      <c r="BR2778" s="6">
        <v>0</v>
      </c>
      <c r="BS2778" s="6">
        <v>973780</v>
      </c>
      <c r="BT2778" s="6">
        <v>0</v>
      </c>
      <c r="BU2778" s="6">
        <v>1164100</v>
      </c>
      <c r="BV2778" s="6">
        <v>5</v>
      </c>
      <c r="BW2778" s="6">
        <v>3</v>
      </c>
      <c r="BX2778" s="6">
        <v>2</v>
      </c>
    </row>
    <row r="2779" spans="1:76">
      <c r="A2779" s="3" t="s">
        <v>11640</v>
      </c>
      <c r="B2779" s="3" t="s">
        <v>11640</v>
      </c>
      <c r="C2779" s="3" t="s">
        <v>11640</v>
      </c>
      <c r="D2779" s="6">
        <v>570</v>
      </c>
      <c r="E2779" s="6">
        <v>570</v>
      </c>
      <c r="F2779" s="3"/>
      <c r="G2779" s="3"/>
      <c r="H2779" s="3" t="s">
        <v>56078</v>
      </c>
      <c r="I2779" s="3"/>
      <c r="J2779" s="6">
        <v>1</v>
      </c>
      <c r="K2779" s="6">
        <v>87.788899999999998</v>
      </c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>
        <v>1</v>
      </c>
      <c r="AG2779" s="6">
        <v>49.500500000000002</v>
      </c>
      <c r="AH2779" s="6">
        <v>0.26370100000000002</v>
      </c>
      <c r="AI2779" s="6">
        <v>49.5</v>
      </c>
      <c r="AJ2779" s="6">
        <v>1</v>
      </c>
      <c r="AK2779" s="6">
        <v>57.836100000000002</v>
      </c>
      <c r="AL2779" s="6">
        <v>9.4382199999999999E-2</v>
      </c>
      <c r="AM2779" s="6">
        <v>57.835999999999999</v>
      </c>
      <c r="AN2779" s="6">
        <v>1</v>
      </c>
      <c r="AO2779" s="6">
        <v>77.6404</v>
      </c>
      <c r="AP2779" s="6">
        <v>4.0091900000000001E-3</v>
      </c>
      <c r="AQ2779" s="6">
        <v>77.64</v>
      </c>
      <c r="AR2779" s="6">
        <v>1</v>
      </c>
      <c r="AS2779" s="6">
        <v>58.743099999999998</v>
      </c>
      <c r="AT2779" s="6">
        <v>8.2006599999999999E-2</v>
      </c>
      <c r="AU2779" s="6">
        <v>58.743000000000002</v>
      </c>
      <c r="AV2779" s="6">
        <v>1</v>
      </c>
      <c r="AW2779" s="6">
        <v>87.788899999999998</v>
      </c>
      <c r="AX2779" s="6">
        <v>1.1330400000000001E-3</v>
      </c>
      <c r="AY2779" s="6">
        <v>87.789000000000001</v>
      </c>
      <c r="AZ2779" s="6">
        <v>1</v>
      </c>
      <c r="BA2779" s="3" t="s">
        <v>15681</v>
      </c>
      <c r="BB2779" s="6">
        <v>1.1330400000000001E-3</v>
      </c>
      <c r="BC2779" s="6">
        <v>87.789000000000001</v>
      </c>
      <c r="BD2779" s="3" t="s">
        <v>56086</v>
      </c>
      <c r="BE2779" s="3" t="s">
        <v>56087</v>
      </c>
      <c r="BF2779" s="3" t="s">
        <v>56088</v>
      </c>
      <c r="BG2779" s="6">
        <v>3</v>
      </c>
      <c r="BH2779" s="6">
        <v>3</v>
      </c>
      <c r="BI2779" s="6">
        <v>409.56277</v>
      </c>
      <c r="BJ2779" s="6">
        <v>0.29491000000000001</v>
      </c>
      <c r="BK2779" s="6">
        <v>2184100</v>
      </c>
      <c r="BL2779" s="6">
        <v>0</v>
      </c>
      <c r="BM2779" s="6">
        <v>0</v>
      </c>
      <c r="BN2779" s="6">
        <v>0</v>
      </c>
      <c r="BO2779" s="6">
        <v>0</v>
      </c>
      <c r="BP2779" s="6">
        <v>0</v>
      </c>
      <c r="BQ2779" s="6">
        <v>175490</v>
      </c>
      <c r="BR2779" s="6">
        <v>268830</v>
      </c>
      <c r="BS2779" s="6">
        <v>294760</v>
      </c>
      <c r="BT2779" s="6">
        <v>479690</v>
      </c>
      <c r="BU2779" s="6">
        <v>965300</v>
      </c>
      <c r="BV2779" s="6">
        <v>5</v>
      </c>
      <c r="BW2779" s="6">
        <v>0</v>
      </c>
      <c r="BX2779" s="6">
        <v>5</v>
      </c>
    </row>
    <row r="2780" spans="1:76">
      <c r="A2780" s="3" t="s">
        <v>11640</v>
      </c>
      <c r="B2780" s="3" t="s">
        <v>11640</v>
      </c>
      <c r="C2780" s="3" t="s">
        <v>11640</v>
      </c>
      <c r="D2780" s="6">
        <v>406</v>
      </c>
      <c r="E2780" s="6">
        <v>406</v>
      </c>
      <c r="F2780" s="3"/>
      <c r="G2780" s="3"/>
      <c r="H2780" s="3" t="s">
        <v>56078</v>
      </c>
      <c r="I2780" s="3"/>
      <c r="J2780" s="6">
        <v>1</v>
      </c>
      <c r="K2780" s="6">
        <v>99.157700000000006</v>
      </c>
      <c r="L2780" s="6">
        <v>1</v>
      </c>
      <c r="M2780" s="6">
        <v>109.712</v>
      </c>
      <c r="N2780" s="12">
        <v>5.7594900000000001E-13</v>
      </c>
      <c r="O2780" s="6">
        <v>125.53</v>
      </c>
      <c r="P2780" s="6">
        <v>1</v>
      </c>
      <c r="Q2780" s="6">
        <v>99.157700000000006</v>
      </c>
      <c r="R2780" s="12">
        <v>1.4048299999999999E-10</v>
      </c>
      <c r="S2780" s="6">
        <v>121.31</v>
      </c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6"/>
      <c r="AJ2780" s="6"/>
      <c r="AK2780" s="6"/>
      <c r="AL2780" s="6"/>
      <c r="AM2780" s="6"/>
      <c r="AN2780" s="6"/>
      <c r="AO2780" s="6"/>
      <c r="AP2780" s="6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>
        <v>1</v>
      </c>
      <c r="BA2780" s="3" t="s">
        <v>11641</v>
      </c>
      <c r="BB2780" s="12">
        <v>5.7594900000000001E-13</v>
      </c>
      <c r="BC2780" s="6">
        <v>125.53</v>
      </c>
      <c r="BD2780" s="3" t="s">
        <v>56089</v>
      </c>
      <c r="BE2780" s="3" t="s">
        <v>56090</v>
      </c>
      <c r="BF2780" s="3" t="s">
        <v>56091</v>
      </c>
      <c r="BG2780" s="6">
        <v>2</v>
      </c>
      <c r="BH2780" s="6">
        <v>3</v>
      </c>
      <c r="BI2780" s="6">
        <v>595.99495999999999</v>
      </c>
      <c r="BJ2780" s="6">
        <v>-0.93784999999999996</v>
      </c>
      <c r="BK2780" s="6">
        <v>947580</v>
      </c>
      <c r="BL2780" s="6">
        <v>558200</v>
      </c>
      <c r="BM2780" s="6">
        <v>389380</v>
      </c>
      <c r="BN2780" s="6">
        <v>0</v>
      </c>
      <c r="BO2780" s="6">
        <v>0</v>
      </c>
      <c r="BP2780" s="6">
        <v>0</v>
      </c>
      <c r="BQ2780" s="6">
        <v>0</v>
      </c>
      <c r="BR2780" s="6">
        <v>0</v>
      </c>
      <c r="BS2780" s="6">
        <v>0</v>
      </c>
      <c r="BT2780" s="6">
        <v>0</v>
      </c>
      <c r="BU2780" s="6">
        <v>0</v>
      </c>
      <c r="BV2780" s="6">
        <v>2</v>
      </c>
      <c r="BW2780" s="6">
        <v>2</v>
      </c>
      <c r="BX2780" s="6">
        <v>0</v>
      </c>
    </row>
    <row r="2781" spans="1:76">
      <c r="A2781" s="3" t="s">
        <v>10691</v>
      </c>
      <c r="B2781" s="3" t="s">
        <v>10691</v>
      </c>
      <c r="C2781" s="3" t="s">
        <v>10691</v>
      </c>
      <c r="D2781" s="6">
        <v>152</v>
      </c>
      <c r="E2781" s="6">
        <v>152</v>
      </c>
      <c r="F2781" s="3" t="s">
        <v>10692</v>
      </c>
      <c r="G2781" s="3" t="s">
        <v>10693</v>
      </c>
      <c r="H2781" s="3" t="s">
        <v>56092</v>
      </c>
      <c r="I2781" s="3" t="s">
        <v>10694</v>
      </c>
      <c r="J2781" s="6">
        <v>0.99996799999999997</v>
      </c>
      <c r="K2781" s="6">
        <v>44.883000000000003</v>
      </c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6"/>
      <c r="AJ2781" s="6">
        <v>0.99996399999999996</v>
      </c>
      <c r="AK2781" s="6">
        <v>44.418300000000002</v>
      </c>
      <c r="AL2781" s="12">
        <v>9.4433299999999994E-25</v>
      </c>
      <c r="AM2781" s="6">
        <v>214.53</v>
      </c>
      <c r="AN2781" s="6"/>
      <c r="AO2781" s="6"/>
      <c r="AP2781" s="6"/>
      <c r="AQ2781" s="6"/>
      <c r="AR2781" s="6"/>
      <c r="AS2781" s="6"/>
      <c r="AT2781" s="6"/>
      <c r="AU2781" s="6"/>
      <c r="AV2781" s="6">
        <v>0.99996799999999997</v>
      </c>
      <c r="AW2781" s="6">
        <v>44.883000000000003</v>
      </c>
      <c r="AX2781" s="12">
        <v>1.4311399999999999E-22</v>
      </c>
      <c r="AY2781" s="6">
        <v>149.30000000000001</v>
      </c>
      <c r="AZ2781" s="6">
        <v>1</v>
      </c>
      <c r="BA2781" s="3" t="s">
        <v>10695</v>
      </c>
      <c r="BB2781" s="12">
        <v>9.4433299999999994E-25</v>
      </c>
      <c r="BC2781" s="6">
        <v>214.53</v>
      </c>
      <c r="BD2781" s="3" t="s">
        <v>56093</v>
      </c>
      <c r="BE2781" s="3" t="s">
        <v>56094</v>
      </c>
      <c r="BF2781" s="3" t="s">
        <v>56095</v>
      </c>
      <c r="BG2781" s="6">
        <v>14</v>
      </c>
      <c r="BH2781" s="6">
        <v>3</v>
      </c>
      <c r="BI2781" s="6">
        <v>636.96446000000003</v>
      </c>
      <c r="BJ2781" s="6">
        <v>8.1279000000000004E-2</v>
      </c>
      <c r="BK2781" s="6">
        <v>1269100</v>
      </c>
      <c r="BL2781" s="6">
        <v>0</v>
      </c>
      <c r="BM2781" s="6">
        <v>0</v>
      </c>
      <c r="BN2781" s="6">
        <v>0</v>
      </c>
      <c r="BO2781" s="6">
        <v>0</v>
      </c>
      <c r="BP2781" s="6">
        <v>0</v>
      </c>
      <c r="BQ2781" s="6">
        <v>0</v>
      </c>
      <c r="BR2781" s="6">
        <v>849550</v>
      </c>
      <c r="BS2781" s="6">
        <v>0</v>
      </c>
      <c r="BT2781" s="6">
        <v>0</v>
      </c>
      <c r="BU2781" s="6">
        <v>419590</v>
      </c>
      <c r="BV2781" s="6">
        <v>2</v>
      </c>
      <c r="BW2781" s="6">
        <v>0</v>
      </c>
      <c r="BX2781" s="6">
        <v>2</v>
      </c>
    </row>
    <row r="2782" spans="1:76">
      <c r="A2782" s="3" t="s">
        <v>10691</v>
      </c>
      <c r="B2782" s="3" t="s">
        <v>10691</v>
      </c>
      <c r="C2782" s="3" t="s">
        <v>10691</v>
      </c>
      <c r="D2782" s="6">
        <v>63</v>
      </c>
      <c r="E2782" s="6">
        <v>63</v>
      </c>
      <c r="F2782" s="3" t="s">
        <v>10692</v>
      </c>
      <c r="G2782" s="3" t="s">
        <v>10693</v>
      </c>
      <c r="H2782" s="3" t="s">
        <v>56092</v>
      </c>
      <c r="I2782" s="3" t="s">
        <v>10694</v>
      </c>
      <c r="J2782" s="6">
        <v>1</v>
      </c>
      <c r="K2782" s="6">
        <v>165.697</v>
      </c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>
        <v>1</v>
      </c>
      <c r="AG2782" s="6">
        <v>119.68899999999999</v>
      </c>
      <c r="AH2782" s="12">
        <v>6.9590299999999997E-10</v>
      </c>
      <c r="AI2782" s="6">
        <v>119.69</v>
      </c>
      <c r="AJ2782" s="6"/>
      <c r="AK2782" s="6"/>
      <c r="AL2782" s="6"/>
      <c r="AM2782" s="6"/>
      <c r="AN2782" s="6"/>
      <c r="AO2782" s="6"/>
      <c r="AP2782" s="6"/>
      <c r="AQ2782" s="6"/>
      <c r="AR2782" s="6">
        <v>1</v>
      </c>
      <c r="AS2782" s="6">
        <v>165.697</v>
      </c>
      <c r="AT2782" s="12">
        <v>3.6101700000000002E-12</v>
      </c>
      <c r="AU2782" s="6">
        <v>165.7</v>
      </c>
      <c r="AV2782" s="6">
        <v>1</v>
      </c>
      <c r="AW2782" s="6">
        <v>165.697</v>
      </c>
      <c r="AX2782" s="12">
        <v>3.6101700000000002E-12</v>
      </c>
      <c r="AY2782" s="6">
        <v>165.7</v>
      </c>
      <c r="AZ2782" s="6">
        <v>1</v>
      </c>
      <c r="BA2782" s="3" t="s">
        <v>12672</v>
      </c>
      <c r="BB2782" s="12">
        <v>3.6101700000000002E-12</v>
      </c>
      <c r="BC2782" s="6">
        <v>165.7</v>
      </c>
      <c r="BD2782" s="3" t="s">
        <v>56096</v>
      </c>
      <c r="BE2782" s="3" t="s">
        <v>56097</v>
      </c>
      <c r="BF2782" s="3" t="s">
        <v>56098</v>
      </c>
      <c r="BG2782" s="6">
        <v>8</v>
      </c>
      <c r="BH2782" s="6">
        <v>2</v>
      </c>
      <c r="BI2782" s="6">
        <v>804.89842999999996</v>
      </c>
      <c r="BJ2782" s="6">
        <v>-0.40432000000000001</v>
      </c>
      <c r="BK2782" s="6">
        <v>1548900</v>
      </c>
      <c r="BL2782" s="6">
        <v>0</v>
      </c>
      <c r="BM2782" s="6">
        <v>0</v>
      </c>
      <c r="BN2782" s="6">
        <v>0</v>
      </c>
      <c r="BO2782" s="6">
        <v>0</v>
      </c>
      <c r="BP2782" s="6">
        <v>0</v>
      </c>
      <c r="BQ2782" s="6">
        <v>380490</v>
      </c>
      <c r="BR2782" s="6">
        <v>0</v>
      </c>
      <c r="BS2782" s="6">
        <v>0</v>
      </c>
      <c r="BT2782" s="6">
        <v>705780</v>
      </c>
      <c r="BU2782" s="6">
        <v>462660</v>
      </c>
      <c r="BV2782" s="6">
        <v>3</v>
      </c>
      <c r="BW2782" s="6">
        <v>0</v>
      </c>
      <c r="BX2782" s="6">
        <v>3</v>
      </c>
    </row>
    <row r="2783" spans="1:76">
      <c r="A2783" s="3" t="s">
        <v>10469</v>
      </c>
      <c r="B2783" s="3" t="s">
        <v>10469</v>
      </c>
      <c r="C2783" s="3" t="s">
        <v>10469</v>
      </c>
      <c r="D2783" s="6">
        <v>479</v>
      </c>
      <c r="E2783" s="6">
        <v>479</v>
      </c>
      <c r="F2783" s="3"/>
      <c r="G2783" s="3"/>
      <c r="H2783" s="3" t="s">
        <v>56099</v>
      </c>
      <c r="I2783" s="3"/>
      <c r="J2783" s="6">
        <v>0.97697400000000001</v>
      </c>
      <c r="K2783" s="6">
        <v>16.276700000000002</v>
      </c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>
        <v>0.92406500000000003</v>
      </c>
      <c r="AG2783" s="6">
        <v>10.852600000000001</v>
      </c>
      <c r="AH2783" s="12">
        <v>5.8984999999999996E-13</v>
      </c>
      <c r="AI2783" s="6">
        <v>126.63</v>
      </c>
      <c r="AJ2783" s="6">
        <v>0.96697200000000005</v>
      </c>
      <c r="AK2783" s="6">
        <v>14.6653</v>
      </c>
      <c r="AL2783" s="12">
        <v>2.0352000000000001E-17</v>
      </c>
      <c r="AM2783" s="6">
        <v>138.08000000000001</v>
      </c>
      <c r="AN2783" s="6">
        <v>0.97697400000000001</v>
      </c>
      <c r="AO2783" s="6">
        <v>16.276700000000002</v>
      </c>
      <c r="AP2783" s="12">
        <v>1.17495E-23</v>
      </c>
      <c r="AQ2783" s="6">
        <v>179.46</v>
      </c>
      <c r="AR2783" s="6">
        <v>0.90834899999999996</v>
      </c>
      <c r="AS2783" s="6">
        <v>9.9611699999999992</v>
      </c>
      <c r="AT2783" s="12">
        <v>2.4581599999999999E-5</v>
      </c>
      <c r="AU2783" s="6">
        <v>92.063000000000002</v>
      </c>
      <c r="AV2783" s="6">
        <v>0.90834899999999996</v>
      </c>
      <c r="AW2783" s="6">
        <v>9.9611699999999992</v>
      </c>
      <c r="AX2783" s="12">
        <v>7.2863099999999996E-24</v>
      </c>
      <c r="AY2783" s="6">
        <v>157.41999999999999</v>
      </c>
      <c r="AZ2783" s="6">
        <v>1</v>
      </c>
      <c r="BA2783" s="3" t="s">
        <v>10470</v>
      </c>
      <c r="BB2783" s="12">
        <v>1.17495E-23</v>
      </c>
      <c r="BC2783" s="6">
        <v>179.46</v>
      </c>
      <c r="BD2783" s="3" t="s">
        <v>56100</v>
      </c>
      <c r="BE2783" s="3" t="s">
        <v>56101</v>
      </c>
      <c r="BF2783" s="3" t="s">
        <v>56102</v>
      </c>
      <c r="BG2783" s="6">
        <v>14</v>
      </c>
      <c r="BH2783" s="6">
        <v>2</v>
      </c>
      <c r="BI2783" s="6">
        <v>1032.4648999999999</v>
      </c>
      <c r="BJ2783" s="6">
        <v>-0.32002000000000003</v>
      </c>
      <c r="BK2783" s="6">
        <v>12205000</v>
      </c>
      <c r="BL2783" s="6">
        <v>0</v>
      </c>
      <c r="BM2783" s="6">
        <v>0</v>
      </c>
      <c r="BN2783" s="6">
        <v>0</v>
      </c>
      <c r="BO2783" s="6">
        <v>0</v>
      </c>
      <c r="BP2783" s="6">
        <v>0</v>
      </c>
      <c r="BQ2783" s="6">
        <v>1481500</v>
      </c>
      <c r="BR2783" s="6">
        <v>3159000</v>
      </c>
      <c r="BS2783" s="6">
        <v>2497500</v>
      </c>
      <c r="BT2783" s="6">
        <v>1096900</v>
      </c>
      <c r="BU2783" s="6">
        <v>3970200</v>
      </c>
      <c r="BV2783" s="6">
        <v>2</v>
      </c>
      <c r="BW2783" s="6">
        <v>0</v>
      </c>
      <c r="BX2783" s="6">
        <v>2</v>
      </c>
    </row>
    <row r="2784" spans="1:76">
      <c r="A2784" s="3" t="s">
        <v>10469</v>
      </c>
      <c r="B2784" s="3" t="s">
        <v>10469</v>
      </c>
      <c r="C2784" s="3" t="s">
        <v>10469</v>
      </c>
      <c r="D2784" s="6">
        <v>182</v>
      </c>
      <c r="E2784" s="6">
        <v>182</v>
      </c>
      <c r="F2784" s="3"/>
      <c r="G2784" s="3"/>
      <c r="H2784" s="3" t="s">
        <v>56099</v>
      </c>
      <c r="I2784" s="3"/>
      <c r="J2784" s="6">
        <v>0.99998200000000004</v>
      </c>
      <c r="K2784" s="6">
        <v>47.375</v>
      </c>
      <c r="L2784" s="6"/>
      <c r="M2784" s="6"/>
      <c r="N2784" s="6"/>
      <c r="O2784" s="6"/>
      <c r="P2784" s="6">
        <v>0.99998200000000004</v>
      </c>
      <c r="Q2784" s="6">
        <v>47.375</v>
      </c>
      <c r="R2784" s="6">
        <v>3.3374000000000001E-2</v>
      </c>
      <c r="S2784" s="6">
        <v>68.676000000000002</v>
      </c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12">
        <v>6.0058499999999995E-8</v>
      </c>
      <c r="AG2784" s="6">
        <v>-72.214299999999994</v>
      </c>
      <c r="AH2784" s="12">
        <v>7.6898199999999996E-45</v>
      </c>
      <c r="AI2784" s="6">
        <v>185.27</v>
      </c>
      <c r="AJ2784" s="12">
        <v>2.1771999999999999E-7</v>
      </c>
      <c r="AK2784" s="6">
        <v>-66.620999999999995</v>
      </c>
      <c r="AL2784" s="12">
        <v>4.5535999999999999E-45</v>
      </c>
      <c r="AM2784" s="6">
        <v>187.19</v>
      </c>
      <c r="AN2784" s="12">
        <v>1.11417E-10</v>
      </c>
      <c r="AO2784" s="6">
        <v>-99.530500000000004</v>
      </c>
      <c r="AP2784" s="12">
        <v>2.52304E-49</v>
      </c>
      <c r="AQ2784" s="6">
        <v>198.9</v>
      </c>
      <c r="AR2784" s="12">
        <v>1.00177E-11</v>
      </c>
      <c r="AS2784" s="6">
        <v>-109.992</v>
      </c>
      <c r="AT2784" s="12">
        <v>3.7644999999999999E-49</v>
      </c>
      <c r="AU2784" s="6">
        <v>193.84</v>
      </c>
      <c r="AV2784" s="12">
        <v>1.4867300000000001E-9</v>
      </c>
      <c r="AW2784" s="6">
        <v>-88.277699999999996</v>
      </c>
      <c r="AX2784" s="12">
        <v>3.7644999999999999E-49</v>
      </c>
      <c r="AY2784" s="6">
        <v>193.84</v>
      </c>
      <c r="AZ2784" s="6">
        <v>1</v>
      </c>
      <c r="BA2784" s="3" t="s">
        <v>56103</v>
      </c>
      <c r="BB2784" s="12">
        <v>2.52304E-49</v>
      </c>
      <c r="BC2784" s="6">
        <v>198.9</v>
      </c>
      <c r="BD2784" s="3" t="s">
        <v>56104</v>
      </c>
      <c r="BE2784" s="3" t="s">
        <v>56105</v>
      </c>
      <c r="BF2784" s="3" t="s">
        <v>56106</v>
      </c>
      <c r="BG2784" s="6">
        <v>7</v>
      </c>
      <c r="BH2784" s="6">
        <v>2</v>
      </c>
      <c r="BI2784" s="6">
        <v>637.29</v>
      </c>
      <c r="BJ2784" s="6">
        <v>-0.75392999999999999</v>
      </c>
      <c r="BK2784" s="6">
        <v>161360</v>
      </c>
      <c r="BL2784" s="6">
        <v>0</v>
      </c>
      <c r="BM2784" s="6">
        <v>161360</v>
      </c>
      <c r="BN2784" s="6">
        <v>0</v>
      </c>
      <c r="BO2784" s="6">
        <v>0</v>
      </c>
      <c r="BP2784" s="6">
        <v>0</v>
      </c>
      <c r="BQ2784" s="6">
        <v>0</v>
      </c>
      <c r="BR2784" s="6">
        <v>0</v>
      </c>
      <c r="BS2784" s="6">
        <v>0</v>
      </c>
      <c r="BT2784" s="6">
        <v>0</v>
      </c>
      <c r="BU2784" s="6">
        <v>0</v>
      </c>
      <c r="BV2784" s="6">
        <v>1</v>
      </c>
      <c r="BW2784" s="6">
        <v>1</v>
      </c>
      <c r="BX2784" s="6">
        <v>0</v>
      </c>
    </row>
    <row r="2785" spans="1:76">
      <c r="A2785" s="3" t="s">
        <v>10469</v>
      </c>
      <c r="B2785" s="3" t="s">
        <v>10469</v>
      </c>
      <c r="C2785" s="3" t="s">
        <v>10469</v>
      </c>
      <c r="D2785" s="6">
        <v>148</v>
      </c>
      <c r="E2785" s="6">
        <v>148</v>
      </c>
      <c r="F2785" s="3"/>
      <c r="G2785" s="3"/>
      <c r="H2785" s="3" t="s">
        <v>56099</v>
      </c>
      <c r="I2785" s="3"/>
      <c r="J2785" s="6">
        <v>1</v>
      </c>
      <c r="K2785" s="6">
        <v>83.222999999999999</v>
      </c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6"/>
      <c r="AE2785" s="6"/>
      <c r="AF2785" s="6">
        <v>0.99956500000000004</v>
      </c>
      <c r="AG2785" s="6">
        <v>33.61</v>
      </c>
      <c r="AH2785" s="6">
        <v>7.3616699999999993E-2</v>
      </c>
      <c r="AI2785" s="6">
        <v>52.381999999999998</v>
      </c>
      <c r="AJ2785" s="6">
        <v>1</v>
      </c>
      <c r="AK2785" s="6">
        <v>93.457800000000006</v>
      </c>
      <c r="AL2785" s="12">
        <v>2.7813799999999998E-18</v>
      </c>
      <c r="AM2785" s="6">
        <v>136.58000000000001</v>
      </c>
      <c r="AN2785" s="6">
        <v>1</v>
      </c>
      <c r="AO2785" s="6">
        <v>83.222999999999999</v>
      </c>
      <c r="AP2785" s="12">
        <v>8.4746099999999996E-12</v>
      </c>
      <c r="AQ2785" s="6">
        <v>117.23</v>
      </c>
      <c r="AR2785" s="6">
        <v>0.99999400000000005</v>
      </c>
      <c r="AS2785" s="6">
        <v>52.383000000000003</v>
      </c>
      <c r="AT2785" s="12">
        <v>2.2549899999999999E-5</v>
      </c>
      <c r="AU2785" s="6">
        <v>87.772000000000006</v>
      </c>
      <c r="AV2785" s="6">
        <v>1</v>
      </c>
      <c r="AW2785" s="6">
        <v>75.001900000000006</v>
      </c>
      <c r="AX2785" s="12">
        <v>1.11714E-14</v>
      </c>
      <c r="AY2785" s="6">
        <v>125.88</v>
      </c>
      <c r="AZ2785" s="6">
        <v>1</v>
      </c>
      <c r="BA2785" s="3" t="s">
        <v>15682</v>
      </c>
      <c r="BB2785" s="12">
        <v>2.7813799999999998E-18</v>
      </c>
      <c r="BC2785" s="6">
        <v>136.58000000000001</v>
      </c>
      <c r="BD2785" s="3" t="s">
        <v>56107</v>
      </c>
      <c r="BE2785" s="3" t="s">
        <v>56108</v>
      </c>
      <c r="BF2785" s="3" t="s">
        <v>56109</v>
      </c>
      <c r="BG2785" s="6">
        <v>12</v>
      </c>
      <c r="BH2785" s="6">
        <v>3</v>
      </c>
      <c r="BI2785" s="6">
        <v>799.74163999999996</v>
      </c>
      <c r="BJ2785" s="6">
        <v>-0.86336999999999997</v>
      </c>
      <c r="BK2785" s="6">
        <v>6143300</v>
      </c>
      <c r="BL2785" s="6">
        <v>0</v>
      </c>
      <c r="BM2785" s="6">
        <v>0</v>
      </c>
      <c r="BN2785" s="6">
        <v>0</v>
      </c>
      <c r="BO2785" s="6">
        <v>0</v>
      </c>
      <c r="BP2785" s="6">
        <v>0</v>
      </c>
      <c r="BQ2785" s="6">
        <v>489660</v>
      </c>
      <c r="BR2785" s="6">
        <v>912860</v>
      </c>
      <c r="BS2785" s="6">
        <v>1344800</v>
      </c>
      <c r="BT2785" s="6">
        <v>620270</v>
      </c>
      <c r="BU2785" s="6">
        <v>2775700</v>
      </c>
      <c r="BV2785" s="6">
        <v>5</v>
      </c>
      <c r="BW2785" s="6">
        <v>0</v>
      </c>
      <c r="BX2785" s="6">
        <v>5</v>
      </c>
    </row>
    <row r="2786" spans="1:76">
      <c r="A2786" s="3" t="s">
        <v>10469</v>
      </c>
      <c r="B2786" s="3" t="s">
        <v>10469</v>
      </c>
      <c r="C2786" s="3" t="s">
        <v>10469</v>
      </c>
      <c r="D2786" s="6">
        <v>453</v>
      </c>
      <c r="E2786" s="6">
        <v>453</v>
      </c>
      <c r="F2786" s="3"/>
      <c r="G2786" s="3"/>
      <c r="H2786" s="3" t="s">
        <v>56099</v>
      </c>
      <c r="I2786" s="3"/>
      <c r="J2786" s="6">
        <v>1</v>
      </c>
      <c r="K2786" s="6">
        <v>171.76300000000001</v>
      </c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6"/>
      <c r="AE2786" s="6"/>
      <c r="AF2786" s="6">
        <v>1</v>
      </c>
      <c r="AG2786" s="6">
        <v>125.672</v>
      </c>
      <c r="AH2786" s="12">
        <v>9.7209499999999995E-19</v>
      </c>
      <c r="AI2786" s="6">
        <v>170.11</v>
      </c>
      <c r="AJ2786" s="6">
        <v>1</v>
      </c>
      <c r="AK2786" s="6">
        <v>183.41</v>
      </c>
      <c r="AL2786" s="12">
        <v>1.11397E-18</v>
      </c>
      <c r="AM2786" s="6">
        <v>183.41</v>
      </c>
      <c r="AN2786" s="6">
        <v>1</v>
      </c>
      <c r="AO2786" s="6">
        <v>130.19900000000001</v>
      </c>
      <c r="AP2786" s="12">
        <v>2.54256E-15</v>
      </c>
      <c r="AQ2786" s="6">
        <v>130.19999999999999</v>
      </c>
      <c r="AR2786" s="6">
        <v>1</v>
      </c>
      <c r="AS2786" s="6">
        <v>160.042</v>
      </c>
      <c r="AT2786" s="12">
        <v>1.0828599999999999E-18</v>
      </c>
      <c r="AU2786" s="6">
        <v>174.62</v>
      </c>
      <c r="AV2786" s="6">
        <v>1</v>
      </c>
      <c r="AW2786" s="6">
        <v>171.76300000000001</v>
      </c>
      <c r="AX2786" s="12">
        <v>1.02069E-18</v>
      </c>
      <c r="AY2786" s="6">
        <v>171.76</v>
      </c>
      <c r="AZ2786" s="6">
        <v>2</v>
      </c>
      <c r="BA2786" s="3" t="s">
        <v>15683</v>
      </c>
      <c r="BB2786" s="12">
        <v>1.11397E-18</v>
      </c>
      <c r="BC2786" s="6">
        <v>183.41</v>
      </c>
      <c r="BD2786" s="3" t="s">
        <v>56110</v>
      </c>
      <c r="BE2786" s="3" t="s">
        <v>56111</v>
      </c>
      <c r="BF2786" s="3" t="s">
        <v>56112</v>
      </c>
      <c r="BG2786" s="6">
        <v>7</v>
      </c>
      <c r="BH2786" s="6">
        <v>3</v>
      </c>
      <c r="BI2786" s="6">
        <v>576.30462999999997</v>
      </c>
      <c r="BJ2786" s="6">
        <v>-0.17488000000000001</v>
      </c>
      <c r="BK2786" s="6">
        <v>27155000</v>
      </c>
      <c r="BL2786" s="6">
        <v>0</v>
      </c>
      <c r="BM2786" s="6">
        <v>0</v>
      </c>
      <c r="BN2786" s="6">
        <v>0</v>
      </c>
      <c r="BO2786" s="6">
        <v>0</v>
      </c>
      <c r="BP2786" s="6">
        <v>0</v>
      </c>
      <c r="BQ2786" s="6">
        <v>5013900</v>
      </c>
      <c r="BR2786" s="6">
        <v>5771300</v>
      </c>
      <c r="BS2786" s="6">
        <v>4153100</v>
      </c>
      <c r="BT2786" s="6">
        <v>5120600</v>
      </c>
      <c r="BU2786" s="6">
        <v>7095700</v>
      </c>
      <c r="BV2786" s="6">
        <v>5</v>
      </c>
      <c r="BW2786" s="6">
        <v>0</v>
      </c>
      <c r="BX2786" s="6">
        <v>5</v>
      </c>
    </row>
    <row r="2787" spans="1:76">
      <c r="A2787" s="3" t="s">
        <v>10469</v>
      </c>
      <c r="B2787" s="3" t="s">
        <v>10469</v>
      </c>
      <c r="C2787" s="3" t="s">
        <v>10469</v>
      </c>
      <c r="D2787" s="6">
        <v>292</v>
      </c>
      <c r="E2787" s="6">
        <v>292</v>
      </c>
      <c r="F2787" s="3"/>
      <c r="G2787" s="3"/>
      <c r="H2787" s="3" t="s">
        <v>56099</v>
      </c>
      <c r="I2787" s="3"/>
      <c r="J2787" s="6">
        <v>0.99959500000000001</v>
      </c>
      <c r="K2787" s="6">
        <v>33.923000000000002</v>
      </c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6"/>
      <c r="AE2787" s="6"/>
      <c r="AF2787" s="6">
        <v>0.99959500000000001</v>
      </c>
      <c r="AG2787" s="6">
        <v>33.923000000000002</v>
      </c>
      <c r="AH2787" s="12">
        <v>1.8316E-15</v>
      </c>
      <c r="AI2787" s="6">
        <v>152.16</v>
      </c>
      <c r="AJ2787" s="6">
        <v>0.99849600000000005</v>
      </c>
      <c r="AK2787" s="6">
        <v>28.2197</v>
      </c>
      <c r="AL2787" s="12">
        <v>2.2440999999999999E-15</v>
      </c>
      <c r="AM2787" s="6">
        <v>159.75</v>
      </c>
      <c r="AN2787" s="6">
        <v>0.99958599999999997</v>
      </c>
      <c r="AO2787" s="6">
        <v>33.826099999999997</v>
      </c>
      <c r="AP2787" s="12">
        <v>3.90623E-12</v>
      </c>
      <c r="AQ2787" s="6">
        <v>124.51</v>
      </c>
      <c r="AR2787" s="6">
        <v>0.98810399999999998</v>
      </c>
      <c r="AS2787" s="6">
        <v>19.194099999999999</v>
      </c>
      <c r="AT2787" s="12">
        <v>1.9122999999999999E-15</v>
      </c>
      <c r="AU2787" s="6">
        <v>153.81</v>
      </c>
      <c r="AV2787" s="6">
        <v>0.99253499999999995</v>
      </c>
      <c r="AW2787" s="6">
        <v>21.237100000000002</v>
      </c>
      <c r="AX2787" s="12">
        <v>3.2464099999999998E-15</v>
      </c>
      <c r="AY2787" s="6">
        <v>184.21</v>
      </c>
      <c r="AZ2787" s="6">
        <v>1</v>
      </c>
      <c r="BA2787" s="3" t="s">
        <v>13938</v>
      </c>
      <c r="BB2787" s="12">
        <v>3.2464099999999998E-15</v>
      </c>
      <c r="BC2787" s="6">
        <v>184.21</v>
      </c>
      <c r="BD2787" s="3" t="s">
        <v>56113</v>
      </c>
      <c r="BE2787" s="3" t="s">
        <v>56114</v>
      </c>
      <c r="BF2787" s="3" t="s">
        <v>56115</v>
      </c>
      <c r="BG2787" s="6">
        <v>4</v>
      </c>
      <c r="BH2787" s="6">
        <v>2</v>
      </c>
      <c r="BI2787" s="6">
        <v>847.37225000000001</v>
      </c>
      <c r="BJ2787" s="6">
        <v>-1.2356</v>
      </c>
      <c r="BK2787" s="6">
        <v>16420000</v>
      </c>
      <c r="BL2787" s="6">
        <v>0</v>
      </c>
      <c r="BM2787" s="6">
        <v>0</v>
      </c>
      <c r="BN2787" s="6">
        <v>0</v>
      </c>
      <c r="BO2787" s="6">
        <v>0</v>
      </c>
      <c r="BP2787" s="6">
        <v>0</v>
      </c>
      <c r="BQ2787" s="6">
        <v>2846900</v>
      </c>
      <c r="BR2787" s="6">
        <v>2070900</v>
      </c>
      <c r="BS2787" s="6">
        <v>2953100</v>
      </c>
      <c r="BT2787" s="6">
        <v>3759600</v>
      </c>
      <c r="BU2787" s="6">
        <v>4789000</v>
      </c>
      <c r="BV2787" s="6">
        <v>5</v>
      </c>
      <c r="BW2787" s="6">
        <v>0</v>
      </c>
      <c r="BX2787" s="6">
        <v>5</v>
      </c>
    </row>
    <row r="2788" spans="1:76">
      <c r="A2788" s="3" t="s">
        <v>10469</v>
      </c>
      <c r="B2788" s="3" t="s">
        <v>10469</v>
      </c>
      <c r="C2788" s="3" t="s">
        <v>10469</v>
      </c>
      <c r="D2788" s="6">
        <v>219</v>
      </c>
      <c r="E2788" s="6">
        <v>219</v>
      </c>
      <c r="F2788" s="3"/>
      <c r="G2788" s="3"/>
      <c r="H2788" s="3" t="s">
        <v>56099</v>
      </c>
      <c r="I2788" s="3"/>
      <c r="J2788" s="6">
        <v>1</v>
      </c>
      <c r="K2788" s="6">
        <v>25.557600000000001</v>
      </c>
      <c r="L2788" s="6"/>
      <c r="M2788" s="6"/>
      <c r="N2788" s="6"/>
      <c r="O2788" s="6"/>
      <c r="P2788" s="6"/>
      <c r="Q2788" s="6"/>
      <c r="R2788" s="6"/>
      <c r="S2788" s="6"/>
      <c r="T2788" s="6">
        <v>1</v>
      </c>
      <c r="U2788" s="6">
        <v>159.12799999999999</v>
      </c>
      <c r="V2788" s="12">
        <v>2.1587399999999999E-32</v>
      </c>
      <c r="W2788" s="6">
        <v>159.13</v>
      </c>
      <c r="X2788" s="6">
        <v>1</v>
      </c>
      <c r="Y2788" s="6">
        <v>140.84100000000001</v>
      </c>
      <c r="Z2788" s="12">
        <v>1.3034299999999999E-19</v>
      </c>
      <c r="AA2788" s="6">
        <v>140.84</v>
      </c>
      <c r="AB2788" s="6">
        <v>1</v>
      </c>
      <c r="AC2788" s="6">
        <v>25.557600000000001</v>
      </c>
      <c r="AD2788" s="12">
        <v>2.5893799999999999E-16</v>
      </c>
      <c r="AE2788" s="6">
        <v>135.47</v>
      </c>
      <c r="AF2788" s="6">
        <v>1</v>
      </c>
      <c r="AG2788" s="6">
        <v>71.828999999999994</v>
      </c>
      <c r="AH2788" s="12">
        <v>5.4016699999999997E-17</v>
      </c>
      <c r="AI2788" s="6">
        <v>137.04</v>
      </c>
      <c r="AJ2788" s="6">
        <v>1</v>
      </c>
      <c r="AK2788" s="6">
        <v>84.366200000000006</v>
      </c>
      <c r="AL2788" s="12">
        <v>1.05151E-28</v>
      </c>
      <c r="AM2788" s="6">
        <v>161.46</v>
      </c>
      <c r="AN2788" s="6">
        <v>1</v>
      </c>
      <c r="AO2788" s="6">
        <v>64.011300000000006</v>
      </c>
      <c r="AP2788" s="12">
        <v>1.43034E-10</v>
      </c>
      <c r="AQ2788" s="6">
        <v>115.87</v>
      </c>
      <c r="AR2788" s="6">
        <v>1</v>
      </c>
      <c r="AS2788" s="6">
        <v>84.257400000000004</v>
      </c>
      <c r="AT2788" s="12">
        <v>3.2311899999999998E-28</v>
      </c>
      <c r="AU2788" s="6">
        <v>155.80000000000001</v>
      </c>
      <c r="AV2788" s="6">
        <v>1</v>
      </c>
      <c r="AW2788" s="6">
        <v>83.814599999999999</v>
      </c>
      <c r="AX2788" s="12">
        <v>1.08372E-16</v>
      </c>
      <c r="AY2788" s="6">
        <v>135.63999999999999</v>
      </c>
      <c r="AZ2788" s="6">
        <v>1</v>
      </c>
      <c r="BA2788" s="3" t="s">
        <v>16207</v>
      </c>
      <c r="BB2788" s="12">
        <v>1.05151E-28</v>
      </c>
      <c r="BC2788" s="6">
        <v>161.46</v>
      </c>
      <c r="BD2788" s="3" t="s">
        <v>56116</v>
      </c>
      <c r="BE2788" s="3" t="s">
        <v>56117</v>
      </c>
      <c r="BF2788" s="3" t="s">
        <v>56118</v>
      </c>
      <c r="BG2788" s="6">
        <v>8</v>
      </c>
      <c r="BH2788" s="6">
        <v>2</v>
      </c>
      <c r="BI2788" s="6">
        <v>828.90371000000005</v>
      </c>
      <c r="BJ2788" s="6">
        <v>-1.3140000000000001</v>
      </c>
      <c r="BK2788" s="6">
        <v>60070000</v>
      </c>
      <c r="BL2788" s="6">
        <v>0</v>
      </c>
      <c r="BM2788" s="6">
        <v>0</v>
      </c>
      <c r="BN2788" s="6">
        <v>6665400</v>
      </c>
      <c r="BO2788" s="6">
        <v>8519000</v>
      </c>
      <c r="BP2788" s="6">
        <v>6762000</v>
      </c>
      <c r="BQ2788" s="6">
        <v>8324700</v>
      </c>
      <c r="BR2788" s="6">
        <v>9885800</v>
      </c>
      <c r="BS2788" s="6">
        <v>4329800</v>
      </c>
      <c r="BT2788" s="6">
        <v>7819300</v>
      </c>
      <c r="BU2788" s="6">
        <v>7764300</v>
      </c>
      <c r="BV2788" s="6">
        <v>8</v>
      </c>
      <c r="BW2788" s="6">
        <v>3</v>
      </c>
      <c r="BX2788" s="6">
        <v>5</v>
      </c>
    </row>
    <row r="2789" spans="1:76">
      <c r="A2789" s="3" t="s">
        <v>10469</v>
      </c>
      <c r="B2789" s="3" t="s">
        <v>10469</v>
      </c>
      <c r="C2789" s="3" t="s">
        <v>10469</v>
      </c>
      <c r="D2789" s="6">
        <v>167</v>
      </c>
      <c r="E2789" s="6">
        <v>167</v>
      </c>
      <c r="F2789" s="3"/>
      <c r="G2789" s="3"/>
      <c r="H2789" s="3" t="s">
        <v>56099</v>
      </c>
      <c r="I2789" s="3"/>
      <c r="J2789" s="6">
        <v>1</v>
      </c>
      <c r="K2789" s="6">
        <v>168.98</v>
      </c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>
        <v>1</v>
      </c>
      <c r="AG2789" s="6">
        <v>171.047</v>
      </c>
      <c r="AH2789" s="12">
        <v>7.6898199999999996E-45</v>
      </c>
      <c r="AI2789" s="6">
        <v>185.27</v>
      </c>
      <c r="AJ2789" s="6">
        <v>1</v>
      </c>
      <c r="AK2789" s="6">
        <v>173.45599999999999</v>
      </c>
      <c r="AL2789" s="12">
        <v>4.5535999999999999E-45</v>
      </c>
      <c r="AM2789" s="6">
        <v>187.19</v>
      </c>
      <c r="AN2789" s="6">
        <v>1</v>
      </c>
      <c r="AO2789" s="6">
        <v>99.530500000000004</v>
      </c>
      <c r="AP2789" s="12">
        <v>2.52304E-49</v>
      </c>
      <c r="AQ2789" s="6">
        <v>198.9</v>
      </c>
      <c r="AR2789" s="6">
        <v>1</v>
      </c>
      <c r="AS2789" s="6">
        <v>174.93600000000001</v>
      </c>
      <c r="AT2789" s="12">
        <v>3.7644999999999999E-49</v>
      </c>
      <c r="AU2789" s="6">
        <v>193.84</v>
      </c>
      <c r="AV2789" s="6">
        <v>1</v>
      </c>
      <c r="AW2789" s="6">
        <v>168.98</v>
      </c>
      <c r="AX2789" s="12">
        <v>3.7644999999999999E-49</v>
      </c>
      <c r="AY2789" s="6">
        <v>193.84</v>
      </c>
      <c r="AZ2789" s="6">
        <v>1</v>
      </c>
      <c r="BA2789" s="3" t="s">
        <v>15684</v>
      </c>
      <c r="BB2789" s="12">
        <v>2.52304E-49</v>
      </c>
      <c r="BC2789" s="6">
        <v>198.9</v>
      </c>
      <c r="BD2789" s="3" t="s">
        <v>56119</v>
      </c>
      <c r="BE2789" s="3" t="s">
        <v>56120</v>
      </c>
      <c r="BF2789" s="3" t="s">
        <v>56121</v>
      </c>
      <c r="BG2789" s="6">
        <v>3</v>
      </c>
      <c r="BH2789" s="6">
        <v>4</v>
      </c>
      <c r="BI2789" s="6">
        <v>674.35059999999999</v>
      </c>
      <c r="BJ2789" s="6">
        <v>2.3782999999999999</v>
      </c>
      <c r="BK2789" s="6">
        <v>85862000</v>
      </c>
      <c r="BL2789" s="6">
        <v>0</v>
      </c>
      <c r="BM2789" s="6">
        <v>0</v>
      </c>
      <c r="BN2789" s="6">
        <v>0</v>
      </c>
      <c r="BO2789" s="6">
        <v>0</v>
      </c>
      <c r="BP2789" s="6">
        <v>0</v>
      </c>
      <c r="BQ2789" s="6">
        <v>13597000</v>
      </c>
      <c r="BR2789" s="6">
        <v>12267000</v>
      </c>
      <c r="BS2789" s="6">
        <v>18321000</v>
      </c>
      <c r="BT2789" s="6">
        <v>13091000</v>
      </c>
      <c r="BU2789" s="6">
        <v>28588000</v>
      </c>
      <c r="BV2789" s="6">
        <v>5</v>
      </c>
      <c r="BW2789" s="6">
        <v>0</v>
      </c>
      <c r="BX2789" s="6">
        <v>5</v>
      </c>
    </row>
    <row r="2790" spans="1:76">
      <c r="A2790" s="3" t="s">
        <v>12673</v>
      </c>
      <c r="B2790" s="3" t="s">
        <v>12673</v>
      </c>
      <c r="C2790" s="3" t="s">
        <v>12673</v>
      </c>
      <c r="D2790" s="6">
        <v>410</v>
      </c>
      <c r="E2790" s="6">
        <v>410</v>
      </c>
      <c r="F2790" s="3"/>
      <c r="G2790" s="3"/>
      <c r="H2790" s="3" t="s">
        <v>55224</v>
      </c>
      <c r="I2790" s="3"/>
      <c r="J2790" s="6">
        <v>1</v>
      </c>
      <c r="K2790" s="6">
        <v>179.55500000000001</v>
      </c>
      <c r="L2790" s="6"/>
      <c r="M2790" s="6"/>
      <c r="N2790" s="6"/>
      <c r="O2790" s="6"/>
      <c r="P2790" s="6">
        <v>1</v>
      </c>
      <c r="Q2790" s="6">
        <v>179.55500000000001</v>
      </c>
      <c r="R2790" s="12">
        <v>3.1081099999999999E-47</v>
      </c>
      <c r="S2790" s="6">
        <v>179.56</v>
      </c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>
        <v>1</v>
      </c>
      <c r="AG2790" s="6">
        <v>101.482</v>
      </c>
      <c r="AH2790" s="6">
        <v>2.0502899999999999E-4</v>
      </c>
      <c r="AI2790" s="6">
        <v>101.48</v>
      </c>
      <c r="AJ2790" s="6"/>
      <c r="AK2790" s="6"/>
      <c r="AL2790" s="6"/>
      <c r="AM2790" s="6"/>
      <c r="AN2790" s="6"/>
      <c r="AO2790" s="6"/>
      <c r="AP2790" s="6"/>
      <c r="AQ2790" s="6"/>
      <c r="AR2790" s="6">
        <v>1</v>
      </c>
      <c r="AS2790" s="6">
        <v>93.0578</v>
      </c>
      <c r="AT2790" s="6">
        <v>6.4517800000000005E-4</v>
      </c>
      <c r="AU2790" s="6">
        <v>93.058000000000007</v>
      </c>
      <c r="AV2790" s="6">
        <v>1</v>
      </c>
      <c r="AW2790" s="6">
        <v>63.415399999999998</v>
      </c>
      <c r="AX2790" s="6">
        <v>3.9500399999999998E-2</v>
      </c>
      <c r="AY2790" s="6">
        <v>63.414999999999999</v>
      </c>
      <c r="AZ2790" s="6">
        <v>1</v>
      </c>
      <c r="BA2790" s="3" t="s">
        <v>13816</v>
      </c>
      <c r="BB2790" s="12">
        <v>3.1081099999999999E-47</v>
      </c>
      <c r="BC2790" s="6">
        <v>179.56</v>
      </c>
      <c r="BD2790" s="3" t="s">
        <v>56122</v>
      </c>
      <c r="BE2790" s="3" t="s">
        <v>56123</v>
      </c>
      <c r="BF2790" s="3" t="s">
        <v>56124</v>
      </c>
      <c r="BG2790" s="6">
        <v>6</v>
      </c>
      <c r="BH2790" s="6">
        <v>3</v>
      </c>
      <c r="BI2790" s="6">
        <v>562.25422000000003</v>
      </c>
      <c r="BJ2790" s="6">
        <v>0.30414999999999998</v>
      </c>
      <c r="BK2790" s="6">
        <v>1847000</v>
      </c>
      <c r="BL2790" s="6">
        <v>0</v>
      </c>
      <c r="BM2790" s="6">
        <v>212110</v>
      </c>
      <c r="BN2790" s="6">
        <v>0</v>
      </c>
      <c r="BO2790" s="6">
        <v>0</v>
      </c>
      <c r="BP2790" s="6">
        <v>0</v>
      </c>
      <c r="BQ2790" s="6">
        <v>505750</v>
      </c>
      <c r="BR2790" s="6">
        <v>0</v>
      </c>
      <c r="BS2790" s="6">
        <v>0</v>
      </c>
      <c r="BT2790" s="6">
        <v>565860</v>
      </c>
      <c r="BU2790" s="6">
        <v>563300</v>
      </c>
      <c r="BV2790" s="6">
        <v>4</v>
      </c>
      <c r="BW2790" s="6">
        <v>1</v>
      </c>
      <c r="BX2790" s="6">
        <v>3</v>
      </c>
    </row>
    <row r="2791" spans="1:76">
      <c r="A2791" s="3" t="s">
        <v>12673</v>
      </c>
      <c r="B2791" s="3" t="s">
        <v>12673</v>
      </c>
      <c r="C2791" s="3" t="s">
        <v>12673</v>
      </c>
      <c r="D2791" s="6">
        <v>108</v>
      </c>
      <c r="E2791" s="6">
        <v>108</v>
      </c>
      <c r="F2791" s="3"/>
      <c r="G2791" s="3"/>
      <c r="H2791" s="3" t="s">
        <v>55224</v>
      </c>
      <c r="I2791" s="3"/>
      <c r="J2791" s="6">
        <v>1</v>
      </c>
      <c r="K2791" s="6">
        <v>86.472300000000004</v>
      </c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>
        <v>1</v>
      </c>
      <c r="AG2791" s="6">
        <v>68.786799999999999</v>
      </c>
      <c r="AH2791" s="6">
        <v>7.7591400000000005E-2</v>
      </c>
      <c r="AI2791" s="6">
        <v>68.787000000000006</v>
      </c>
      <c r="AJ2791" s="6">
        <v>1</v>
      </c>
      <c r="AK2791" s="6">
        <v>75.854299999999995</v>
      </c>
      <c r="AL2791" s="6">
        <v>4.8559999999999999E-2</v>
      </c>
      <c r="AM2791" s="6">
        <v>75.853999999999999</v>
      </c>
      <c r="AN2791" s="6">
        <v>1</v>
      </c>
      <c r="AO2791" s="6">
        <v>75.854299999999995</v>
      </c>
      <c r="AP2791" s="6">
        <v>4.8559999999999999E-2</v>
      </c>
      <c r="AQ2791" s="6">
        <v>75.853999999999999</v>
      </c>
      <c r="AR2791" s="6">
        <v>1</v>
      </c>
      <c r="AS2791" s="6">
        <v>88.942300000000003</v>
      </c>
      <c r="AT2791" s="6">
        <v>2.5035000000000002E-2</v>
      </c>
      <c r="AU2791" s="6">
        <v>88.941999999999993</v>
      </c>
      <c r="AV2791" s="6">
        <v>1</v>
      </c>
      <c r="AW2791" s="6">
        <v>86.472300000000004</v>
      </c>
      <c r="AX2791" s="6">
        <v>2.6767300000000001E-2</v>
      </c>
      <c r="AY2791" s="6">
        <v>86.471999999999994</v>
      </c>
      <c r="AZ2791" s="6">
        <v>1</v>
      </c>
      <c r="BA2791" s="3" t="s">
        <v>15685</v>
      </c>
      <c r="BB2791" s="6">
        <v>2.5035000000000002E-2</v>
      </c>
      <c r="BC2791" s="6">
        <v>88.941999999999993</v>
      </c>
      <c r="BD2791" s="3" t="s">
        <v>56125</v>
      </c>
      <c r="BE2791" s="3" t="s">
        <v>56126</v>
      </c>
      <c r="BF2791" s="3" t="s">
        <v>56127</v>
      </c>
      <c r="BG2791" s="6">
        <v>5</v>
      </c>
      <c r="BH2791" s="6">
        <v>2</v>
      </c>
      <c r="BI2791" s="6">
        <v>455.23343</v>
      </c>
      <c r="BJ2791" s="6">
        <v>-7.399E-2</v>
      </c>
      <c r="BK2791" s="6">
        <v>5746100</v>
      </c>
      <c r="BL2791" s="6">
        <v>0</v>
      </c>
      <c r="BM2791" s="6">
        <v>0</v>
      </c>
      <c r="BN2791" s="6">
        <v>0</v>
      </c>
      <c r="BO2791" s="6">
        <v>0</v>
      </c>
      <c r="BP2791" s="6">
        <v>0</v>
      </c>
      <c r="BQ2791" s="6">
        <v>1068200</v>
      </c>
      <c r="BR2791" s="6">
        <v>741000</v>
      </c>
      <c r="BS2791" s="6">
        <v>740670</v>
      </c>
      <c r="BT2791" s="6">
        <v>1299700</v>
      </c>
      <c r="BU2791" s="6">
        <v>1896500</v>
      </c>
      <c r="BV2791" s="6">
        <v>5</v>
      </c>
      <c r="BW2791" s="6">
        <v>0</v>
      </c>
      <c r="BX2791" s="6">
        <v>5</v>
      </c>
    </row>
    <row r="2792" spans="1:76">
      <c r="A2792" s="3" t="s">
        <v>12673</v>
      </c>
      <c r="B2792" s="3" t="s">
        <v>12673</v>
      </c>
      <c r="C2792" s="3" t="s">
        <v>12673</v>
      </c>
      <c r="D2792" s="6">
        <v>677</v>
      </c>
      <c r="E2792" s="6">
        <v>677</v>
      </c>
      <c r="F2792" s="3"/>
      <c r="G2792" s="3"/>
      <c r="H2792" s="3" t="s">
        <v>55224</v>
      </c>
      <c r="I2792" s="3"/>
      <c r="J2792" s="6">
        <v>1</v>
      </c>
      <c r="K2792" s="6">
        <v>110.614</v>
      </c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>
        <v>1</v>
      </c>
      <c r="AG2792" s="6">
        <v>107.27500000000001</v>
      </c>
      <c r="AH2792" s="12">
        <v>2.54991E-23</v>
      </c>
      <c r="AI2792" s="6">
        <v>150.57</v>
      </c>
      <c r="AJ2792" s="6">
        <v>1</v>
      </c>
      <c r="AK2792" s="6">
        <v>114.735</v>
      </c>
      <c r="AL2792" s="12">
        <v>7.3249100000000004E-24</v>
      </c>
      <c r="AM2792" s="6">
        <v>157.68</v>
      </c>
      <c r="AN2792" s="6"/>
      <c r="AO2792" s="6"/>
      <c r="AP2792" s="6"/>
      <c r="AQ2792" s="6"/>
      <c r="AR2792" s="6">
        <v>1</v>
      </c>
      <c r="AS2792" s="6">
        <v>110.614</v>
      </c>
      <c r="AT2792" s="12">
        <v>8.0892799999999997E-24</v>
      </c>
      <c r="AU2792" s="6">
        <v>162.87</v>
      </c>
      <c r="AV2792" s="6"/>
      <c r="AW2792" s="6"/>
      <c r="AX2792" s="6"/>
      <c r="AY2792" s="6"/>
      <c r="AZ2792" s="6">
        <v>1</v>
      </c>
      <c r="BA2792" s="3" t="s">
        <v>12674</v>
      </c>
      <c r="BB2792" s="12">
        <v>8.0892799999999997E-24</v>
      </c>
      <c r="BC2792" s="6">
        <v>162.87</v>
      </c>
      <c r="BD2792" s="3" t="s">
        <v>56128</v>
      </c>
      <c r="BE2792" s="3" t="s">
        <v>56129</v>
      </c>
      <c r="BF2792" s="3" t="s">
        <v>56130</v>
      </c>
      <c r="BG2792" s="6">
        <v>5</v>
      </c>
      <c r="BH2792" s="6">
        <v>2</v>
      </c>
      <c r="BI2792" s="6">
        <v>1078.5183</v>
      </c>
      <c r="BJ2792" s="6">
        <v>0.96250999999999998</v>
      </c>
      <c r="BK2792" s="6">
        <v>425310</v>
      </c>
      <c r="BL2792" s="6">
        <v>0</v>
      </c>
      <c r="BM2792" s="6">
        <v>0</v>
      </c>
      <c r="BN2792" s="6">
        <v>0</v>
      </c>
      <c r="BO2792" s="6">
        <v>0</v>
      </c>
      <c r="BP2792" s="6">
        <v>0</v>
      </c>
      <c r="BQ2792" s="6">
        <v>126640</v>
      </c>
      <c r="BR2792" s="6">
        <v>130670</v>
      </c>
      <c r="BS2792" s="6">
        <v>0</v>
      </c>
      <c r="BT2792" s="6">
        <v>168010</v>
      </c>
      <c r="BU2792" s="6">
        <v>0</v>
      </c>
      <c r="BV2792" s="6">
        <v>3</v>
      </c>
      <c r="BW2792" s="6">
        <v>0</v>
      </c>
      <c r="BX2792" s="6">
        <v>3</v>
      </c>
    </row>
    <row r="2793" spans="1:76">
      <c r="A2793" s="3" t="s">
        <v>12675</v>
      </c>
      <c r="B2793" s="3" t="s">
        <v>12675</v>
      </c>
      <c r="C2793" s="3" t="s">
        <v>12675</v>
      </c>
      <c r="D2793" s="6">
        <v>251</v>
      </c>
      <c r="E2793" s="6">
        <v>251</v>
      </c>
      <c r="F2793" s="3"/>
      <c r="G2793" s="3"/>
      <c r="H2793" s="3" t="s">
        <v>56131</v>
      </c>
      <c r="I2793" s="3"/>
      <c r="J2793" s="6">
        <v>1</v>
      </c>
      <c r="K2793" s="6">
        <v>103.083</v>
      </c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6"/>
      <c r="AE2793" s="6"/>
      <c r="AF2793" s="6">
        <v>1</v>
      </c>
      <c r="AG2793" s="6">
        <v>77.6404</v>
      </c>
      <c r="AH2793" s="6">
        <v>4.0091900000000001E-3</v>
      </c>
      <c r="AI2793" s="6">
        <v>77.64</v>
      </c>
      <c r="AJ2793" s="6">
        <v>1</v>
      </c>
      <c r="AK2793" s="6">
        <v>79.069999999999993</v>
      </c>
      <c r="AL2793" s="6">
        <v>3.1279599999999999E-3</v>
      </c>
      <c r="AM2793" s="6">
        <v>79.069999999999993</v>
      </c>
      <c r="AN2793" s="6"/>
      <c r="AO2793" s="6"/>
      <c r="AP2793" s="6"/>
      <c r="AQ2793" s="6"/>
      <c r="AR2793" s="6">
        <v>1</v>
      </c>
      <c r="AS2793" s="6">
        <v>103.083</v>
      </c>
      <c r="AT2793" s="6">
        <v>1.4756599999999999E-4</v>
      </c>
      <c r="AU2793" s="6">
        <v>103.08</v>
      </c>
      <c r="AV2793" s="6"/>
      <c r="AW2793" s="6"/>
      <c r="AX2793" s="6"/>
      <c r="AY2793" s="6"/>
      <c r="AZ2793" s="6">
        <v>1</v>
      </c>
      <c r="BA2793" s="3" t="s">
        <v>12676</v>
      </c>
      <c r="BB2793" s="6">
        <v>1.4756599999999999E-4</v>
      </c>
      <c r="BC2793" s="6">
        <v>103.08</v>
      </c>
      <c r="BD2793" s="3" t="s">
        <v>56132</v>
      </c>
      <c r="BE2793" s="3" t="s">
        <v>56133</v>
      </c>
      <c r="BF2793" s="3" t="s">
        <v>56134</v>
      </c>
      <c r="BG2793" s="6">
        <v>2</v>
      </c>
      <c r="BH2793" s="6">
        <v>2</v>
      </c>
      <c r="BI2793" s="6">
        <v>617.33262000000002</v>
      </c>
      <c r="BJ2793" s="6">
        <v>-0.77837999999999996</v>
      </c>
      <c r="BK2793" s="6">
        <v>1697600</v>
      </c>
      <c r="BL2793" s="6">
        <v>0</v>
      </c>
      <c r="BM2793" s="6">
        <v>0</v>
      </c>
      <c r="BN2793" s="6">
        <v>0</v>
      </c>
      <c r="BO2793" s="6">
        <v>0</v>
      </c>
      <c r="BP2793" s="6">
        <v>0</v>
      </c>
      <c r="BQ2793" s="6">
        <v>211120</v>
      </c>
      <c r="BR2793" s="6">
        <v>118370</v>
      </c>
      <c r="BS2793" s="6">
        <v>0</v>
      </c>
      <c r="BT2793" s="6">
        <v>1368100</v>
      </c>
      <c r="BU2793" s="6">
        <v>0</v>
      </c>
      <c r="BV2793" s="6">
        <v>3</v>
      </c>
      <c r="BW2793" s="6">
        <v>0</v>
      </c>
      <c r="BX2793" s="6">
        <v>3</v>
      </c>
    </row>
    <row r="2794" spans="1:76">
      <c r="A2794" s="3" t="s">
        <v>12675</v>
      </c>
      <c r="B2794" s="3" t="s">
        <v>12675</v>
      </c>
      <c r="C2794" s="3" t="s">
        <v>12675</v>
      </c>
      <c r="D2794" s="6">
        <v>87</v>
      </c>
      <c r="E2794" s="6">
        <v>87</v>
      </c>
      <c r="F2794" s="3"/>
      <c r="G2794" s="3"/>
      <c r="H2794" s="3" t="s">
        <v>56131</v>
      </c>
      <c r="I2794" s="3"/>
      <c r="J2794" s="6">
        <v>0.82187399999999999</v>
      </c>
      <c r="K2794" s="6">
        <v>6.64079</v>
      </c>
      <c r="L2794" s="6">
        <v>0.5</v>
      </c>
      <c r="M2794" s="6">
        <v>0</v>
      </c>
      <c r="N2794" s="12">
        <v>3.6359400000000003E-5</v>
      </c>
      <c r="O2794" s="6">
        <v>111.82</v>
      </c>
      <c r="P2794" s="6">
        <v>0.82187399999999999</v>
      </c>
      <c r="Q2794" s="6">
        <v>6.64079</v>
      </c>
      <c r="R2794" s="12">
        <v>2.2852799999999998E-6</v>
      </c>
      <c r="S2794" s="6">
        <v>117.02</v>
      </c>
      <c r="T2794" s="6">
        <v>0.5</v>
      </c>
      <c r="U2794" s="6">
        <v>0</v>
      </c>
      <c r="V2794" s="6">
        <v>2.2200899999999999E-2</v>
      </c>
      <c r="W2794" s="6">
        <v>76.099999999999994</v>
      </c>
      <c r="X2794" s="6">
        <v>0.38852199999999998</v>
      </c>
      <c r="Y2794" s="6">
        <v>-1.96966</v>
      </c>
      <c r="Z2794" s="6">
        <v>1.0632300000000001E-2</v>
      </c>
      <c r="AA2794" s="6">
        <v>84.614999999999995</v>
      </c>
      <c r="AB2794" s="6">
        <v>0.5</v>
      </c>
      <c r="AC2794" s="6">
        <v>0</v>
      </c>
      <c r="AD2794" s="6">
        <v>3.3016899999999999E-3</v>
      </c>
      <c r="AE2794" s="6">
        <v>92.537999999999997</v>
      </c>
      <c r="AF2794" s="6"/>
      <c r="AG2794" s="6"/>
      <c r="AH2794" s="6"/>
      <c r="AI2794" s="6"/>
      <c r="AJ2794" s="6"/>
      <c r="AK2794" s="6"/>
      <c r="AL2794" s="6"/>
      <c r="AM2794" s="6"/>
      <c r="AN2794" s="6"/>
      <c r="AO2794" s="6"/>
      <c r="AP2794" s="6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>
        <v>1</v>
      </c>
      <c r="BA2794" s="3" t="s">
        <v>56135</v>
      </c>
      <c r="BB2794" s="12">
        <v>2.2852799999999998E-6</v>
      </c>
      <c r="BC2794" s="6">
        <v>117.02</v>
      </c>
      <c r="BD2794" s="3" t="s">
        <v>56136</v>
      </c>
      <c r="BE2794" s="3" t="s">
        <v>56137</v>
      </c>
      <c r="BF2794" s="3" t="s">
        <v>56138</v>
      </c>
      <c r="BG2794" s="6">
        <v>7</v>
      </c>
      <c r="BH2794" s="6">
        <v>2</v>
      </c>
      <c r="BI2794" s="6">
        <v>595.79850999999996</v>
      </c>
      <c r="BJ2794" s="6">
        <v>-0.50339999999999996</v>
      </c>
      <c r="BK2794" s="6">
        <v>41851000</v>
      </c>
      <c r="BL2794" s="6">
        <v>9079000</v>
      </c>
      <c r="BM2794" s="6">
        <v>11611000</v>
      </c>
      <c r="BN2794" s="6">
        <v>13437000</v>
      </c>
      <c r="BO2794" s="6">
        <v>0</v>
      </c>
      <c r="BP2794" s="6">
        <v>7724100</v>
      </c>
      <c r="BQ2794" s="6">
        <v>0</v>
      </c>
      <c r="BR2794" s="6">
        <v>0</v>
      </c>
      <c r="BS2794" s="6">
        <v>0</v>
      </c>
      <c r="BT2794" s="6">
        <v>0</v>
      </c>
      <c r="BU2794" s="6">
        <v>0</v>
      </c>
      <c r="BV2794" s="6">
        <v>0</v>
      </c>
      <c r="BW2794" s="6">
        <v>0</v>
      </c>
      <c r="BX2794" s="6">
        <v>0</v>
      </c>
    </row>
    <row r="2795" spans="1:76">
      <c r="A2795" s="3" t="s">
        <v>12675</v>
      </c>
      <c r="B2795" s="3" t="s">
        <v>12675</v>
      </c>
      <c r="C2795" s="3" t="s">
        <v>12675</v>
      </c>
      <c r="D2795" s="6">
        <v>88</v>
      </c>
      <c r="E2795" s="6">
        <v>88</v>
      </c>
      <c r="F2795" s="3"/>
      <c r="G2795" s="3"/>
      <c r="H2795" s="3" t="s">
        <v>56131</v>
      </c>
      <c r="I2795" s="3"/>
      <c r="J2795" s="6">
        <v>0.61147799999999997</v>
      </c>
      <c r="K2795" s="6">
        <v>1.96966</v>
      </c>
      <c r="L2795" s="6">
        <v>0.5</v>
      </c>
      <c r="M2795" s="6">
        <v>0</v>
      </c>
      <c r="N2795" s="12">
        <v>3.6359400000000003E-5</v>
      </c>
      <c r="O2795" s="6">
        <v>111.82</v>
      </c>
      <c r="P2795" s="6">
        <v>0.5</v>
      </c>
      <c r="Q2795" s="6">
        <v>0</v>
      </c>
      <c r="R2795" s="12">
        <v>2.2852799999999998E-6</v>
      </c>
      <c r="S2795" s="6">
        <v>117.02</v>
      </c>
      <c r="T2795" s="6">
        <v>0.5</v>
      </c>
      <c r="U2795" s="6">
        <v>0</v>
      </c>
      <c r="V2795" s="6">
        <v>2.2200899999999999E-2</v>
      </c>
      <c r="W2795" s="6">
        <v>76.099999999999994</v>
      </c>
      <c r="X2795" s="6">
        <v>0.61147799999999997</v>
      </c>
      <c r="Y2795" s="6">
        <v>1.96966</v>
      </c>
      <c r="Z2795" s="6">
        <v>1.0632300000000001E-2</v>
      </c>
      <c r="AA2795" s="6">
        <v>84.614999999999995</v>
      </c>
      <c r="AB2795" s="6">
        <v>0.5</v>
      </c>
      <c r="AC2795" s="6">
        <v>0</v>
      </c>
      <c r="AD2795" s="6">
        <v>3.3016899999999999E-3</v>
      </c>
      <c r="AE2795" s="6">
        <v>92.537999999999997</v>
      </c>
      <c r="AF2795" s="6"/>
      <c r="AG2795" s="6"/>
      <c r="AH2795" s="6"/>
      <c r="AI2795" s="6"/>
      <c r="AJ2795" s="6"/>
      <c r="AK2795" s="6"/>
      <c r="AL2795" s="6"/>
      <c r="AM2795" s="6"/>
      <c r="AN2795" s="6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>
        <v>1</v>
      </c>
      <c r="BA2795" s="3" t="s">
        <v>56139</v>
      </c>
      <c r="BB2795" s="12">
        <v>2.2852799999999998E-6</v>
      </c>
      <c r="BC2795" s="6">
        <v>117.02</v>
      </c>
      <c r="BD2795" s="3" t="s">
        <v>56140</v>
      </c>
      <c r="BE2795" s="3" t="s">
        <v>56141</v>
      </c>
      <c r="BF2795" s="3" t="s">
        <v>56142</v>
      </c>
      <c r="BG2795" s="6">
        <v>8</v>
      </c>
      <c r="BH2795" s="6">
        <v>2</v>
      </c>
      <c r="BI2795" s="6">
        <v>531.27722000000006</v>
      </c>
      <c r="BJ2795" s="6">
        <v>-0.24407999999999999</v>
      </c>
      <c r="BK2795" s="6">
        <v>51212000</v>
      </c>
      <c r="BL2795" s="6">
        <v>9079000</v>
      </c>
      <c r="BM2795" s="6">
        <v>11100000</v>
      </c>
      <c r="BN2795" s="6">
        <v>13437000</v>
      </c>
      <c r="BO2795" s="6">
        <v>9872500</v>
      </c>
      <c r="BP2795" s="6">
        <v>7724100</v>
      </c>
      <c r="BQ2795" s="6">
        <v>0</v>
      </c>
      <c r="BR2795" s="6">
        <v>0</v>
      </c>
      <c r="BS2795" s="6">
        <v>0</v>
      </c>
      <c r="BT2795" s="6">
        <v>0</v>
      </c>
      <c r="BU2795" s="6">
        <v>0</v>
      </c>
      <c r="BV2795" s="6">
        <v>0</v>
      </c>
      <c r="BW2795" s="6">
        <v>0</v>
      </c>
      <c r="BX2795" s="6">
        <v>0</v>
      </c>
    </row>
    <row r="2796" spans="1:76">
      <c r="A2796" s="3" t="s">
        <v>12675</v>
      </c>
      <c r="B2796" s="3" t="s">
        <v>12675</v>
      </c>
      <c r="C2796" s="3" t="s">
        <v>12675</v>
      </c>
      <c r="D2796" s="6">
        <v>274</v>
      </c>
      <c r="E2796" s="6">
        <v>274</v>
      </c>
      <c r="F2796" s="3"/>
      <c r="G2796" s="3"/>
      <c r="H2796" s="3" t="s">
        <v>56131</v>
      </c>
      <c r="I2796" s="3"/>
      <c r="J2796" s="6">
        <v>1</v>
      </c>
      <c r="K2796" s="6">
        <v>72.038300000000007</v>
      </c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>
        <v>1</v>
      </c>
      <c r="AG2796" s="6">
        <v>79.906400000000005</v>
      </c>
      <c r="AH2796" s="6">
        <v>9.8895100000000007E-3</v>
      </c>
      <c r="AI2796" s="6">
        <v>90.629000000000005</v>
      </c>
      <c r="AJ2796" s="6">
        <v>1</v>
      </c>
      <c r="AK2796" s="6">
        <v>127.565</v>
      </c>
      <c r="AL2796" s="6">
        <v>3.63554E-3</v>
      </c>
      <c r="AM2796" s="6">
        <v>127.56</v>
      </c>
      <c r="AN2796" s="6">
        <v>1</v>
      </c>
      <c r="AO2796" s="6">
        <v>90.656599999999997</v>
      </c>
      <c r="AP2796" s="6">
        <v>9.8774799999999992E-3</v>
      </c>
      <c r="AQ2796" s="6">
        <v>90.656999999999996</v>
      </c>
      <c r="AR2796" s="6">
        <v>1</v>
      </c>
      <c r="AS2796" s="6">
        <v>95.098699999999994</v>
      </c>
      <c r="AT2796" s="6">
        <v>7.9352999999999993E-3</v>
      </c>
      <c r="AU2796" s="6">
        <v>95.099000000000004</v>
      </c>
      <c r="AV2796" s="6">
        <v>1</v>
      </c>
      <c r="AW2796" s="6">
        <v>72.038300000000007</v>
      </c>
      <c r="AX2796" s="6">
        <v>3.7889800000000001E-2</v>
      </c>
      <c r="AY2796" s="6">
        <v>72.037999999999997</v>
      </c>
      <c r="AZ2796" s="6">
        <v>1</v>
      </c>
      <c r="BA2796" s="3" t="s">
        <v>15686</v>
      </c>
      <c r="BB2796" s="6">
        <v>3.63554E-3</v>
      </c>
      <c r="BC2796" s="6">
        <v>127.56</v>
      </c>
      <c r="BD2796" s="3" t="s">
        <v>56143</v>
      </c>
      <c r="BE2796" s="3" t="s">
        <v>56144</v>
      </c>
      <c r="BF2796" s="3" t="s">
        <v>56145</v>
      </c>
      <c r="BG2796" s="6">
        <v>2</v>
      </c>
      <c r="BH2796" s="6">
        <v>2</v>
      </c>
      <c r="BI2796" s="6">
        <v>543.26271999999994</v>
      </c>
      <c r="BJ2796" s="6">
        <v>-2.0588000000000002</v>
      </c>
      <c r="BK2796" s="6">
        <v>43433000</v>
      </c>
      <c r="BL2796" s="6">
        <v>0</v>
      </c>
      <c r="BM2796" s="6">
        <v>0</v>
      </c>
      <c r="BN2796" s="6">
        <v>0</v>
      </c>
      <c r="BO2796" s="6">
        <v>0</v>
      </c>
      <c r="BP2796" s="6">
        <v>0</v>
      </c>
      <c r="BQ2796" s="6">
        <v>4530600</v>
      </c>
      <c r="BR2796" s="6">
        <v>6879000</v>
      </c>
      <c r="BS2796" s="6">
        <v>8265600</v>
      </c>
      <c r="BT2796" s="6">
        <v>5867600</v>
      </c>
      <c r="BU2796" s="6">
        <v>17890000</v>
      </c>
      <c r="BV2796" s="6">
        <v>5</v>
      </c>
      <c r="BW2796" s="6">
        <v>0</v>
      </c>
      <c r="BX2796" s="6">
        <v>5</v>
      </c>
    </row>
    <row r="2797" spans="1:76">
      <c r="A2797" s="3" t="s">
        <v>12675</v>
      </c>
      <c r="B2797" s="3" t="s">
        <v>12675</v>
      </c>
      <c r="C2797" s="3" t="s">
        <v>12675</v>
      </c>
      <c r="D2797" s="6">
        <v>265</v>
      </c>
      <c r="E2797" s="6">
        <v>265</v>
      </c>
      <c r="F2797" s="3"/>
      <c r="G2797" s="3"/>
      <c r="H2797" s="3" t="s">
        <v>56131</v>
      </c>
      <c r="I2797" s="3"/>
      <c r="J2797" s="6">
        <v>1</v>
      </c>
      <c r="K2797" s="6">
        <v>80.824100000000001</v>
      </c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>
        <v>1</v>
      </c>
      <c r="AG2797" s="6">
        <v>75.501499999999993</v>
      </c>
      <c r="AH2797" s="12">
        <v>3.8083800000000001E-6</v>
      </c>
      <c r="AI2797" s="6">
        <v>167.84</v>
      </c>
      <c r="AJ2797" s="6">
        <v>1</v>
      </c>
      <c r="AK2797" s="6">
        <v>84.990099999999998</v>
      </c>
      <c r="AL2797" s="12">
        <v>2.3044400000000002E-6</v>
      </c>
      <c r="AM2797" s="6">
        <v>151.26</v>
      </c>
      <c r="AN2797" s="6">
        <v>1</v>
      </c>
      <c r="AO2797" s="6">
        <v>82.703900000000004</v>
      </c>
      <c r="AP2797" s="12">
        <v>2.68814E-6</v>
      </c>
      <c r="AQ2797" s="6">
        <v>156.13999999999999</v>
      </c>
      <c r="AR2797" s="6">
        <v>1</v>
      </c>
      <c r="AS2797" s="6">
        <v>75.501499999999993</v>
      </c>
      <c r="AT2797" s="12">
        <v>1.4824199999999999E-6</v>
      </c>
      <c r="AU2797" s="6">
        <v>140.13999999999999</v>
      </c>
      <c r="AV2797" s="6">
        <v>1</v>
      </c>
      <c r="AW2797" s="6">
        <v>80.824100000000001</v>
      </c>
      <c r="AX2797" s="12">
        <v>2.91121E-6</v>
      </c>
      <c r="AY2797" s="6">
        <v>158.41999999999999</v>
      </c>
      <c r="AZ2797" s="6">
        <v>1</v>
      </c>
      <c r="BA2797" s="3" t="s">
        <v>15687</v>
      </c>
      <c r="BB2797" s="12">
        <v>3.8083800000000001E-6</v>
      </c>
      <c r="BC2797" s="6">
        <v>167.84</v>
      </c>
      <c r="BD2797" s="3" t="s">
        <v>56146</v>
      </c>
      <c r="BE2797" s="3" t="s">
        <v>56147</v>
      </c>
      <c r="BF2797" s="3" t="s">
        <v>56148</v>
      </c>
      <c r="BG2797" s="6">
        <v>5</v>
      </c>
      <c r="BH2797" s="6">
        <v>3</v>
      </c>
      <c r="BI2797" s="6">
        <v>442.90145000000001</v>
      </c>
      <c r="BJ2797" s="6">
        <v>-1.7024999999999998E-2</v>
      </c>
      <c r="BK2797" s="6">
        <v>17737000</v>
      </c>
      <c r="BL2797" s="6">
        <v>0</v>
      </c>
      <c r="BM2797" s="6">
        <v>0</v>
      </c>
      <c r="BN2797" s="6">
        <v>0</v>
      </c>
      <c r="BO2797" s="6">
        <v>0</v>
      </c>
      <c r="BP2797" s="6">
        <v>0</v>
      </c>
      <c r="BQ2797" s="6">
        <v>2468700</v>
      </c>
      <c r="BR2797" s="6">
        <v>2495700</v>
      </c>
      <c r="BS2797" s="6">
        <v>3753400</v>
      </c>
      <c r="BT2797" s="6">
        <v>5747400</v>
      </c>
      <c r="BU2797" s="6">
        <v>3272100</v>
      </c>
      <c r="BV2797" s="6">
        <v>5</v>
      </c>
      <c r="BW2797" s="6">
        <v>0</v>
      </c>
      <c r="BX2797" s="6">
        <v>5</v>
      </c>
    </row>
    <row r="2798" spans="1:76">
      <c r="A2798" s="3" t="s">
        <v>13817</v>
      </c>
      <c r="B2798" s="3" t="s">
        <v>13817</v>
      </c>
      <c r="C2798" s="3" t="s">
        <v>13817</v>
      </c>
      <c r="D2798" s="6">
        <v>48</v>
      </c>
      <c r="E2798" s="6">
        <v>48</v>
      </c>
      <c r="F2798" s="3"/>
      <c r="G2798" s="3"/>
      <c r="H2798" s="3" t="s">
        <v>51540</v>
      </c>
      <c r="I2798" s="3"/>
      <c r="J2798" s="6">
        <v>1</v>
      </c>
      <c r="K2798" s="6">
        <v>79.771100000000004</v>
      </c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>
        <v>1</v>
      </c>
      <c r="AG2798" s="6">
        <v>112.723</v>
      </c>
      <c r="AH2798" s="12">
        <v>4.0423299999999998E-10</v>
      </c>
      <c r="AI2798" s="6">
        <v>112.72</v>
      </c>
      <c r="AJ2798" s="6">
        <v>1</v>
      </c>
      <c r="AK2798" s="6">
        <v>79.771100000000004</v>
      </c>
      <c r="AL2798" s="12">
        <v>4.0423299999999998E-10</v>
      </c>
      <c r="AM2798" s="6">
        <v>112.72</v>
      </c>
      <c r="AN2798" s="6">
        <v>1</v>
      </c>
      <c r="AO2798" s="6">
        <v>98.943200000000004</v>
      </c>
      <c r="AP2798" s="12">
        <v>1.4504999999999999E-6</v>
      </c>
      <c r="AQ2798" s="6">
        <v>98.942999999999998</v>
      </c>
      <c r="AR2798" s="6">
        <v>1</v>
      </c>
      <c r="AS2798" s="6">
        <v>141.846</v>
      </c>
      <c r="AT2798" s="12">
        <v>1.5462600000000001E-18</v>
      </c>
      <c r="AU2798" s="6">
        <v>141.85</v>
      </c>
      <c r="AV2798" s="6"/>
      <c r="AW2798" s="6"/>
      <c r="AX2798" s="6"/>
      <c r="AY2798" s="6"/>
      <c r="AZ2798" s="6">
        <v>1</v>
      </c>
      <c r="BA2798" s="3" t="s">
        <v>13818</v>
      </c>
      <c r="BB2798" s="12">
        <v>1.5462600000000001E-18</v>
      </c>
      <c r="BC2798" s="6">
        <v>141.85</v>
      </c>
      <c r="BD2798" s="3" t="s">
        <v>56149</v>
      </c>
      <c r="BE2798" s="3" t="s">
        <v>56150</v>
      </c>
      <c r="BF2798" s="3" t="s">
        <v>56151</v>
      </c>
      <c r="BG2798" s="6">
        <v>3</v>
      </c>
      <c r="BH2798" s="6">
        <v>3</v>
      </c>
      <c r="BI2798" s="6">
        <v>583.62471000000005</v>
      </c>
      <c r="BJ2798" s="6">
        <v>-1.8225999999999999E-2</v>
      </c>
      <c r="BK2798" s="6">
        <v>2881800</v>
      </c>
      <c r="BL2798" s="6">
        <v>0</v>
      </c>
      <c r="BM2798" s="6">
        <v>0</v>
      </c>
      <c r="BN2798" s="6">
        <v>0</v>
      </c>
      <c r="BO2798" s="6">
        <v>0</v>
      </c>
      <c r="BP2798" s="6">
        <v>0</v>
      </c>
      <c r="BQ2798" s="6">
        <v>493580</v>
      </c>
      <c r="BR2798" s="6">
        <v>622750</v>
      </c>
      <c r="BS2798" s="6">
        <v>729990</v>
      </c>
      <c r="BT2798" s="6">
        <v>1035400</v>
      </c>
      <c r="BU2798" s="6">
        <v>0</v>
      </c>
      <c r="BV2798" s="6">
        <v>4</v>
      </c>
      <c r="BW2798" s="6">
        <v>0</v>
      </c>
      <c r="BX2798" s="6">
        <v>4</v>
      </c>
    </row>
    <row r="2799" spans="1:76">
      <c r="A2799" s="3" t="s">
        <v>12826</v>
      </c>
      <c r="B2799" s="3" t="s">
        <v>12826</v>
      </c>
      <c r="C2799" s="3" t="s">
        <v>12826</v>
      </c>
      <c r="D2799" s="6">
        <v>230</v>
      </c>
      <c r="E2799" s="6">
        <v>230</v>
      </c>
      <c r="F2799" s="3" t="s">
        <v>12827</v>
      </c>
      <c r="G2799" s="3" t="s">
        <v>12828</v>
      </c>
      <c r="H2799" s="3" t="s">
        <v>56152</v>
      </c>
      <c r="I2799" s="3" t="s">
        <v>12829</v>
      </c>
      <c r="J2799" s="6">
        <v>0.99982099999999996</v>
      </c>
      <c r="K2799" s="6">
        <v>37.496699999999997</v>
      </c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6"/>
      <c r="AE2799" s="6"/>
      <c r="AF2799" s="6"/>
      <c r="AG2799" s="6"/>
      <c r="AH2799" s="6"/>
      <c r="AI2799" s="6"/>
      <c r="AJ2799" s="6">
        <v>0.99982099999999996</v>
      </c>
      <c r="AK2799" s="6">
        <v>37.496699999999997</v>
      </c>
      <c r="AL2799" s="12">
        <v>2.6344499999999999E-12</v>
      </c>
      <c r="AM2799" s="6">
        <v>156.36000000000001</v>
      </c>
      <c r="AN2799" s="6">
        <v>0.99920900000000001</v>
      </c>
      <c r="AO2799" s="6">
        <v>31.012899999999998</v>
      </c>
      <c r="AP2799" s="12">
        <v>3.9102900000000003E-12</v>
      </c>
      <c r="AQ2799" s="6">
        <v>167.71</v>
      </c>
      <c r="AR2799" s="6">
        <v>0.99733899999999998</v>
      </c>
      <c r="AS2799" s="6">
        <v>26.631399999999999</v>
      </c>
      <c r="AT2799" s="12">
        <v>3.8204800000000004E-6</v>
      </c>
      <c r="AU2799" s="6">
        <v>101.72</v>
      </c>
      <c r="AV2799" s="6">
        <v>0.99676699999999996</v>
      </c>
      <c r="AW2799" s="6">
        <v>26.010999999999999</v>
      </c>
      <c r="AX2799" s="12">
        <v>1.14573E-5</v>
      </c>
      <c r="AY2799" s="6">
        <v>96.551000000000002</v>
      </c>
      <c r="AZ2799" s="6">
        <v>1</v>
      </c>
      <c r="BA2799" s="3" t="s">
        <v>12830</v>
      </c>
      <c r="BB2799" s="12">
        <v>3.9102900000000003E-12</v>
      </c>
      <c r="BC2799" s="6">
        <v>167.71</v>
      </c>
      <c r="BD2799" s="3" t="s">
        <v>56153</v>
      </c>
      <c r="BE2799" s="3" t="s">
        <v>56154</v>
      </c>
      <c r="BF2799" s="3" t="s">
        <v>56155</v>
      </c>
      <c r="BG2799" s="6">
        <v>8</v>
      </c>
      <c r="BH2799" s="6">
        <v>3</v>
      </c>
      <c r="BI2799" s="6">
        <v>492.90363000000002</v>
      </c>
      <c r="BJ2799" s="6">
        <v>0.47005999999999998</v>
      </c>
      <c r="BK2799" s="6">
        <v>1091200</v>
      </c>
      <c r="BL2799" s="6">
        <v>0</v>
      </c>
      <c r="BM2799" s="6">
        <v>0</v>
      </c>
      <c r="BN2799" s="6">
        <v>0</v>
      </c>
      <c r="BO2799" s="6">
        <v>0</v>
      </c>
      <c r="BP2799" s="6">
        <v>0</v>
      </c>
      <c r="BQ2799" s="6">
        <v>0</v>
      </c>
      <c r="BR2799" s="6">
        <v>177320</v>
      </c>
      <c r="BS2799" s="6">
        <v>135890</v>
      </c>
      <c r="BT2799" s="6">
        <v>494780</v>
      </c>
      <c r="BU2799" s="6">
        <v>283250</v>
      </c>
      <c r="BV2799" s="6">
        <v>4</v>
      </c>
      <c r="BW2799" s="6">
        <v>0</v>
      </c>
      <c r="BX2799" s="6">
        <v>4</v>
      </c>
    </row>
    <row r="2800" spans="1:76">
      <c r="A2800" s="3" t="s">
        <v>12826</v>
      </c>
      <c r="B2800" s="3" t="s">
        <v>12826</v>
      </c>
      <c r="C2800" s="3" t="s">
        <v>12826</v>
      </c>
      <c r="D2800" s="6">
        <v>351</v>
      </c>
      <c r="E2800" s="6">
        <v>351</v>
      </c>
      <c r="F2800" s="3" t="s">
        <v>12827</v>
      </c>
      <c r="G2800" s="3" t="s">
        <v>12828</v>
      </c>
      <c r="H2800" s="3" t="s">
        <v>56152</v>
      </c>
      <c r="I2800" s="3" t="s">
        <v>12829</v>
      </c>
      <c r="J2800" s="6">
        <v>1</v>
      </c>
      <c r="K2800" s="6">
        <v>90.758399999999995</v>
      </c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6"/>
      <c r="AE2800" s="6"/>
      <c r="AF2800" s="6">
        <v>1</v>
      </c>
      <c r="AG2800" s="6">
        <v>122.047</v>
      </c>
      <c r="AH2800" s="12">
        <v>4.40159E-5</v>
      </c>
      <c r="AI2800" s="6">
        <v>126.39</v>
      </c>
      <c r="AJ2800" s="6">
        <v>1</v>
      </c>
      <c r="AK2800" s="6">
        <v>83.841399999999993</v>
      </c>
      <c r="AL2800" s="6">
        <v>1.2206700000000001E-3</v>
      </c>
      <c r="AM2800" s="6">
        <v>86.879000000000005</v>
      </c>
      <c r="AN2800" s="6">
        <v>1</v>
      </c>
      <c r="AO2800" s="6">
        <v>97.670199999999994</v>
      </c>
      <c r="AP2800" s="12">
        <v>9.0871400000000005E-5</v>
      </c>
      <c r="AQ2800" s="6">
        <v>106.4</v>
      </c>
      <c r="AR2800" s="6">
        <v>1</v>
      </c>
      <c r="AS2800" s="6">
        <v>85.025899999999993</v>
      </c>
      <c r="AT2800" s="6">
        <v>8.6485900000000005E-4</v>
      </c>
      <c r="AU2800" s="6">
        <v>90.685000000000002</v>
      </c>
      <c r="AV2800" s="6">
        <v>1</v>
      </c>
      <c r="AW2800" s="6">
        <v>90.758399999999995</v>
      </c>
      <c r="AX2800" s="6">
        <v>3.9553599999999999E-4</v>
      </c>
      <c r="AY2800" s="6">
        <v>96.171000000000006</v>
      </c>
      <c r="AZ2800" s="6">
        <v>1</v>
      </c>
      <c r="BA2800" s="3" t="s">
        <v>15688</v>
      </c>
      <c r="BB2800" s="12">
        <v>4.40159E-5</v>
      </c>
      <c r="BC2800" s="6">
        <v>126.39</v>
      </c>
      <c r="BD2800" s="3" t="s">
        <v>56156</v>
      </c>
      <c r="BE2800" s="3" t="s">
        <v>56157</v>
      </c>
      <c r="BF2800" s="3" t="s">
        <v>56158</v>
      </c>
      <c r="BG2800" s="6">
        <v>2</v>
      </c>
      <c r="BH2800" s="6">
        <v>2</v>
      </c>
      <c r="BI2800" s="6">
        <v>606.29475000000002</v>
      </c>
      <c r="BJ2800" s="6">
        <v>-0.61387000000000003</v>
      </c>
      <c r="BK2800" s="6">
        <v>2577800</v>
      </c>
      <c r="BL2800" s="6">
        <v>0</v>
      </c>
      <c r="BM2800" s="6">
        <v>0</v>
      </c>
      <c r="BN2800" s="6">
        <v>0</v>
      </c>
      <c r="BO2800" s="6">
        <v>0</v>
      </c>
      <c r="BP2800" s="6">
        <v>0</v>
      </c>
      <c r="BQ2800" s="6">
        <v>343780</v>
      </c>
      <c r="BR2800" s="6">
        <v>438540</v>
      </c>
      <c r="BS2800" s="6">
        <v>493830</v>
      </c>
      <c r="BT2800" s="6">
        <v>602630</v>
      </c>
      <c r="BU2800" s="6">
        <v>698980</v>
      </c>
      <c r="BV2800" s="6">
        <v>5</v>
      </c>
      <c r="BW2800" s="6">
        <v>0</v>
      </c>
      <c r="BX2800" s="6">
        <v>5</v>
      </c>
    </row>
    <row r="2801" spans="1:76">
      <c r="A2801" s="3" t="s">
        <v>11858</v>
      </c>
      <c r="B2801" s="3" t="s">
        <v>11858</v>
      </c>
      <c r="C2801" s="3" t="s">
        <v>11858</v>
      </c>
      <c r="D2801" s="6">
        <v>1243</v>
      </c>
      <c r="E2801" s="6">
        <v>1243</v>
      </c>
      <c r="F2801" s="3"/>
      <c r="G2801" s="3"/>
      <c r="H2801" s="3" t="s">
        <v>56159</v>
      </c>
      <c r="I2801" s="3"/>
      <c r="J2801" s="6">
        <v>0.99998200000000004</v>
      </c>
      <c r="K2801" s="6">
        <v>47.356099999999998</v>
      </c>
      <c r="L2801" s="6">
        <v>0.99997499999999995</v>
      </c>
      <c r="M2801" s="6">
        <v>46.0229</v>
      </c>
      <c r="N2801" s="6">
        <v>3.5639999999999998E-2</v>
      </c>
      <c r="O2801" s="6">
        <v>68.069000000000003</v>
      </c>
      <c r="P2801" s="6">
        <v>0.99998200000000004</v>
      </c>
      <c r="Q2801" s="6">
        <v>47.356099999999998</v>
      </c>
      <c r="R2801" s="6">
        <v>1.14827E-2</v>
      </c>
      <c r="S2801" s="6">
        <v>76.655000000000001</v>
      </c>
      <c r="T2801" s="6"/>
      <c r="U2801" s="6"/>
      <c r="V2801" s="6"/>
      <c r="W2801" s="6"/>
      <c r="X2801" s="6"/>
      <c r="Y2801" s="6"/>
      <c r="Z2801" s="6"/>
      <c r="AA2801" s="6"/>
      <c r="AB2801" s="6">
        <v>0.998027</v>
      </c>
      <c r="AC2801" s="6">
        <v>27.0319</v>
      </c>
      <c r="AD2801" s="6">
        <v>0.14924999999999999</v>
      </c>
      <c r="AE2801" s="6">
        <v>51.286000000000001</v>
      </c>
      <c r="AF2801" s="6"/>
      <c r="AG2801" s="6"/>
      <c r="AH2801" s="6"/>
      <c r="AI2801" s="6"/>
      <c r="AJ2801" s="6"/>
      <c r="AK2801" s="6"/>
      <c r="AL2801" s="6"/>
      <c r="AM2801" s="6"/>
      <c r="AN2801" s="6"/>
      <c r="AO2801" s="6"/>
      <c r="AP2801" s="6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>
        <v>2</v>
      </c>
      <c r="BA2801" s="3" t="s">
        <v>11859</v>
      </c>
      <c r="BB2801" s="6">
        <v>1.14827E-2</v>
      </c>
      <c r="BC2801" s="6">
        <v>76.655000000000001</v>
      </c>
      <c r="BD2801" s="3" t="s">
        <v>56160</v>
      </c>
      <c r="BE2801" s="3" t="s">
        <v>56161</v>
      </c>
      <c r="BF2801" s="3" t="s">
        <v>56162</v>
      </c>
      <c r="BG2801" s="6">
        <v>5</v>
      </c>
      <c r="BH2801" s="6">
        <v>2</v>
      </c>
      <c r="BI2801" s="6">
        <v>668.82737999999995</v>
      </c>
      <c r="BJ2801" s="6">
        <v>-0.69079999999999997</v>
      </c>
      <c r="BK2801" s="6">
        <v>1679600</v>
      </c>
      <c r="BL2801" s="6">
        <v>458050</v>
      </c>
      <c r="BM2801" s="6">
        <v>445950</v>
      </c>
      <c r="BN2801" s="6">
        <v>0</v>
      </c>
      <c r="BO2801" s="6">
        <v>0</v>
      </c>
      <c r="BP2801" s="6">
        <v>775610</v>
      </c>
      <c r="BQ2801" s="6">
        <v>0</v>
      </c>
      <c r="BR2801" s="6">
        <v>0</v>
      </c>
      <c r="BS2801" s="6">
        <v>0</v>
      </c>
      <c r="BT2801" s="6">
        <v>0</v>
      </c>
      <c r="BU2801" s="6">
        <v>0</v>
      </c>
      <c r="BV2801" s="6">
        <v>3</v>
      </c>
      <c r="BW2801" s="6">
        <v>3</v>
      </c>
      <c r="BX2801" s="6">
        <v>0</v>
      </c>
    </row>
    <row r="2802" spans="1:76">
      <c r="A2802" s="3" t="s">
        <v>11858</v>
      </c>
      <c r="B2802" s="3" t="s">
        <v>11858</v>
      </c>
      <c r="C2802" s="3" t="s">
        <v>11858</v>
      </c>
      <c r="D2802" s="6">
        <v>1246</v>
      </c>
      <c r="E2802" s="6">
        <v>1246</v>
      </c>
      <c r="F2802" s="3"/>
      <c r="G2802" s="3"/>
      <c r="H2802" s="3" t="s">
        <v>56159</v>
      </c>
      <c r="I2802" s="3"/>
      <c r="J2802" s="6">
        <v>0.99998200000000004</v>
      </c>
      <c r="K2802" s="6">
        <v>47.356099999999998</v>
      </c>
      <c r="L2802" s="6">
        <v>0.99997499999999995</v>
      </c>
      <c r="M2802" s="6">
        <v>46.0229</v>
      </c>
      <c r="N2802" s="6">
        <v>3.5639999999999998E-2</v>
      </c>
      <c r="O2802" s="6">
        <v>68.069000000000003</v>
      </c>
      <c r="P2802" s="6">
        <v>0.99998200000000004</v>
      </c>
      <c r="Q2802" s="6">
        <v>47.356099999999998</v>
      </c>
      <c r="R2802" s="6">
        <v>1.14827E-2</v>
      </c>
      <c r="S2802" s="6">
        <v>76.655000000000001</v>
      </c>
      <c r="T2802" s="6"/>
      <c r="U2802" s="6"/>
      <c r="V2802" s="6"/>
      <c r="W2802" s="6"/>
      <c r="X2802" s="6"/>
      <c r="Y2802" s="6"/>
      <c r="Z2802" s="6"/>
      <c r="AA2802" s="6"/>
      <c r="AB2802" s="6">
        <v>0.998027</v>
      </c>
      <c r="AC2802" s="6">
        <v>27.0319</v>
      </c>
      <c r="AD2802" s="6">
        <v>0.14924999999999999</v>
      </c>
      <c r="AE2802" s="6">
        <v>51.286000000000001</v>
      </c>
      <c r="AF2802" s="6"/>
      <c r="AG2802" s="6"/>
      <c r="AH2802" s="6"/>
      <c r="AI2802" s="6"/>
      <c r="AJ2802" s="6"/>
      <c r="AK2802" s="6"/>
      <c r="AL2802" s="6"/>
      <c r="AM2802" s="6"/>
      <c r="AN2802" s="6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>
        <v>2</v>
      </c>
      <c r="BA2802" s="3" t="s">
        <v>11860</v>
      </c>
      <c r="BB2802" s="6">
        <v>1.14827E-2</v>
      </c>
      <c r="BC2802" s="6">
        <v>76.655000000000001</v>
      </c>
      <c r="BD2802" s="3" t="s">
        <v>56160</v>
      </c>
      <c r="BE2802" s="3" t="s">
        <v>56161</v>
      </c>
      <c r="BF2802" s="3" t="s">
        <v>56162</v>
      </c>
      <c r="BG2802" s="6">
        <v>8</v>
      </c>
      <c r="BH2802" s="6">
        <v>2</v>
      </c>
      <c r="BI2802" s="6">
        <v>668.82737999999995</v>
      </c>
      <c r="BJ2802" s="6">
        <v>-0.69079999999999997</v>
      </c>
      <c r="BK2802" s="6">
        <v>1679600</v>
      </c>
      <c r="BL2802" s="6">
        <v>458050</v>
      </c>
      <c r="BM2802" s="6">
        <v>445950</v>
      </c>
      <c r="BN2802" s="6">
        <v>0</v>
      </c>
      <c r="BO2802" s="6">
        <v>0</v>
      </c>
      <c r="BP2802" s="6">
        <v>775610</v>
      </c>
      <c r="BQ2802" s="6">
        <v>0</v>
      </c>
      <c r="BR2802" s="6">
        <v>0</v>
      </c>
      <c r="BS2802" s="6">
        <v>0</v>
      </c>
      <c r="BT2802" s="6">
        <v>0</v>
      </c>
      <c r="BU2802" s="6">
        <v>0</v>
      </c>
      <c r="BV2802" s="6">
        <v>3</v>
      </c>
      <c r="BW2802" s="6">
        <v>3</v>
      </c>
      <c r="BX2802" s="6">
        <v>0</v>
      </c>
    </row>
    <row r="2803" spans="1:76">
      <c r="A2803" s="3" t="s">
        <v>56163</v>
      </c>
      <c r="B2803" s="3" t="s">
        <v>56164</v>
      </c>
      <c r="C2803" s="3" t="s">
        <v>56164</v>
      </c>
      <c r="D2803" s="6">
        <v>581</v>
      </c>
      <c r="E2803" s="6">
        <v>581</v>
      </c>
      <c r="F2803" s="3"/>
      <c r="G2803" s="3"/>
      <c r="H2803" s="3" t="s">
        <v>56165</v>
      </c>
      <c r="I2803" s="3"/>
      <c r="J2803" s="6">
        <v>0.71795500000000001</v>
      </c>
      <c r="K2803" s="6">
        <v>5.7589399999999999</v>
      </c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6"/>
      <c r="AE2803" s="6"/>
      <c r="AF2803" s="6"/>
      <c r="AG2803" s="6"/>
      <c r="AH2803" s="6"/>
      <c r="AI2803" s="6"/>
      <c r="AJ2803" s="6"/>
      <c r="AK2803" s="6"/>
      <c r="AL2803" s="6"/>
      <c r="AM2803" s="6"/>
      <c r="AN2803" s="6"/>
      <c r="AO2803" s="6"/>
      <c r="AP2803" s="6"/>
      <c r="AQ2803" s="6"/>
      <c r="AR2803" s="6"/>
      <c r="AS2803" s="6"/>
      <c r="AT2803" s="6"/>
      <c r="AU2803" s="6"/>
      <c r="AV2803" s="6">
        <v>0.71795500000000001</v>
      </c>
      <c r="AW2803" s="6">
        <v>5.7589399999999999</v>
      </c>
      <c r="AX2803" s="12">
        <v>3.7073E-17</v>
      </c>
      <c r="AY2803" s="6">
        <v>133.26</v>
      </c>
      <c r="AZ2803" s="6">
        <v>1</v>
      </c>
      <c r="BA2803" s="3" t="s">
        <v>56166</v>
      </c>
      <c r="BB2803" s="12">
        <v>3.7073E-17</v>
      </c>
      <c r="BC2803" s="6">
        <v>133.26</v>
      </c>
      <c r="BD2803" s="3" t="s">
        <v>56167</v>
      </c>
      <c r="BE2803" s="3" t="s">
        <v>56168</v>
      </c>
      <c r="BF2803" s="3" t="s">
        <v>56169</v>
      </c>
      <c r="BG2803" s="6">
        <v>11</v>
      </c>
      <c r="BH2803" s="6">
        <v>3</v>
      </c>
      <c r="BI2803" s="6">
        <v>864.39295000000004</v>
      </c>
      <c r="BJ2803" s="6">
        <v>0.76358000000000004</v>
      </c>
      <c r="BK2803" s="6">
        <v>672880</v>
      </c>
      <c r="BL2803" s="6">
        <v>0</v>
      </c>
      <c r="BM2803" s="6">
        <v>0</v>
      </c>
      <c r="BN2803" s="6">
        <v>0</v>
      </c>
      <c r="BO2803" s="6">
        <v>0</v>
      </c>
      <c r="BP2803" s="6">
        <v>0</v>
      </c>
      <c r="BQ2803" s="6">
        <v>0</v>
      </c>
      <c r="BR2803" s="6">
        <v>0</v>
      </c>
      <c r="BS2803" s="6">
        <v>0</v>
      </c>
      <c r="BT2803" s="6">
        <v>0</v>
      </c>
      <c r="BU2803" s="6">
        <v>672880</v>
      </c>
      <c r="BV2803" s="6">
        <v>0</v>
      </c>
      <c r="BW2803" s="6">
        <v>0</v>
      </c>
      <c r="BX2803" s="6">
        <v>0</v>
      </c>
    </row>
    <row r="2804" spans="1:76">
      <c r="A2804" s="3" t="s">
        <v>56170</v>
      </c>
      <c r="B2804" s="3" t="s">
        <v>11642</v>
      </c>
      <c r="C2804" s="3" t="s">
        <v>11642</v>
      </c>
      <c r="D2804" s="6">
        <v>265</v>
      </c>
      <c r="E2804" s="6">
        <v>265</v>
      </c>
      <c r="F2804" s="3"/>
      <c r="G2804" s="3"/>
      <c r="H2804" s="3" t="s">
        <v>56171</v>
      </c>
      <c r="I2804" s="3"/>
      <c r="J2804" s="6">
        <v>1</v>
      </c>
      <c r="K2804" s="6">
        <v>118.40300000000001</v>
      </c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>
        <v>1</v>
      </c>
      <c r="Y2804" s="6">
        <v>85.958100000000002</v>
      </c>
      <c r="Z2804" s="6">
        <v>9.7358099999999993E-3</v>
      </c>
      <c r="AA2804" s="6">
        <v>85.957999999999998</v>
      </c>
      <c r="AB2804" s="6">
        <v>1</v>
      </c>
      <c r="AC2804" s="6">
        <v>118.40300000000001</v>
      </c>
      <c r="AD2804" s="12">
        <v>3.4982499999999999E-6</v>
      </c>
      <c r="AE2804" s="6">
        <v>118.4</v>
      </c>
      <c r="AF2804" s="6"/>
      <c r="AG2804" s="6"/>
      <c r="AH2804" s="6"/>
      <c r="AI2804" s="6"/>
      <c r="AJ2804" s="6"/>
      <c r="AK2804" s="6"/>
      <c r="AL2804" s="6"/>
      <c r="AM2804" s="6"/>
      <c r="AN2804" s="6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>
        <v>1</v>
      </c>
      <c r="BA2804" s="3" t="s">
        <v>11643</v>
      </c>
      <c r="BB2804" s="12">
        <v>3.4982499999999999E-6</v>
      </c>
      <c r="BC2804" s="6">
        <v>118.4</v>
      </c>
      <c r="BD2804" s="3" t="s">
        <v>56172</v>
      </c>
      <c r="BE2804" s="3" t="s">
        <v>56173</v>
      </c>
      <c r="BF2804" s="3" t="s">
        <v>56174</v>
      </c>
      <c r="BG2804" s="6">
        <v>6</v>
      </c>
      <c r="BH2804" s="6">
        <v>2</v>
      </c>
      <c r="BI2804" s="6">
        <v>548.76309000000003</v>
      </c>
      <c r="BJ2804" s="6">
        <v>0.49602000000000002</v>
      </c>
      <c r="BK2804" s="6">
        <v>876940</v>
      </c>
      <c r="BL2804" s="6">
        <v>0</v>
      </c>
      <c r="BM2804" s="6">
        <v>0</v>
      </c>
      <c r="BN2804" s="6">
        <v>0</v>
      </c>
      <c r="BO2804" s="6">
        <v>609880</v>
      </c>
      <c r="BP2804" s="6">
        <v>267050</v>
      </c>
      <c r="BQ2804" s="6">
        <v>0</v>
      </c>
      <c r="BR2804" s="6">
        <v>0</v>
      </c>
      <c r="BS2804" s="6">
        <v>0</v>
      </c>
      <c r="BT2804" s="6">
        <v>0</v>
      </c>
      <c r="BU2804" s="6">
        <v>0</v>
      </c>
      <c r="BV2804" s="6">
        <v>2</v>
      </c>
      <c r="BW2804" s="6">
        <v>2</v>
      </c>
      <c r="BX2804" s="6">
        <v>0</v>
      </c>
    </row>
    <row r="2805" spans="1:76">
      <c r="A2805" s="3" t="s">
        <v>56175</v>
      </c>
      <c r="B2805" s="3" t="s">
        <v>11644</v>
      </c>
      <c r="C2805" s="3" t="s">
        <v>11644</v>
      </c>
      <c r="D2805" s="6">
        <v>122</v>
      </c>
      <c r="E2805" s="6">
        <v>122</v>
      </c>
      <c r="F2805" s="3" t="s">
        <v>11645</v>
      </c>
      <c r="G2805" s="3" t="s">
        <v>11646</v>
      </c>
      <c r="H2805" s="3" t="s">
        <v>56176</v>
      </c>
      <c r="I2805" s="3" t="s">
        <v>11647</v>
      </c>
      <c r="J2805" s="6">
        <v>1</v>
      </c>
      <c r="K2805" s="6">
        <v>81.337599999999995</v>
      </c>
      <c r="L2805" s="6"/>
      <c r="M2805" s="6"/>
      <c r="N2805" s="6"/>
      <c r="O2805" s="6"/>
      <c r="P2805" s="6">
        <v>1</v>
      </c>
      <c r="Q2805" s="6">
        <v>64.653599999999997</v>
      </c>
      <c r="R2805" s="6">
        <v>9.9251800000000001E-2</v>
      </c>
      <c r="S2805" s="6">
        <v>64.653999999999996</v>
      </c>
      <c r="T2805" s="6"/>
      <c r="U2805" s="6"/>
      <c r="V2805" s="6"/>
      <c r="W2805" s="6"/>
      <c r="X2805" s="6"/>
      <c r="Y2805" s="6"/>
      <c r="Z2805" s="6"/>
      <c r="AA2805" s="6"/>
      <c r="AB2805" s="6">
        <v>1</v>
      </c>
      <c r="AC2805" s="6">
        <v>81.337599999999995</v>
      </c>
      <c r="AD2805" s="6">
        <v>2.6370399999999999E-2</v>
      </c>
      <c r="AE2805" s="6">
        <v>81.337999999999994</v>
      </c>
      <c r="AF2805" s="6"/>
      <c r="AG2805" s="6"/>
      <c r="AH2805" s="6"/>
      <c r="AI2805" s="6"/>
      <c r="AJ2805" s="6"/>
      <c r="AK2805" s="6"/>
      <c r="AL2805" s="6"/>
      <c r="AM2805" s="6"/>
      <c r="AN2805" s="6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>
        <v>1</v>
      </c>
      <c r="BA2805" s="3" t="s">
        <v>11648</v>
      </c>
      <c r="BB2805" s="6">
        <v>2.6370399999999999E-2</v>
      </c>
      <c r="BC2805" s="6">
        <v>81.337999999999994</v>
      </c>
      <c r="BD2805" s="3" t="s">
        <v>56177</v>
      </c>
      <c r="BE2805" s="3" t="s">
        <v>56178</v>
      </c>
      <c r="BF2805" s="3" t="s">
        <v>56179</v>
      </c>
      <c r="BG2805" s="6">
        <v>5</v>
      </c>
      <c r="BH2805" s="6">
        <v>2</v>
      </c>
      <c r="BI2805" s="6">
        <v>475.24538999999999</v>
      </c>
      <c r="BJ2805" s="6">
        <v>-0.32205</v>
      </c>
      <c r="BK2805" s="6">
        <v>621880</v>
      </c>
      <c r="BL2805" s="6">
        <v>0</v>
      </c>
      <c r="BM2805" s="6">
        <v>476380</v>
      </c>
      <c r="BN2805" s="6">
        <v>0</v>
      </c>
      <c r="BO2805" s="6">
        <v>0</v>
      </c>
      <c r="BP2805" s="6">
        <v>145490</v>
      </c>
      <c r="BQ2805" s="6">
        <v>0</v>
      </c>
      <c r="BR2805" s="6">
        <v>0</v>
      </c>
      <c r="BS2805" s="6">
        <v>0</v>
      </c>
      <c r="BT2805" s="6">
        <v>0</v>
      </c>
      <c r="BU2805" s="6">
        <v>0</v>
      </c>
      <c r="BV2805" s="6">
        <v>2</v>
      </c>
      <c r="BW2805" s="6">
        <v>2</v>
      </c>
      <c r="BX2805" s="6">
        <v>0</v>
      </c>
    </row>
    <row r="2806" spans="1:76">
      <c r="A2806" s="3" t="s">
        <v>56180</v>
      </c>
      <c r="B2806" s="3" t="s">
        <v>11644</v>
      </c>
      <c r="C2806" s="3" t="s">
        <v>11644</v>
      </c>
      <c r="D2806" s="6">
        <v>789</v>
      </c>
      <c r="E2806" s="6">
        <v>789</v>
      </c>
      <c r="F2806" s="3" t="s">
        <v>11649</v>
      </c>
      <c r="G2806" s="3" t="s">
        <v>11650</v>
      </c>
      <c r="H2806" s="3" t="s">
        <v>56181</v>
      </c>
      <c r="I2806" s="3" t="s">
        <v>11651</v>
      </c>
      <c r="J2806" s="6">
        <v>1</v>
      </c>
      <c r="K2806" s="6">
        <v>119.274</v>
      </c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6"/>
      <c r="AE2806" s="6"/>
      <c r="AF2806" s="6"/>
      <c r="AG2806" s="6"/>
      <c r="AH2806" s="6"/>
      <c r="AI2806" s="6"/>
      <c r="AJ2806" s="6"/>
      <c r="AK2806" s="6"/>
      <c r="AL2806" s="6"/>
      <c r="AM2806" s="6"/>
      <c r="AN2806" s="6"/>
      <c r="AO2806" s="6"/>
      <c r="AP2806" s="6"/>
      <c r="AQ2806" s="6"/>
      <c r="AR2806" s="6">
        <v>1</v>
      </c>
      <c r="AS2806" s="6">
        <v>92.439300000000003</v>
      </c>
      <c r="AT2806" s="6">
        <v>9.0980399999999999E-3</v>
      </c>
      <c r="AU2806" s="6">
        <v>92.438999999999993</v>
      </c>
      <c r="AV2806" s="6">
        <v>1</v>
      </c>
      <c r="AW2806" s="6">
        <v>119.274</v>
      </c>
      <c r="AX2806" s="6">
        <v>2.6040199999999999E-3</v>
      </c>
      <c r="AY2806" s="6">
        <v>119.27</v>
      </c>
      <c r="AZ2806" s="6">
        <v>1</v>
      </c>
      <c r="BA2806" s="3" t="s">
        <v>11652</v>
      </c>
      <c r="BB2806" s="6">
        <v>2.6040199999999999E-3</v>
      </c>
      <c r="BC2806" s="6">
        <v>119.27</v>
      </c>
      <c r="BD2806" s="3" t="s">
        <v>56182</v>
      </c>
      <c r="BE2806" s="3" t="s">
        <v>56183</v>
      </c>
      <c r="BF2806" s="3" t="s">
        <v>56184</v>
      </c>
      <c r="BG2806" s="6">
        <v>6</v>
      </c>
      <c r="BH2806" s="6">
        <v>2</v>
      </c>
      <c r="BI2806" s="6">
        <v>576.27362000000005</v>
      </c>
      <c r="BJ2806" s="6">
        <v>-1.2503</v>
      </c>
      <c r="BK2806" s="6">
        <v>870970</v>
      </c>
      <c r="BL2806" s="6">
        <v>0</v>
      </c>
      <c r="BM2806" s="6">
        <v>0</v>
      </c>
      <c r="BN2806" s="6">
        <v>0</v>
      </c>
      <c r="BO2806" s="6">
        <v>0</v>
      </c>
      <c r="BP2806" s="6">
        <v>0</v>
      </c>
      <c r="BQ2806" s="6">
        <v>0</v>
      </c>
      <c r="BR2806" s="6">
        <v>0</v>
      </c>
      <c r="BS2806" s="6">
        <v>0</v>
      </c>
      <c r="BT2806" s="6">
        <v>484950</v>
      </c>
      <c r="BU2806" s="6">
        <v>386010</v>
      </c>
      <c r="BV2806" s="6">
        <v>2</v>
      </c>
      <c r="BW2806" s="6">
        <v>0</v>
      </c>
      <c r="BX2806" s="6">
        <v>2</v>
      </c>
    </row>
    <row r="2807" spans="1:76">
      <c r="A2807" s="3" t="s">
        <v>15689</v>
      </c>
      <c r="B2807" s="3" t="s">
        <v>15689</v>
      </c>
      <c r="C2807" s="3" t="s">
        <v>15689</v>
      </c>
      <c r="D2807" s="6">
        <v>1038</v>
      </c>
      <c r="E2807" s="6">
        <v>1038</v>
      </c>
      <c r="F2807" s="3"/>
      <c r="G2807" s="3"/>
      <c r="H2807" s="3" t="s">
        <v>56185</v>
      </c>
      <c r="I2807" s="3"/>
      <c r="J2807" s="6">
        <v>1</v>
      </c>
      <c r="K2807" s="6">
        <v>56.406999999999996</v>
      </c>
      <c r="L2807" s="6">
        <v>1</v>
      </c>
      <c r="M2807" s="6">
        <v>58.246099999999998</v>
      </c>
      <c r="N2807" s="6">
        <v>3.3331199999999998E-2</v>
      </c>
      <c r="O2807" s="6">
        <v>58.246000000000002</v>
      </c>
      <c r="P2807" s="6">
        <v>1</v>
      </c>
      <c r="Q2807" s="6">
        <v>47.567799999999998</v>
      </c>
      <c r="R2807" s="6">
        <v>0.11534800000000001</v>
      </c>
      <c r="S2807" s="6">
        <v>47.567999999999998</v>
      </c>
      <c r="T2807" s="6">
        <v>1</v>
      </c>
      <c r="U2807" s="6">
        <v>48.883400000000002</v>
      </c>
      <c r="V2807" s="6">
        <v>9.8572999999999994E-2</v>
      </c>
      <c r="W2807" s="6">
        <v>48.883000000000003</v>
      </c>
      <c r="X2807" s="6">
        <v>1</v>
      </c>
      <c r="Y2807" s="6">
        <v>56.851399999999998</v>
      </c>
      <c r="Z2807" s="6">
        <v>3.7588499999999997E-2</v>
      </c>
      <c r="AA2807" s="6">
        <v>56.850999999999999</v>
      </c>
      <c r="AB2807" s="6">
        <v>1</v>
      </c>
      <c r="AC2807" s="6">
        <v>56.406999999999996</v>
      </c>
      <c r="AD2807" s="6">
        <v>4.0532899999999997E-2</v>
      </c>
      <c r="AE2807" s="6">
        <v>56.406999999999996</v>
      </c>
      <c r="AF2807" s="6"/>
      <c r="AG2807" s="6"/>
      <c r="AH2807" s="6"/>
      <c r="AI2807" s="6"/>
      <c r="AJ2807" s="6"/>
      <c r="AK2807" s="6"/>
      <c r="AL2807" s="6"/>
      <c r="AM2807" s="6"/>
      <c r="AN2807" s="6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>
        <v>1</v>
      </c>
      <c r="BA2807" s="3" t="s">
        <v>15690</v>
      </c>
      <c r="BB2807" s="6">
        <v>3.3331199999999998E-2</v>
      </c>
      <c r="BC2807" s="6">
        <v>58.246000000000002</v>
      </c>
      <c r="BD2807" s="3" t="s">
        <v>56186</v>
      </c>
      <c r="BE2807" s="3" t="s">
        <v>56187</v>
      </c>
      <c r="BF2807" s="3" t="s">
        <v>56188</v>
      </c>
      <c r="BG2807" s="6">
        <v>7</v>
      </c>
      <c r="BH2807" s="6">
        <v>3</v>
      </c>
      <c r="BI2807" s="6">
        <v>760.37518</v>
      </c>
      <c r="BJ2807" s="6">
        <v>-8.3700999999999998E-2</v>
      </c>
      <c r="BK2807" s="6">
        <v>60609000</v>
      </c>
      <c r="BL2807" s="6">
        <v>6224300</v>
      </c>
      <c r="BM2807" s="6">
        <v>7768300</v>
      </c>
      <c r="BN2807" s="6">
        <v>14934000</v>
      </c>
      <c r="BO2807" s="6">
        <v>15511000</v>
      </c>
      <c r="BP2807" s="6">
        <v>16171000</v>
      </c>
      <c r="BQ2807" s="6">
        <v>0</v>
      </c>
      <c r="BR2807" s="6">
        <v>0</v>
      </c>
      <c r="BS2807" s="6">
        <v>0</v>
      </c>
      <c r="BT2807" s="6">
        <v>0</v>
      </c>
      <c r="BU2807" s="6">
        <v>0</v>
      </c>
      <c r="BV2807" s="6">
        <v>5</v>
      </c>
      <c r="BW2807" s="6">
        <v>5</v>
      </c>
      <c r="BX2807" s="6">
        <v>0</v>
      </c>
    </row>
    <row r="2808" spans="1:76">
      <c r="A2808" s="3" t="s">
        <v>12677</v>
      </c>
      <c r="B2808" s="3" t="s">
        <v>12677</v>
      </c>
      <c r="C2808" s="3" t="s">
        <v>12677</v>
      </c>
      <c r="D2808" s="6">
        <v>261</v>
      </c>
      <c r="E2808" s="6">
        <v>261</v>
      </c>
      <c r="F2808" s="3"/>
      <c r="G2808" s="3"/>
      <c r="H2808" s="3" t="s">
        <v>54531</v>
      </c>
      <c r="I2808" s="3"/>
      <c r="J2808" s="6">
        <v>1</v>
      </c>
      <c r="K2808" s="6">
        <v>113.724</v>
      </c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6"/>
      <c r="AE2808" s="6"/>
      <c r="AF2808" s="6">
        <v>1</v>
      </c>
      <c r="AG2808" s="6">
        <v>92.062899999999999</v>
      </c>
      <c r="AH2808" s="12">
        <v>2.4581599999999999E-5</v>
      </c>
      <c r="AI2808" s="6">
        <v>92.063000000000002</v>
      </c>
      <c r="AJ2808" s="6">
        <v>1</v>
      </c>
      <c r="AK2808" s="6">
        <v>126.633</v>
      </c>
      <c r="AL2808" s="12">
        <v>5.8984999999999996E-13</v>
      </c>
      <c r="AM2808" s="6">
        <v>126.63</v>
      </c>
      <c r="AN2808" s="6">
        <v>1</v>
      </c>
      <c r="AO2808" s="6">
        <v>113.724</v>
      </c>
      <c r="AP2808" s="12">
        <v>3.5702199999999999E-10</v>
      </c>
      <c r="AQ2808" s="6">
        <v>113.72</v>
      </c>
      <c r="AR2808" s="6"/>
      <c r="AS2808" s="6"/>
      <c r="AT2808" s="6"/>
      <c r="AU2808" s="6"/>
      <c r="AV2808" s="6"/>
      <c r="AW2808" s="6"/>
      <c r="AX2808" s="6"/>
      <c r="AY2808" s="6"/>
      <c r="AZ2808" s="6">
        <v>1</v>
      </c>
      <c r="BA2808" s="3" t="s">
        <v>12678</v>
      </c>
      <c r="BB2808" s="12">
        <v>5.8984999999999996E-13</v>
      </c>
      <c r="BC2808" s="6">
        <v>126.63</v>
      </c>
      <c r="BD2808" s="3" t="s">
        <v>56189</v>
      </c>
      <c r="BE2808" s="3" t="s">
        <v>56190</v>
      </c>
      <c r="BF2808" s="3" t="s">
        <v>56191</v>
      </c>
      <c r="BG2808" s="6">
        <v>8</v>
      </c>
      <c r="BH2808" s="6">
        <v>3</v>
      </c>
      <c r="BI2808" s="6">
        <v>637.25016000000005</v>
      </c>
      <c r="BJ2808" s="6">
        <v>-0.92739000000000005</v>
      </c>
      <c r="BK2808" s="6">
        <v>667360</v>
      </c>
      <c r="BL2808" s="6">
        <v>0</v>
      </c>
      <c r="BM2808" s="6">
        <v>0</v>
      </c>
      <c r="BN2808" s="6">
        <v>0</v>
      </c>
      <c r="BO2808" s="6">
        <v>0</v>
      </c>
      <c r="BP2808" s="6">
        <v>0</v>
      </c>
      <c r="BQ2808" s="6">
        <v>210200</v>
      </c>
      <c r="BR2808" s="6">
        <v>210280</v>
      </c>
      <c r="BS2808" s="6">
        <v>246890</v>
      </c>
      <c r="BT2808" s="6">
        <v>0</v>
      </c>
      <c r="BU2808" s="6">
        <v>0</v>
      </c>
      <c r="BV2808" s="6">
        <v>3</v>
      </c>
      <c r="BW2808" s="6">
        <v>0</v>
      </c>
      <c r="BX2808" s="6">
        <v>3</v>
      </c>
    </row>
    <row r="2809" spans="1:76">
      <c r="A2809" s="3" t="s">
        <v>16066</v>
      </c>
      <c r="B2809" s="3" t="s">
        <v>16066</v>
      </c>
      <c r="C2809" s="3" t="s">
        <v>16066</v>
      </c>
      <c r="D2809" s="6">
        <v>644</v>
      </c>
      <c r="E2809" s="6">
        <v>644</v>
      </c>
      <c r="F2809" s="3"/>
      <c r="G2809" s="3"/>
      <c r="H2809" s="3" t="s">
        <v>56192</v>
      </c>
      <c r="I2809" s="3"/>
      <c r="J2809" s="6">
        <v>1</v>
      </c>
      <c r="K2809" s="6">
        <v>177.501</v>
      </c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/>
      <c r="AG2809" s="6"/>
      <c r="AH2809" s="6"/>
      <c r="AI2809" s="6"/>
      <c r="AJ2809" s="6"/>
      <c r="AK2809" s="6"/>
      <c r="AL2809" s="6"/>
      <c r="AM2809" s="6"/>
      <c r="AN2809" s="6"/>
      <c r="AO2809" s="6"/>
      <c r="AP2809" s="6"/>
      <c r="AQ2809" s="6"/>
      <c r="AR2809" s="6"/>
      <c r="AS2809" s="6"/>
      <c r="AT2809" s="6"/>
      <c r="AU2809" s="6"/>
      <c r="AV2809" s="6">
        <v>1</v>
      </c>
      <c r="AW2809" s="6">
        <v>177.501</v>
      </c>
      <c r="AX2809" s="12">
        <v>7.3122599999999997E-39</v>
      </c>
      <c r="AY2809" s="6">
        <v>177.5</v>
      </c>
      <c r="AZ2809" s="6">
        <v>1</v>
      </c>
      <c r="BA2809" s="3" t="s">
        <v>56193</v>
      </c>
      <c r="BB2809" s="12">
        <v>7.3122599999999997E-39</v>
      </c>
      <c r="BC2809" s="6">
        <v>177.5</v>
      </c>
      <c r="BD2809" s="3" t="s">
        <v>56194</v>
      </c>
      <c r="BE2809" s="3" t="s">
        <v>56195</v>
      </c>
      <c r="BF2809" s="3" t="s">
        <v>56196</v>
      </c>
      <c r="BG2809" s="6">
        <v>13</v>
      </c>
      <c r="BH2809" s="6">
        <v>3</v>
      </c>
      <c r="BI2809" s="6">
        <v>1023.4779</v>
      </c>
      <c r="BJ2809" s="6">
        <v>0.32695000000000002</v>
      </c>
      <c r="BK2809" s="6">
        <v>3505400</v>
      </c>
      <c r="BL2809" s="6">
        <v>0</v>
      </c>
      <c r="BM2809" s="6">
        <v>0</v>
      </c>
      <c r="BN2809" s="6">
        <v>0</v>
      </c>
      <c r="BO2809" s="6">
        <v>0</v>
      </c>
      <c r="BP2809" s="6">
        <v>0</v>
      </c>
      <c r="BQ2809" s="6">
        <v>0</v>
      </c>
      <c r="BR2809" s="6">
        <v>0</v>
      </c>
      <c r="BS2809" s="6">
        <v>0</v>
      </c>
      <c r="BT2809" s="6">
        <v>0</v>
      </c>
      <c r="BU2809" s="6">
        <v>3505400</v>
      </c>
      <c r="BV2809" s="6">
        <v>1</v>
      </c>
      <c r="BW2809" s="6">
        <v>0</v>
      </c>
      <c r="BX2809" s="6">
        <v>1</v>
      </c>
    </row>
    <row r="2810" spans="1:76">
      <c r="A2810" s="3" t="s">
        <v>56197</v>
      </c>
      <c r="B2810" s="3" t="s">
        <v>16066</v>
      </c>
      <c r="C2810" s="3" t="s">
        <v>16066</v>
      </c>
      <c r="D2810" s="6">
        <v>360</v>
      </c>
      <c r="E2810" s="6">
        <v>360</v>
      </c>
      <c r="F2810" s="3"/>
      <c r="G2810" s="3"/>
      <c r="H2810" s="3" t="s">
        <v>56198</v>
      </c>
      <c r="I2810" s="3"/>
      <c r="J2810" s="6">
        <v>1</v>
      </c>
      <c r="K2810" s="6">
        <v>135.56100000000001</v>
      </c>
      <c r="L2810" s="6">
        <v>1</v>
      </c>
      <c r="M2810" s="6">
        <v>123.453</v>
      </c>
      <c r="N2810" s="12">
        <v>2.44959E-15</v>
      </c>
      <c r="O2810" s="6">
        <v>135.6</v>
      </c>
      <c r="P2810" s="6">
        <v>1</v>
      </c>
      <c r="Q2810" s="6">
        <v>135.56100000000001</v>
      </c>
      <c r="R2810" s="12">
        <v>1.06574E-21</v>
      </c>
      <c r="S2810" s="6">
        <v>147.71</v>
      </c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6"/>
      <c r="AE2810" s="6"/>
      <c r="AF2810" s="6">
        <v>1</v>
      </c>
      <c r="AG2810" s="6">
        <v>67.965299999999999</v>
      </c>
      <c r="AH2810" s="6">
        <v>6.2608900000000003E-4</v>
      </c>
      <c r="AI2810" s="6">
        <v>82.528999999999996</v>
      </c>
      <c r="AJ2810" s="6">
        <v>1</v>
      </c>
      <c r="AK2810" s="6">
        <v>80.163700000000006</v>
      </c>
      <c r="AL2810" s="12">
        <v>1.39999E-5</v>
      </c>
      <c r="AM2810" s="6">
        <v>94.727999999999994</v>
      </c>
      <c r="AN2810" s="6">
        <v>1</v>
      </c>
      <c r="AO2810" s="6">
        <v>82.131699999999995</v>
      </c>
      <c r="AP2810" s="12">
        <v>4.2511399999999998E-8</v>
      </c>
      <c r="AQ2810" s="6">
        <v>109.84</v>
      </c>
      <c r="AR2810" s="6">
        <v>1</v>
      </c>
      <c r="AS2810" s="6">
        <v>81.671000000000006</v>
      </c>
      <c r="AT2810" s="12">
        <v>8.8515299999999995E-9</v>
      </c>
      <c r="AU2810" s="6">
        <v>112.15</v>
      </c>
      <c r="AV2810" s="6">
        <v>1</v>
      </c>
      <c r="AW2810" s="6">
        <v>91.779399999999995</v>
      </c>
      <c r="AX2810" s="12">
        <v>5.9186199999999997E-12</v>
      </c>
      <c r="AY2810" s="6">
        <v>121.76</v>
      </c>
      <c r="AZ2810" s="6">
        <v>1</v>
      </c>
      <c r="BA2810" s="3" t="s">
        <v>16067</v>
      </c>
      <c r="BB2810" s="12">
        <v>1.06574E-21</v>
      </c>
      <c r="BC2810" s="6">
        <v>147.71</v>
      </c>
      <c r="BD2810" s="3" t="s">
        <v>56199</v>
      </c>
      <c r="BE2810" s="3" t="s">
        <v>56200</v>
      </c>
      <c r="BF2810" s="3" t="s">
        <v>56201</v>
      </c>
      <c r="BG2810" s="6">
        <v>1</v>
      </c>
      <c r="BH2810" s="6">
        <v>3</v>
      </c>
      <c r="BI2810" s="6">
        <v>538.58357000000001</v>
      </c>
      <c r="BJ2810" s="6">
        <v>1.5347</v>
      </c>
      <c r="BK2810" s="6">
        <v>23466000</v>
      </c>
      <c r="BL2810" s="6">
        <v>2673500</v>
      </c>
      <c r="BM2810" s="6">
        <v>3557800</v>
      </c>
      <c r="BN2810" s="6">
        <v>0</v>
      </c>
      <c r="BO2810" s="6">
        <v>0</v>
      </c>
      <c r="BP2810" s="6">
        <v>0</v>
      </c>
      <c r="BQ2810" s="6">
        <v>1144100</v>
      </c>
      <c r="BR2810" s="6">
        <v>1912900</v>
      </c>
      <c r="BS2810" s="6">
        <v>2714500</v>
      </c>
      <c r="BT2810" s="6">
        <v>4062000</v>
      </c>
      <c r="BU2810" s="6">
        <v>7401100</v>
      </c>
      <c r="BV2810" s="6">
        <v>7</v>
      </c>
      <c r="BW2810" s="6">
        <v>2</v>
      </c>
      <c r="BX2810" s="6">
        <v>5</v>
      </c>
    </row>
    <row r="2811" spans="1:76">
      <c r="A2811" s="3" t="s">
        <v>12679</v>
      </c>
      <c r="B2811" s="3" t="s">
        <v>12679</v>
      </c>
      <c r="C2811" s="3" t="s">
        <v>12679</v>
      </c>
      <c r="D2811" s="6">
        <v>232</v>
      </c>
      <c r="E2811" s="6">
        <v>232</v>
      </c>
      <c r="F2811" s="3" t="s">
        <v>15691</v>
      </c>
      <c r="G2811" s="3" t="s">
        <v>15692</v>
      </c>
      <c r="H2811" s="3" t="s">
        <v>56202</v>
      </c>
      <c r="I2811" s="3" t="s">
        <v>15693</v>
      </c>
      <c r="J2811" s="6">
        <v>1</v>
      </c>
      <c r="K2811" s="6">
        <v>88.968299999999999</v>
      </c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>
        <v>1</v>
      </c>
      <c r="Y2811" s="6">
        <v>88.968299999999999</v>
      </c>
      <c r="Z2811" s="6">
        <v>1.16858E-2</v>
      </c>
      <c r="AA2811" s="6">
        <v>93.266999999999996</v>
      </c>
      <c r="AB2811" s="6"/>
      <c r="AC2811" s="6"/>
      <c r="AD2811" s="6"/>
      <c r="AE2811" s="6"/>
      <c r="AF2811" s="6">
        <v>1</v>
      </c>
      <c r="AG2811" s="6">
        <v>101.83799999999999</v>
      </c>
      <c r="AH2811" s="12">
        <v>5.3849599999999999E-13</v>
      </c>
      <c r="AI2811" s="6">
        <v>122.93</v>
      </c>
      <c r="AJ2811" s="6">
        <v>1</v>
      </c>
      <c r="AK2811" s="6">
        <v>103.467</v>
      </c>
      <c r="AL2811" s="12">
        <v>5.76016E-11</v>
      </c>
      <c r="AM2811" s="6">
        <v>119.31</v>
      </c>
      <c r="AN2811" s="6">
        <v>1</v>
      </c>
      <c r="AO2811" s="6">
        <v>91.516599999999997</v>
      </c>
      <c r="AP2811" s="12">
        <v>5.0376999999999998E-11</v>
      </c>
      <c r="AQ2811" s="6">
        <v>119.56</v>
      </c>
      <c r="AR2811" s="6">
        <v>1</v>
      </c>
      <c r="AS2811" s="6">
        <v>102.82</v>
      </c>
      <c r="AT2811" s="12">
        <v>8.6165600000000004E-11</v>
      </c>
      <c r="AU2811" s="6">
        <v>118.33</v>
      </c>
      <c r="AV2811" s="6"/>
      <c r="AW2811" s="6"/>
      <c r="AX2811" s="6"/>
      <c r="AY2811" s="6"/>
      <c r="AZ2811" s="6">
        <v>1</v>
      </c>
      <c r="BA2811" s="3" t="s">
        <v>15694</v>
      </c>
      <c r="BB2811" s="12">
        <v>5.3849599999999999E-13</v>
      </c>
      <c r="BC2811" s="6">
        <v>122.93</v>
      </c>
      <c r="BD2811" s="3" t="s">
        <v>56203</v>
      </c>
      <c r="BE2811" s="3" t="s">
        <v>56204</v>
      </c>
      <c r="BF2811" s="3" t="s">
        <v>56205</v>
      </c>
      <c r="BG2811" s="6">
        <v>8</v>
      </c>
      <c r="BH2811" s="6">
        <v>2</v>
      </c>
      <c r="BI2811" s="6">
        <v>498.74776000000003</v>
      </c>
      <c r="BJ2811" s="6">
        <v>1.9275</v>
      </c>
      <c r="BK2811" s="6">
        <v>1912800</v>
      </c>
      <c r="BL2811" s="6">
        <v>0</v>
      </c>
      <c r="BM2811" s="6">
        <v>0</v>
      </c>
      <c r="BN2811" s="6">
        <v>0</v>
      </c>
      <c r="BO2811" s="6">
        <v>173120</v>
      </c>
      <c r="BP2811" s="6">
        <v>0</v>
      </c>
      <c r="BQ2811" s="6">
        <v>575820</v>
      </c>
      <c r="BR2811" s="6">
        <v>497080</v>
      </c>
      <c r="BS2811" s="6">
        <v>297540</v>
      </c>
      <c r="BT2811" s="6">
        <v>369190</v>
      </c>
      <c r="BU2811" s="6">
        <v>0</v>
      </c>
      <c r="BV2811" s="6">
        <v>5</v>
      </c>
      <c r="BW2811" s="6">
        <v>1</v>
      </c>
      <c r="BX2811" s="6">
        <v>4</v>
      </c>
    </row>
    <row r="2812" spans="1:76">
      <c r="A2812" s="3" t="s">
        <v>56206</v>
      </c>
      <c r="B2812" s="3" t="s">
        <v>12679</v>
      </c>
      <c r="C2812" s="3" t="s">
        <v>12679</v>
      </c>
      <c r="D2812" s="6">
        <v>145</v>
      </c>
      <c r="E2812" s="6">
        <v>145</v>
      </c>
      <c r="F2812" s="3" t="s">
        <v>12680</v>
      </c>
      <c r="G2812" s="3" t="s">
        <v>12681</v>
      </c>
      <c r="H2812" s="3" t="s">
        <v>56207</v>
      </c>
      <c r="I2812" s="3" t="s">
        <v>12682</v>
      </c>
      <c r="J2812" s="6">
        <v>1</v>
      </c>
      <c r="K2812" s="6">
        <v>77.922499999999999</v>
      </c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6"/>
      <c r="AE2812" s="6"/>
      <c r="AF2812" s="6">
        <v>1</v>
      </c>
      <c r="AG2812" s="6">
        <v>85.211699999999993</v>
      </c>
      <c r="AH2812" s="6">
        <v>2.87718E-2</v>
      </c>
      <c r="AI2812" s="6">
        <v>85.212000000000003</v>
      </c>
      <c r="AJ2812" s="6">
        <v>1</v>
      </c>
      <c r="AK2812" s="6">
        <v>73.260099999999994</v>
      </c>
      <c r="AL2812" s="6">
        <v>5.7865E-2</v>
      </c>
      <c r="AM2812" s="6">
        <v>73.260000000000005</v>
      </c>
      <c r="AN2812" s="6">
        <v>1</v>
      </c>
      <c r="AO2812" s="6">
        <v>85.211699999999993</v>
      </c>
      <c r="AP2812" s="6">
        <v>2.87718E-2</v>
      </c>
      <c r="AQ2812" s="6">
        <v>85.212000000000003</v>
      </c>
      <c r="AR2812" s="6">
        <v>1</v>
      </c>
      <c r="AS2812" s="6">
        <v>77.922499999999999</v>
      </c>
      <c r="AT2812" s="6">
        <v>4.1141499999999998E-2</v>
      </c>
      <c r="AU2812" s="6">
        <v>77.923000000000002</v>
      </c>
      <c r="AV2812" s="6"/>
      <c r="AW2812" s="6"/>
      <c r="AX2812" s="6"/>
      <c r="AY2812" s="6"/>
      <c r="AZ2812" s="6">
        <v>1</v>
      </c>
      <c r="BA2812" s="3" t="s">
        <v>13819</v>
      </c>
      <c r="BB2812" s="6">
        <v>2.87718E-2</v>
      </c>
      <c r="BC2812" s="6">
        <v>85.212000000000003</v>
      </c>
      <c r="BD2812" s="3" t="s">
        <v>56208</v>
      </c>
      <c r="BE2812" s="3" t="s">
        <v>56209</v>
      </c>
      <c r="BF2812" s="3" t="s">
        <v>56210</v>
      </c>
      <c r="BG2812" s="6">
        <v>5</v>
      </c>
      <c r="BH2812" s="6">
        <v>2</v>
      </c>
      <c r="BI2812" s="6">
        <v>476.76542000000001</v>
      </c>
      <c r="BJ2812" s="6">
        <v>0.45071</v>
      </c>
      <c r="BK2812" s="6">
        <v>2092100</v>
      </c>
      <c r="BL2812" s="6">
        <v>0</v>
      </c>
      <c r="BM2812" s="6">
        <v>0</v>
      </c>
      <c r="BN2812" s="6">
        <v>0</v>
      </c>
      <c r="BO2812" s="6">
        <v>0</v>
      </c>
      <c r="BP2812" s="6">
        <v>0</v>
      </c>
      <c r="BQ2812" s="6">
        <v>330530</v>
      </c>
      <c r="BR2812" s="6">
        <v>688570</v>
      </c>
      <c r="BS2812" s="6">
        <v>528940</v>
      </c>
      <c r="BT2812" s="6">
        <v>544070</v>
      </c>
      <c r="BU2812" s="6">
        <v>0</v>
      </c>
      <c r="BV2812" s="6">
        <v>4</v>
      </c>
      <c r="BW2812" s="6">
        <v>0</v>
      </c>
      <c r="BX2812" s="6">
        <v>4</v>
      </c>
    </row>
    <row r="2813" spans="1:76">
      <c r="A2813" s="3" t="s">
        <v>56206</v>
      </c>
      <c r="B2813" s="3" t="s">
        <v>12679</v>
      </c>
      <c r="C2813" s="3" t="s">
        <v>12679</v>
      </c>
      <c r="D2813" s="6">
        <v>81</v>
      </c>
      <c r="E2813" s="6">
        <v>81</v>
      </c>
      <c r="F2813" s="3" t="s">
        <v>12680</v>
      </c>
      <c r="G2813" s="3" t="s">
        <v>12681</v>
      </c>
      <c r="H2813" s="3" t="s">
        <v>56207</v>
      </c>
      <c r="I2813" s="3" t="s">
        <v>12682</v>
      </c>
      <c r="J2813" s="6">
        <v>1</v>
      </c>
      <c r="K2813" s="6">
        <v>105.97499999999999</v>
      </c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6"/>
      <c r="AE2813" s="6"/>
      <c r="AF2813" s="6">
        <v>1</v>
      </c>
      <c r="AG2813" s="6">
        <v>111.057</v>
      </c>
      <c r="AH2813" s="12">
        <v>1.14977E-7</v>
      </c>
      <c r="AI2813" s="6">
        <v>111.06</v>
      </c>
      <c r="AJ2813" s="6">
        <v>1</v>
      </c>
      <c r="AK2813" s="6">
        <v>123.625</v>
      </c>
      <c r="AL2813" s="12">
        <v>3.7399900000000001E-5</v>
      </c>
      <c r="AM2813" s="6">
        <v>123.63</v>
      </c>
      <c r="AN2813" s="6">
        <v>1</v>
      </c>
      <c r="AO2813" s="6">
        <v>105.97499999999999</v>
      </c>
      <c r="AP2813" s="12">
        <v>1.12443E-6</v>
      </c>
      <c r="AQ2813" s="6">
        <v>105.98</v>
      </c>
      <c r="AR2813" s="6"/>
      <c r="AS2813" s="6"/>
      <c r="AT2813" s="6"/>
      <c r="AU2813" s="6"/>
      <c r="AV2813" s="6"/>
      <c r="AW2813" s="6"/>
      <c r="AX2813" s="6"/>
      <c r="AY2813" s="6"/>
      <c r="AZ2813" s="6">
        <v>2</v>
      </c>
      <c r="BA2813" s="3" t="s">
        <v>12683</v>
      </c>
      <c r="BB2813" s="12">
        <v>3.7399900000000001E-5</v>
      </c>
      <c r="BC2813" s="6">
        <v>123.63</v>
      </c>
      <c r="BD2813" s="3" t="s">
        <v>56211</v>
      </c>
      <c r="BE2813" s="3" t="s">
        <v>56212</v>
      </c>
      <c r="BF2813" s="3" t="s">
        <v>56213</v>
      </c>
      <c r="BG2813" s="6">
        <v>3</v>
      </c>
      <c r="BH2813" s="6">
        <v>2</v>
      </c>
      <c r="BI2813" s="6">
        <v>619.33157000000006</v>
      </c>
      <c r="BJ2813" s="6">
        <v>0.41721000000000003</v>
      </c>
      <c r="BK2813" s="6">
        <v>259370</v>
      </c>
      <c r="BL2813" s="6">
        <v>0</v>
      </c>
      <c r="BM2813" s="6">
        <v>0</v>
      </c>
      <c r="BN2813" s="6">
        <v>0</v>
      </c>
      <c r="BO2813" s="6">
        <v>0</v>
      </c>
      <c r="BP2813" s="6">
        <v>0</v>
      </c>
      <c r="BQ2813" s="6">
        <v>0</v>
      </c>
      <c r="BR2813" s="6">
        <v>259370</v>
      </c>
      <c r="BS2813" s="6">
        <v>0</v>
      </c>
      <c r="BT2813" s="6">
        <v>0</v>
      </c>
      <c r="BU2813" s="6">
        <v>0</v>
      </c>
      <c r="BV2813" s="6">
        <v>3</v>
      </c>
      <c r="BW2813" s="6">
        <v>0</v>
      </c>
      <c r="BX2813" s="6">
        <v>3</v>
      </c>
    </row>
    <row r="2814" spans="1:76">
      <c r="A2814" s="3" t="s">
        <v>56206</v>
      </c>
      <c r="B2814" s="3" t="s">
        <v>12679</v>
      </c>
      <c r="C2814" s="3" t="s">
        <v>12679</v>
      </c>
      <c r="D2814" s="6">
        <v>84</v>
      </c>
      <c r="E2814" s="6">
        <v>84</v>
      </c>
      <c r="F2814" s="3" t="s">
        <v>12680</v>
      </c>
      <c r="G2814" s="3" t="s">
        <v>12681</v>
      </c>
      <c r="H2814" s="3" t="s">
        <v>56207</v>
      </c>
      <c r="I2814" s="3" t="s">
        <v>12682</v>
      </c>
      <c r="J2814" s="6">
        <v>1</v>
      </c>
      <c r="K2814" s="6">
        <v>105.97499999999999</v>
      </c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6"/>
      <c r="AE2814" s="6"/>
      <c r="AF2814" s="6">
        <v>1</v>
      </c>
      <c r="AG2814" s="6">
        <v>111.057</v>
      </c>
      <c r="AH2814" s="12">
        <v>1.14977E-7</v>
      </c>
      <c r="AI2814" s="6">
        <v>111.06</v>
      </c>
      <c r="AJ2814" s="6">
        <v>1</v>
      </c>
      <c r="AK2814" s="6">
        <v>123.625</v>
      </c>
      <c r="AL2814" s="12">
        <v>3.7399900000000001E-5</v>
      </c>
      <c r="AM2814" s="6">
        <v>123.63</v>
      </c>
      <c r="AN2814" s="6">
        <v>1</v>
      </c>
      <c r="AO2814" s="6">
        <v>105.97499999999999</v>
      </c>
      <c r="AP2814" s="12">
        <v>1.12443E-6</v>
      </c>
      <c r="AQ2814" s="6">
        <v>105.98</v>
      </c>
      <c r="AR2814" s="6"/>
      <c r="AS2814" s="6"/>
      <c r="AT2814" s="6"/>
      <c r="AU2814" s="6"/>
      <c r="AV2814" s="6"/>
      <c r="AW2814" s="6"/>
      <c r="AX2814" s="6"/>
      <c r="AY2814" s="6"/>
      <c r="AZ2814" s="6">
        <v>2</v>
      </c>
      <c r="BA2814" s="3" t="s">
        <v>12684</v>
      </c>
      <c r="BB2814" s="12">
        <v>3.7399900000000001E-5</v>
      </c>
      <c r="BC2814" s="6">
        <v>123.63</v>
      </c>
      <c r="BD2814" s="3" t="s">
        <v>56211</v>
      </c>
      <c r="BE2814" s="3" t="s">
        <v>56212</v>
      </c>
      <c r="BF2814" s="3" t="s">
        <v>56213</v>
      </c>
      <c r="BG2814" s="6">
        <v>6</v>
      </c>
      <c r="BH2814" s="6">
        <v>2</v>
      </c>
      <c r="BI2814" s="6">
        <v>619.33157000000006</v>
      </c>
      <c r="BJ2814" s="6">
        <v>0.41721000000000003</v>
      </c>
      <c r="BK2814" s="6">
        <v>259370</v>
      </c>
      <c r="BL2814" s="6">
        <v>0</v>
      </c>
      <c r="BM2814" s="6">
        <v>0</v>
      </c>
      <c r="BN2814" s="6">
        <v>0</v>
      </c>
      <c r="BO2814" s="6">
        <v>0</v>
      </c>
      <c r="BP2814" s="6">
        <v>0</v>
      </c>
      <c r="BQ2814" s="6">
        <v>0</v>
      </c>
      <c r="BR2814" s="6">
        <v>259370</v>
      </c>
      <c r="BS2814" s="6">
        <v>0</v>
      </c>
      <c r="BT2814" s="6">
        <v>0</v>
      </c>
      <c r="BU2814" s="6">
        <v>0</v>
      </c>
      <c r="BV2814" s="6">
        <v>3</v>
      </c>
      <c r="BW2814" s="6">
        <v>0</v>
      </c>
      <c r="BX2814" s="6">
        <v>3</v>
      </c>
    </row>
    <row r="2815" spans="1:76">
      <c r="A2815" s="3" t="s">
        <v>56206</v>
      </c>
      <c r="B2815" s="3" t="s">
        <v>12679</v>
      </c>
      <c r="C2815" s="3" t="s">
        <v>12679</v>
      </c>
      <c r="D2815" s="6">
        <v>277</v>
      </c>
      <c r="E2815" s="6">
        <v>277</v>
      </c>
      <c r="F2815" s="3" t="s">
        <v>12680</v>
      </c>
      <c r="G2815" s="3" t="s">
        <v>12681</v>
      </c>
      <c r="H2815" s="3" t="s">
        <v>56207</v>
      </c>
      <c r="I2815" s="3" t="s">
        <v>12682</v>
      </c>
      <c r="J2815" s="6">
        <v>1</v>
      </c>
      <c r="K2815" s="6">
        <v>67.930400000000006</v>
      </c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>
        <v>1</v>
      </c>
      <c r="Y2815" s="6">
        <v>67.930400000000006</v>
      </c>
      <c r="Z2815" s="6">
        <v>4.0327500000000002E-2</v>
      </c>
      <c r="AA2815" s="6">
        <v>67.930000000000007</v>
      </c>
      <c r="AB2815" s="6"/>
      <c r="AC2815" s="6"/>
      <c r="AD2815" s="6"/>
      <c r="AE2815" s="6"/>
      <c r="AF2815" s="6">
        <v>1</v>
      </c>
      <c r="AG2815" s="6">
        <v>93.478399999999993</v>
      </c>
      <c r="AH2815" s="12">
        <v>1.5417399999999999E-5</v>
      </c>
      <c r="AI2815" s="6">
        <v>93.477999999999994</v>
      </c>
      <c r="AJ2815" s="6">
        <v>1</v>
      </c>
      <c r="AK2815" s="6">
        <v>158.30799999999999</v>
      </c>
      <c r="AL2815" s="12">
        <v>7.0407199999999997E-19</v>
      </c>
      <c r="AM2815" s="6">
        <v>158.31</v>
      </c>
      <c r="AN2815" s="6">
        <v>1</v>
      </c>
      <c r="AO2815" s="6">
        <v>103.137</v>
      </c>
      <c r="AP2815" s="12">
        <v>3.0387500000000001E-7</v>
      </c>
      <c r="AQ2815" s="6">
        <v>103.14</v>
      </c>
      <c r="AR2815" s="6">
        <v>1</v>
      </c>
      <c r="AS2815" s="6">
        <v>101.203</v>
      </c>
      <c r="AT2815" s="12">
        <v>8.3264400000000003E-7</v>
      </c>
      <c r="AU2815" s="6">
        <v>101.2</v>
      </c>
      <c r="AV2815" s="6">
        <v>1</v>
      </c>
      <c r="AW2815" s="6">
        <v>118.52200000000001</v>
      </c>
      <c r="AX2815" s="12">
        <v>1.3057299999999999E-10</v>
      </c>
      <c r="AY2815" s="6">
        <v>118.52</v>
      </c>
      <c r="AZ2815" s="6">
        <v>1</v>
      </c>
      <c r="BA2815" s="3" t="s">
        <v>15915</v>
      </c>
      <c r="BB2815" s="12">
        <v>7.0407199999999997E-19</v>
      </c>
      <c r="BC2815" s="6">
        <v>158.31</v>
      </c>
      <c r="BD2815" s="3" t="s">
        <v>56214</v>
      </c>
      <c r="BE2815" s="3" t="s">
        <v>56215</v>
      </c>
      <c r="BF2815" s="3" t="s">
        <v>56216</v>
      </c>
      <c r="BG2815" s="6">
        <v>3</v>
      </c>
      <c r="BH2815" s="6">
        <v>3</v>
      </c>
      <c r="BI2815" s="6">
        <v>440.55892</v>
      </c>
      <c r="BJ2815" s="6">
        <v>-2.7928000000000002</v>
      </c>
      <c r="BK2815" s="6">
        <v>3115400</v>
      </c>
      <c r="BL2815" s="6">
        <v>0</v>
      </c>
      <c r="BM2815" s="6">
        <v>0</v>
      </c>
      <c r="BN2815" s="6">
        <v>0</v>
      </c>
      <c r="BO2815" s="6">
        <v>296400</v>
      </c>
      <c r="BP2815" s="6">
        <v>0</v>
      </c>
      <c r="BQ2815" s="6">
        <v>353030</v>
      </c>
      <c r="BR2815" s="6">
        <v>332360</v>
      </c>
      <c r="BS2815" s="6">
        <v>455840</v>
      </c>
      <c r="BT2815" s="6">
        <v>534280</v>
      </c>
      <c r="BU2815" s="6">
        <v>1143500</v>
      </c>
      <c r="BV2815" s="6">
        <v>6</v>
      </c>
      <c r="BW2815" s="6">
        <v>1</v>
      </c>
      <c r="BX2815" s="6">
        <v>5</v>
      </c>
    </row>
    <row r="2816" spans="1:76">
      <c r="A2816" s="3" t="s">
        <v>56206</v>
      </c>
      <c r="B2816" s="3" t="s">
        <v>12679</v>
      </c>
      <c r="C2816" s="3" t="s">
        <v>12679</v>
      </c>
      <c r="D2816" s="6">
        <v>201</v>
      </c>
      <c r="E2816" s="6">
        <v>201</v>
      </c>
      <c r="F2816" s="3" t="s">
        <v>12680</v>
      </c>
      <c r="G2816" s="3" t="s">
        <v>12681</v>
      </c>
      <c r="H2816" s="3" t="s">
        <v>56207</v>
      </c>
      <c r="I2816" s="3" t="s">
        <v>12682</v>
      </c>
      <c r="J2816" s="6">
        <v>0.99280599999999997</v>
      </c>
      <c r="K2816" s="6">
        <v>21.3992</v>
      </c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>
        <v>0.5</v>
      </c>
      <c r="AG2816" s="6">
        <v>0</v>
      </c>
      <c r="AH2816" s="6">
        <v>7.0465900000000001E-3</v>
      </c>
      <c r="AI2816" s="6">
        <v>112.37</v>
      </c>
      <c r="AJ2816" s="6"/>
      <c r="AK2816" s="6"/>
      <c r="AL2816" s="6"/>
      <c r="AM2816" s="6"/>
      <c r="AN2816" s="6"/>
      <c r="AO2816" s="6"/>
      <c r="AP2816" s="6"/>
      <c r="AQ2816" s="6"/>
      <c r="AR2816" s="6">
        <v>0.99280599999999997</v>
      </c>
      <c r="AS2816" s="6">
        <v>21.3992</v>
      </c>
      <c r="AT2816" s="6">
        <v>3.9117800000000001E-3</v>
      </c>
      <c r="AU2816" s="6">
        <v>134.81</v>
      </c>
      <c r="AV2816" s="6">
        <v>0.5</v>
      </c>
      <c r="AW2816" s="6">
        <v>0</v>
      </c>
      <c r="AX2816" s="6">
        <v>1.7578199999999999E-2</v>
      </c>
      <c r="AY2816" s="6">
        <v>100.39</v>
      </c>
      <c r="AZ2816" s="6">
        <v>1</v>
      </c>
      <c r="BA2816" s="3" t="s">
        <v>56217</v>
      </c>
      <c r="BB2816" s="6">
        <v>3.9117800000000001E-3</v>
      </c>
      <c r="BC2816" s="6">
        <v>134.81</v>
      </c>
      <c r="BD2816" s="3" t="s">
        <v>56218</v>
      </c>
      <c r="BE2816" s="3" t="s">
        <v>56219</v>
      </c>
      <c r="BF2816" s="3" t="s">
        <v>56220</v>
      </c>
      <c r="BG2816" s="6">
        <v>1</v>
      </c>
      <c r="BH2816" s="6">
        <v>2</v>
      </c>
      <c r="BI2816" s="6">
        <v>470.24265000000003</v>
      </c>
      <c r="BJ2816" s="6">
        <v>0.52925</v>
      </c>
      <c r="BK2816" s="6">
        <v>1018400</v>
      </c>
      <c r="BL2816" s="6">
        <v>0</v>
      </c>
      <c r="BM2816" s="6">
        <v>0</v>
      </c>
      <c r="BN2816" s="6">
        <v>0</v>
      </c>
      <c r="BO2816" s="6">
        <v>0</v>
      </c>
      <c r="BP2816" s="6">
        <v>0</v>
      </c>
      <c r="BQ2816" s="6">
        <v>411500</v>
      </c>
      <c r="BR2816" s="6">
        <v>0</v>
      </c>
      <c r="BS2816" s="6">
        <v>0</v>
      </c>
      <c r="BT2816" s="6">
        <v>383520</v>
      </c>
      <c r="BU2816" s="6">
        <v>223380</v>
      </c>
      <c r="BV2816" s="6">
        <v>1</v>
      </c>
      <c r="BW2816" s="6">
        <v>0</v>
      </c>
      <c r="BX2816" s="6">
        <v>1</v>
      </c>
    </row>
    <row r="2817" spans="1:76">
      <c r="A2817" s="3" t="s">
        <v>56206</v>
      </c>
      <c r="B2817" s="3" t="s">
        <v>12679</v>
      </c>
      <c r="C2817" s="3" t="s">
        <v>12679</v>
      </c>
      <c r="D2817" s="6">
        <v>202</v>
      </c>
      <c r="E2817" s="6">
        <v>202</v>
      </c>
      <c r="F2817" s="3" t="s">
        <v>12680</v>
      </c>
      <c r="G2817" s="3" t="s">
        <v>12681</v>
      </c>
      <c r="H2817" s="3" t="s">
        <v>56207</v>
      </c>
      <c r="I2817" s="3" t="s">
        <v>12682</v>
      </c>
      <c r="J2817" s="6">
        <v>0.5</v>
      </c>
      <c r="K2817" s="6">
        <v>0</v>
      </c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>
        <v>0.5</v>
      </c>
      <c r="AG2817" s="6">
        <v>0</v>
      </c>
      <c r="AH2817" s="6">
        <v>7.0465900000000001E-3</v>
      </c>
      <c r="AI2817" s="6">
        <v>112.37</v>
      </c>
      <c r="AJ2817" s="6"/>
      <c r="AK2817" s="6"/>
      <c r="AL2817" s="6"/>
      <c r="AM2817" s="6"/>
      <c r="AN2817" s="6"/>
      <c r="AO2817" s="6"/>
      <c r="AP2817" s="6"/>
      <c r="AQ2817" s="6"/>
      <c r="AR2817" s="6">
        <v>7.1936300000000003E-3</v>
      </c>
      <c r="AS2817" s="6">
        <v>-21.3992</v>
      </c>
      <c r="AT2817" s="6">
        <v>3.9117800000000001E-3</v>
      </c>
      <c r="AU2817" s="6">
        <v>134.81</v>
      </c>
      <c r="AV2817" s="6">
        <v>0.5</v>
      </c>
      <c r="AW2817" s="6">
        <v>0</v>
      </c>
      <c r="AX2817" s="6">
        <v>1.7578199999999999E-2</v>
      </c>
      <c r="AY2817" s="6">
        <v>100.39</v>
      </c>
      <c r="AZ2817" s="6">
        <v>1</v>
      </c>
      <c r="BA2817" s="3" t="s">
        <v>56221</v>
      </c>
      <c r="BB2817" s="6">
        <v>3.9117800000000001E-3</v>
      </c>
      <c r="BC2817" s="6">
        <v>134.81</v>
      </c>
      <c r="BD2817" s="3" t="s">
        <v>56218</v>
      </c>
      <c r="BE2817" s="3" t="s">
        <v>56222</v>
      </c>
      <c r="BF2817" s="3" t="s">
        <v>56223</v>
      </c>
      <c r="BG2817" s="6">
        <v>2</v>
      </c>
      <c r="BH2817" s="6">
        <v>2</v>
      </c>
      <c r="BI2817" s="6">
        <v>470.24265000000003</v>
      </c>
      <c r="BJ2817" s="6">
        <v>-1.1763999999999999</v>
      </c>
      <c r="BK2817" s="6">
        <v>634880</v>
      </c>
      <c r="BL2817" s="6">
        <v>0</v>
      </c>
      <c r="BM2817" s="6">
        <v>0</v>
      </c>
      <c r="BN2817" s="6">
        <v>0</v>
      </c>
      <c r="BO2817" s="6">
        <v>0</v>
      </c>
      <c r="BP2817" s="6">
        <v>0</v>
      </c>
      <c r="BQ2817" s="6">
        <v>411500</v>
      </c>
      <c r="BR2817" s="6">
        <v>0</v>
      </c>
      <c r="BS2817" s="6">
        <v>0</v>
      </c>
      <c r="BT2817" s="6">
        <v>0</v>
      </c>
      <c r="BU2817" s="6">
        <v>223380</v>
      </c>
      <c r="BV2817" s="6">
        <v>0</v>
      </c>
      <c r="BW2817" s="6">
        <v>0</v>
      </c>
      <c r="BX2817" s="6">
        <v>0</v>
      </c>
    </row>
    <row r="2818" spans="1:76">
      <c r="A2818" s="3" t="s">
        <v>15695</v>
      </c>
      <c r="B2818" s="3" t="s">
        <v>15695</v>
      </c>
      <c r="C2818" s="3" t="s">
        <v>15695</v>
      </c>
      <c r="D2818" s="6">
        <v>46</v>
      </c>
      <c r="E2818" s="6">
        <v>46</v>
      </c>
      <c r="F2818" s="3" t="s">
        <v>15696</v>
      </c>
      <c r="G2818" s="3" t="s">
        <v>15697</v>
      </c>
      <c r="H2818" s="3" t="s">
        <v>56224</v>
      </c>
      <c r="I2818" s="3" t="s">
        <v>15698</v>
      </c>
      <c r="J2818" s="6">
        <v>1</v>
      </c>
      <c r="K2818" s="6">
        <v>96.6404</v>
      </c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6"/>
      <c r="AE2818" s="6"/>
      <c r="AF2818" s="6">
        <v>1</v>
      </c>
      <c r="AG2818" s="6">
        <v>83.314099999999996</v>
      </c>
      <c r="AH2818" s="6">
        <v>1.35644E-3</v>
      </c>
      <c r="AI2818" s="6">
        <v>83.313999999999993</v>
      </c>
      <c r="AJ2818" s="6">
        <v>1</v>
      </c>
      <c r="AK2818" s="6">
        <v>101.349</v>
      </c>
      <c r="AL2818" s="12">
        <v>6.4009500000000001E-6</v>
      </c>
      <c r="AM2818" s="6">
        <v>101.35</v>
      </c>
      <c r="AN2818" s="6">
        <v>1</v>
      </c>
      <c r="AO2818" s="6">
        <v>117.09099999999999</v>
      </c>
      <c r="AP2818" s="12">
        <v>8.2773299999999996E-9</v>
      </c>
      <c r="AQ2818" s="6">
        <v>117.09</v>
      </c>
      <c r="AR2818" s="6">
        <v>1</v>
      </c>
      <c r="AS2818" s="6">
        <v>88.337699999999998</v>
      </c>
      <c r="AT2818" s="6">
        <v>2.7661199999999997E-4</v>
      </c>
      <c r="AU2818" s="6">
        <v>88.337999999999994</v>
      </c>
      <c r="AV2818" s="6">
        <v>1</v>
      </c>
      <c r="AW2818" s="6">
        <v>96.6404</v>
      </c>
      <c r="AX2818" s="12">
        <v>1.6450600000000001E-5</v>
      </c>
      <c r="AY2818" s="6">
        <v>96.64</v>
      </c>
      <c r="AZ2818" s="6">
        <v>1</v>
      </c>
      <c r="BA2818" s="3" t="s">
        <v>15699</v>
      </c>
      <c r="BB2818" s="12">
        <v>8.2773299999999996E-9</v>
      </c>
      <c r="BC2818" s="6">
        <v>117.09</v>
      </c>
      <c r="BD2818" s="3" t="s">
        <v>56225</v>
      </c>
      <c r="BE2818" s="3" t="s">
        <v>56226</v>
      </c>
      <c r="BF2818" s="3" t="s">
        <v>56227</v>
      </c>
      <c r="BG2818" s="6">
        <v>9</v>
      </c>
      <c r="BH2818" s="6">
        <v>2</v>
      </c>
      <c r="BI2818" s="6">
        <v>762.34857</v>
      </c>
      <c r="BJ2818" s="6">
        <v>1.288</v>
      </c>
      <c r="BK2818" s="6">
        <v>7963700</v>
      </c>
      <c r="BL2818" s="6">
        <v>0</v>
      </c>
      <c r="BM2818" s="6">
        <v>0</v>
      </c>
      <c r="BN2818" s="6">
        <v>0</v>
      </c>
      <c r="BO2818" s="6">
        <v>0</v>
      </c>
      <c r="BP2818" s="6">
        <v>0</v>
      </c>
      <c r="BQ2818" s="6">
        <v>1082500</v>
      </c>
      <c r="BR2818" s="6">
        <v>945460</v>
      </c>
      <c r="BS2818" s="6">
        <v>1603800</v>
      </c>
      <c r="BT2818" s="6">
        <v>1275200</v>
      </c>
      <c r="BU2818" s="6">
        <v>3056800</v>
      </c>
      <c r="BV2818" s="6">
        <v>5</v>
      </c>
      <c r="BW2818" s="6">
        <v>0</v>
      </c>
      <c r="BX2818" s="6">
        <v>5</v>
      </c>
    </row>
    <row r="2819" spans="1:76">
      <c r="A2819" s="3" t="s">
        <v>15695</v>
      </c>
      <c r="B2819" s="3" t="s">
        <v>15695</v>
      </c>
      <c r="C2819" s="3" t="s">
        <v>15695</v>
      </c>
      <c r="D2819" s="6">
        <v>477</v>
      </c>
      <c r="E2819" s="6">
        <v>477</v>
      </c>
      <c r="F2819" s="3" t="s">
        <v>15696</v>
      </c>
      <c r="G2819" s="3" t="s">
        <v>15697</v>
      </c>
      <c r="H2819" s="3" t="s">
        <v>56224</v>
      </c>
      <c r="I2819" s="3" t="s">
        <v>15698</v>
      </c>
      <c r="J2819" s="6">
        <v>0.97570599999999996</v>
      </c>
      <c r="K2819" s="6">
        <v>16.0381</v>
      </c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6"/>
      <c r="AE2819" s="6"/>
      <c r="AF2819" s="6"/>
      <c r="AG2819" s="6"/>
      <c r="AH2819" s="6"/>
      <c r="AI2819" s="6"/>
      <c r="AJ2819" s="6">
        <v>0.97570599999999996</v>
      </c>
      <c r="AK2819" s="6">
        <v>16.0381</v>
      </c>
      <c r="AL2819" s="6">
        <v>1.10111E-3</v>
      </c>
      <c r="AM2819" s="6">
        <v>88.134</v>
      </c>
      <c r="AN2819" s="6">
        <v>0.92783300000000002</v>
      </c>
      <c r="AO2819" s="6">
        <v>11.0913</v>
      </c>
      <c r="AP2819" s="6">
        <v>7.56582E-4</v>
      </c>
      <c r="AQ2819" s="6">
        <v>91.855000000000004</v>
      </c>
      <c r="AR2819" s="6"/>
      <c r="AS2819" s="6"/>
      <c r="AT2819" s="6"/>
      <c r="AU2819" s="6"/>
      <c r="AV2819" s="6">
        <v>0.90666100000000005</v>
      </c>
      <c r="AW2819" s="6">
        <v>9.8737999999999992</v>
      </c>
      <c r="AX2819" s="6">
        <v>2.9072099999999999E-3</v>
      </c>
      <c r="AY2819" s="6">
        <v>79.974000000000004</v>
      </c>
      <c r="AZ2819" s="6">
        <v>1</v>
      </c>
      <c r="BA2819" s="3" t="s">
        <v>56228</v>
      </c>
      <c r="BB2819" s="6">
        <v>7.56582E-4</v>
      </c>
      <c r="BC2819" s="6">
        <v>91.855000000000004</v>
      </c>
      <c r="BD2819" s="3" t="s">
        <v>56229</v>
      </c>
      <c r="BE2819" s="3" t="s">
        <v>56230</v>
      </c>
      <c r="BF2819" s="3" t="s">
        <v>56231</v>
      </c>
      <c r="BG2819" s="6">
        <v>4</v>
      </c>
      <c r="BH2819" s="6">
        <v>3</v>
      </c>
      <c r="BI2819" s="6">
        <v>428.89418999999998</v>
      </c>
      <c r="BJ2819" s="6">
        <v>4.8686E-2</v>
      </c>
      <c r="BK2819" s="6">
        <v>836180</v>
      </c>
      <c r="BL2819" s="6">
        <v>0</v>
      </c>
      <c r="BM2819" s="6">
        <v>0</v>
      </c>
      <c r="BN2819" s="6">
        <v>0</v>
      </c>
      <c r="BO2819" s="6">
        <v>0</v>
      </c>
      <c r="BP2819" s="6">
        <v>0</v>
      </c>
      <c r="BQ2819" s="6">
        <v>0</v>
      </c>
      <c r="BR2819" s="6">
        <v>281230</v>
      </c>
      <c r="BS2819" s="6">
        <v>345400</v>
      </c>
      <c r="BT2819" s="6">
        <v>0</v>
      </c>
      <c r="BU2819" s="6">
        <v>209550</v>
      </c>
      <c r="BV2819" s="6">
        <v>1</v>
      </c>
      <c r="BW2819" s="6">
        <v>0</v>
      </c>
      <c r="BX2819" s="6">
        <v>1</v>
      </c>
    </row>
    <row r="2820" spans="1:76">
      <c r="A2820" s="3" t="s">
        <v>15695</v>
      </c>
      <c r="B2820" s="3" t="s">
        <v>15695</v>
      </c>
      <c r="C2820" s="3" t="s">
        <v>15695</v>
      </c>
      <c r="D2820" s="6">
        <v>664</v>
      </c>
      <c r="E2820" s="6">
        <v>664</v>
      </c>
      <c r="F2820" s="3" t="s">
        <v>15696</v>
      </c>
      <c r="G2820" s="3" t="s">
        <v>15697</v>
      </c>
      <c r="H2820" s="3" t="s">
        <v>56224</v>
      </c>
      <c r="I2820" s="3" t="s">
        <v>15698</v>
      </c>
      <c r="J2820" s="6">
        <v>1</v>
      </c>
      <c r="K2820" s="6">
        <v>73.495800000000003</v>
      </c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6"/>
      <c r="AE2820" s="6"/>
      <c r="AF2820" s="6">
        <v>1</v>
      </c>
      <c r="AG2820" s="6">
        <v>65.275999999999996</v>
      </c>
      <c r="AH2820" s="12">
        <v>3.05237E-13</v>
      </c>
      <c r="AI2820" s="6">
        <v>121.19</v>
      </c>
      <c r="AJ2820" s="6">
        <v>1</v>
      </c>
      <c r="AK2820" s="6">
        <v>71.734800000000007</v>
      </c>
      <c r="AL2820" s="12">
        <v>1.41672E-24</v>
      </c>
      <c r="AM2820" s="6">
        <v>153.74</v>
      </c>
      <c r="AN2820" s="6">
        <v>1</v>
      </c>
      <c r="AO2820" s="6">
        <v>73.543000000000006</v>
      </c>
      <c r="AP2820" s="12">
        <v>7.9592199999999998E-32</v>
      </c>
      <c r="AQ2820" s="6">
        <v>165.75</v>
      </c>
      <c r="AR2820" s="6">
        <v>1</v>
      </c>
      <c r="AS2820" s="6">
        <v>66.312700000000007</v>
      </c>
      <c r="AT2820" s="12">
        <v>1.41672E-24</v>
      </c>
      <c r="AU2820" s="6">
        <v>153.74</v>
      </c>
      <c r="AV2820" s="6">
        <v>1</v>
      </c>
      <c r="AW2820" s="6">
        <v>73.495800000000003</v>
      </c>
      <c r="AX2820" s="12">
        <v>1.41672E-24</v>
      </c>
      <c r="AY2820" s="6">
        <v>153.74</v>
      </c>
      <c r="AZ2820" s="6">
        <v>1</v>
      </c>
      <c r="BA2820" s="3" t="s">
        <v>15700</v>
      </c>
      <c r="BB2820" s="12">
        <v>7.9592199999999998E-32</v>
      </c>
      <c r="BC2820" s="6">
        <v>165.75</v>
      </c>
      <c r="BD2820" s="3" t="s">
        <v>56232</v>
      </c>
      <c r="BE2820" s="3" t="s">
        <v>56233</v>
      </c>
      <c r="BF2820" s="3" t="s">
        <v>56234</v>
      </c>
      <c r="BG2820" s="6">
        <v>14</v>
      </c>
      <c r="BH2820" s="6">
        <v>3</v>
      </c>
      <c r="BI2820" s="6">
        <v>761.01576</v>
      </c>
      <c r="BJ2820" s="6">
        <v>0.65656000000000003</v>
      </c>
      <c r="BK2820" s="6">
        <v>3259700</v>
      </c>
      <c r="BL2820" s="6">
        <v>0</v>
      </c>
      <c r="BM2820" s="6">
        <v>0</v>
      </c>
      <c r="BN2820" s="6">
        <v>0</v>
      </c>
      <c r="BO2820" s="6">
        <v>0</v>
      </c>
      <c r="BP2820" s="6">
        <v>0</v>
      </c>
      <c r="BQ2820" s="6">
        <v>336770</v>
      </c>
      <c r="BR2820" s="6">
        <v>387040</v>
      </c>
      <c r="BS2820" s="6">
        <v>447860</v>
      </c>
      <c r="BT2820" s="6">
        <v>600530</v>
      </c>
      <c r="BU2820" s="6">
        <v>1487500</v>
      </c>
      <c r="BV2820" s="6">
        <v>5</v>
      </c>
      <c r="BW2820" s="6">
        <v>0</v>
      </c>
      <c r="BX2820" s="6">
        <v>5</v>
      </c>
    </row>
    <row r="2821" spans="1:76">
      <c r="A2821" s="3" t="s">
        <v>15695</v>
      </c>
      <c r="B2821" s="3" t="s">
        <v>15695</v>
      </c>
      <c r="C2821" s="3" t="s">
        <v>15695</v>
      </c>
      <c r="D2821" s="6">
        <v>114</v>
      </c>
      <c r="E2821" s="6">
        <v>114</v>
      </c>
      <c r="F2821" s="3" t="s">
        <v>15696</v>
      </c>
      <c r="G2821" s="3" t="s">
        <v>15697</v>
      </c>
      <c r="H2821" s="3" t="s">
        <v>56224</v>
      </c>
      <c r="I2821" s="3" t="s">
        <v>15698</v>
      </c>
      <c r="J2821" s="6">
        <v>1</v>
      </c>
      <c r="K2821" s="6">
        <v>64.840599999999995</v>
      </c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>
        <v>1</v>
      </c>
      <c r="AG2821" s="6">
        <v>62.463099999999997</v>
      </c>
      <c r="AH2821" s="6">
        <v>6.0932600000000003E-2</v>
      </c>
      <c r="AI2821" s="6">
        <v>62.463000000000001</v>
      </c>
      <c r="AJ2821" s="6">
        <v>1</v>
      </c>
      <c r="AK2821" s="6">
        <v>81.971699999999998</v>
      </c>
      <c r="AL2821" s="6">
        <v>7.48374E-3</v>
      </c>
      <c r="AM2821" s="6">
        <v>81.971999999999994</v>
      </c>
      <c r="AN2821" s="6">
        <v>1</v>
      </c>
      <c r="AO2821" s="6">
        <v>82.644999999999996</v>
      </c>
      <c r="AP2821" s="6">
        <v>7.0763800000000002E-3</v>
      </c>
      <c r="AQ2821" s="6">
        <v>82.644999999999996</v>
      </c>
      <c r="AR2821" s="6">
        <v>1</v>
      </c>
      <c r="AS2821" s="6">
        <v>71.450699999999998</v>
      </c>
      <c r="AT2821" s="6">
        <v>2.0520500000000001E-2</v>
      </c>
      <c r="AU2821" s="6">
        <v>71.450999999999993</v>
      </c>
      <c r="AV2821" s="6">
        <v>1</v>
      </c>
      <c r="AW2821" s="6">
        <v>64.840599999999995</v>
      </c>
      <c r="AX2821" s="6">
        <v>4.8592099999999999E-2</v>
      </c>
      <c r="AY2821" s="6">
        <v>64.840999999999994</v>
      </c>
      <c r="AZ2821" s="6">
        <v>1</v>
      </c>
      <c r="BA2821" s="3" t="s">
        <v>15701</v>
      </c>
      <c r="BB2821" s="6">
        <v>7.0763800000000002E-3</v>
      </c>
      <c r="BC2821" s="6">
        <v>82.644999999999996</v>
      </c>
      <c r="BD2821" s="3" t="s">
        <v>56235</v>
      </c>
      <c r="BE2821" s="3" t="s">
        <v>56236</v>
      </c>
      <c r="BF2821" s="3" t="s">
        <v>56237</v>
      </c>
      <c r="BG2821" s="6">
        <v>7</v>
      </c>
      <c r="BH2821" s="6">
        <v>2</v>
      </c>
      <c r="BI2821" s="6">
        <v>649.30458999999996</v>
      </c>
      <c r="BJ2821" s="6">
        <v>0.47760999999999998</v>
      </c>
      <c r="BK2821" s="6">
        <v>12024000</v>
      </c>
      <c r="BL2821" s="6">
        <v>0</v>
      </c>
      <c r="BM2821" s="6">
        <v>0</v>
      </c>
      <c r="BN2821" s="6">
        <v>0</v>
      </c>
      <c r="BO2821" s="6">
        <v>0</v>
      </c>
      <c r="BP2821" s="6">
        <v>0</v>
      </c>
      <c r="BQ2821" s="6">
        <v>1211900</v>
      </c>
      <c r="BR2821" s="6">
        <v>1579400</v>
      </c>
      <c r="BS2821" s="6">
        <v>1905200</v>
      </c>
      <c r="BT2821" s="6">
        <v>3510300</v>
      </c>
      <c r="BU2821" s="6">
        <v>3817400</v>
      </c>
      <c r="BV2821" s="6">
        <v>5</v>
      </c>
      <c r="BW2821" s="6">
        <v>0</v>
      </c>
      <c r="BX2821" s="6">
        <v>5</v>
      </c>
    </row>
    <row r="2822" spans="1:76">
      <c r="A2822" s="3" t="s">
        <v>56238</v>
      </c>
      <c r="B2822" s="3" t="s">
        <v>15225</v>
      </c>
      <c r="C2822" s="3" t="s">
        <v>15225</v>
      </c>
      <c r="D2822" s="6">
        <v>963</v>
      </c>
      <c r="E2822" s="6">
        <v>963</v>
      </c>
      <c r="F2822" s="3" t="s">
        <v>15226</v>
      </c>
      <c r="G2822" s="3" t="s">
        <v>15227</v>
      </c>
      <c r="H2822" s="3" t="s">
        <v>56239</v>
      </c>
      <c r="I2822" s="3" t="s">
        <v>15228</v>
      </c>
      <c r="J2822" s="6">
        <v>1</v>
      </c>
      <c r="K2822" s="6">
        <v>66.595500000000001</v>
      </c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6"/>
      <c r="AE2822" s="6"/>
      <c r="AF2822" s="6">
        <v>1</v>
      </c>
      <c r="AG2822" s="6">
        <v>56.404400000000003</v>
      </c>
      <c r="AH2822" s="6">
        <v>0.113916</v>
      </c>
      <c r="AI2822" s="6">
        <v>56.404000000000003</v>
      </c>
      <c r="AJ2822" s="6">
        <v>1</v>
      </c>
      <c r="AK2822" s="6">
        <v>57.173900000000003</v>
      </c>
      <c r="AL2822" s="6">
        <v>0.103417</v>
      </c>
      <c r="AM2822" s="6">
        <v>57.173999999999999</v>
      </c>
      <c r="AN2822" s="6">
        <v>1</v>
      </c>
      <c r="AO2822" s="6">
        <v>49.776699999999998</v>
      </c>
      <c r="AP2822" s="6">
        <v>0.25489400000000001</v>
      </c>
      <c r="AQ2822" s="6">
        <v>49.777000000000001</v>
      </c>
      <c r="AR2822" s="6">
        <v>1</v>
      </c>
      <c r="AS2822" s="6">
        <v>40.727400000000003</v>
      </c>
      <c r="AT2822" s="6">
        <v>0.58314699999999997</v>
      </c>
      <c r="AU2822" s="6">
        <v>40.726999999999997</v>
      </c>
      <c r="AV2822" s="6">
        <v>1</v>
      </c>
      <c r="AW2822" s="6">
        <v>66.595500000000001</v>
      </c>
      <c r="AX2822" s="6">
        <v>2.5742299999999999E-2</v>
      </c>
      <c r="AY2822" s="6">
        <v>66.594999999999999</v>
      </c>
      <c r="AZ2822" s="6">
        <v>1</v>
      </c>
      <c r="BA2822" s="3" t="s">
        <v>15229</v>
      </c>
      <c r="BB2822" s="6">
        <v>2.5742299999999999E-2</v>
      </c>
      <c r="BC2822" s="6">
        <v>66.594999999999999</v>
      </c>
      <c r="BD2822" s="3" t="s">
        <v>56240</v>
      </c>
      <c r="BE2822" s="3" t="s">
        <v>56241</v>
      </c>
      <c r="BF2822" s="3" t="s">
        <v>56242</v>
      </c>
      <c r="BG2822" s="6">
        <v>2</v>
      </c>
      <c r="BH2822" s="6">
        <v>2</v>
      </c>
      <c r="BI2822" s="6">
        <v>634.30987000000005</v>
      </c>
      <c r="BJ2822" s="6">
        <v>-1.0361</v>
      </c>
      <c r="BK2822" s="6">
        <v>745920</v>
      </c>
      <c r="BL2822" s="6">
        <v>0</v>
      </c>
      <c r="BM2822" s="6">
        <v>0</v>
      </c>
      <c r="BN2822" s="6">
        <v>0</v>
      </c>
      <c r="BO2822" s="6">
        <v>0</v>
      </c>
      <c r="BP2822" s="6">
        <v>0</v>
      </c>
      <c r="BQ2822" s="6">
        <v>159250</v>
      </c>
      <c r="BR2822" s="6">
        <v>127830</v>
      </c>
      <c r="BS2822" s="6">
        <v>98101</v>
      </c>
      <c r="BT2822" s="6">
        <v>130740</v>
      </c>
      <c r="BU2822" s="6">
        <v>230000</v>
      </c>
      <c r="BV2822" s="6">
        <v>5</v>
      </c>
      <c r="BW2822" s="6">
        <v>0</v>
      </c>
      <c r="BX2822" s="6">
        <v>5</v>
      </c>
    </row>
    <row r="2823" spans="1:76">
      <c r="A2823" s="3" t="s">
        <v>11653</v>
      </c>
      <c r="B2823" s="3" t="s">
        <v>11653</v>
      </c>
      <c r="C2823" s="3" t="s">
        <v>11653</v>
      </c>
      <c r="D2823" s="6">
        <v>47</v>
      </c>
      <c r="E2823" s="6">
        <v>47</v>
      </c>
      <c r="F2823" s="3"/>
      <c r="G2823" s="3"/>
      <c r="H2823" s="3" t="s">
        <v>56243</v>
      </c>
      <c r="I2823" s="3"/>
      <c r="J2823" s="6">
        <v>1</v>
      </c>
      <c r="K2823" s="6">
        <v>60.209299999999999</v>
      </c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/>
      <c r="AG2823" s="6"/>
      <c r="AH2823" s="6"/>
      <c r="AI2823" s="6"/>
      <c r="AJ2823" s="6"/>
      <c r="AK2823" s="6"/>
      <c r="AL2823" s="6"/>
      <c r="AM2823" s="6"/>
      <c r="AN2823" s="6">
        <v>1</v>
      </c>
      <c r="AO2823" s="6">
        <v>69.402600000000007</v>
      </c>
      <c r="AP2823" s="6">
        <v>3.8042499999999999E-3</v>
      </c>
      <c r="AQ2823" s="6">
        <v>69.403000000000006</v>
      </c>
      <c r="AR2823" s="6"/>
      <c r="AS2823" s="6"/>
      <c r="AT2823" s="6"/>
      <c r="AU2823" s="6"/>
      <c r="AV2823" s="6">
        <v>1</v>
      </c>
      <c r="AW2823" s="6">
        <v>60.209299999999999</v>
      </c>
      <c r="AX2823" s="6">
        <v>1.8824199999999999E-2</v>
      </c>
      <c r="AY2823" s="6">
        <v>60.209000000000003</v>
      </c>
      <c r="AZ2823" s="6">
        <v>1</v>
      </c>
      <c r="BA2823" s="3" t="s">
        <v>11654</v>
      </c>
      <c r="BB2823" s="6">
        <v>3.8042499999999999E-3</v>
      </c>
      <c r="BC2823" s="6">
        <v>69.403000000000006</v>
      </c>
      <c r="BD2823" s="3" t="s">
        <v>56244</v>
      </c>
      <c r="BE2823" s="3" t="s">
        <v>56245</v>
      </c>
      <c r="BF2823" s="3" t="s">
        <v>56246</v>
      </c>
      <c r="BG2823" s="6">
        <v>3</v>
      </c>
      <c r="BH2823" s="6">
        <v>2</v>
      </c>
      <c r="BI2823" s="6">
        <v>892.44862000000001</v>
      </c>
      <c r="BJ2823" s="6">
        <v>5.0290999999999997</v>
      </c>
      <c r="BK2823" s="6">
        <v>690140</v>
      </c>
      <c r="BL2823" s="6">
        <v>0</v>
      </c>
      <c r="BM2823" s="6">
        <v>0</v>
      </c>
      <c r="BN2823" s="6">
        <v>0</v>
      </c>
      <c r="BO2823" s="6">
        <v>0</v>
      </c>
      <c r="BP2823" s="6">
        <v>0</v>
      </c>
      <c r="BQ2823" s="6">
        <v>0</v>
      </c>
      <c r="BR2823" s="6">
        <v>0</v>
      </c>
      <c r="BS2823" s="6">
        <v>206850</v>
      </c>
      <c r="BT2823" s="6">
        <v>0</v>
      </c>
      <c r="BU2823" s="6">
        <v>483290</v>
      </c>
      <c r="BV2823" s="6">
        <v>2</v>
      </c>
      <c r="BW2823" s="6">
        <v>0</v>
      </c>
      <c r="BX2823" s="6">
        <v>2</v>
      </c>
    </row>
    <row r="2824" spans="1:76">
      <c r="A2824" s="3" t="s">
        <v>56247</v>
      </c>
      <c r="B2824" s="3" t="s">
        <v>14224</v>
      </c>
      <c r="C2824" s="3" t="s">
        <v>14224</v>
      </c>
      <c r="D2824" s="6">
        <v>136</v>
      </c>
      <c r="E2824" s="6">
        <v>136</v>
      </c>
      <c r="F2824" s="4" t="s">
        <v>14225</v>
      </c>
      <c r="G2824" s="3" t="s">
        <v>14226</v>
      </c>
      <c r="H2824" s="3" t="s">
        <v>56248</v>
      </c>
      <c r="I2824" s="3" t="s">
        <v>14227</v>
      </c>
      <c r="J2824" s="6">
        <v>1</v>
      </c>
      <c r="K2824" s="6">
        <v>108.295</v>
      </c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>
        <v>1</v>
      </c>
      <c r="AG2824" s="6">
        <v>90.151499999999999</v>
      </c>
      <c r="AH2824" s="12">
        <v>1.5417399999999999E-5</v>
      </c>
      <c r="AI2824" s="6">
        <v>93.477999999999994</v>
      </c>
      <c r="AJ2824" s="6">
        <v>1</v>
      </c>
      <c r="AK2824" s="6">
        <v>102.624</v>
      </c>
      <c r="AL2824" s="12">
        <v>4.0423299999999998E-10</v>
      </c>
      <c r="AM2824" s="6">
        <v>112.72</v>
      </c>
      <c r="AN2824" s="6">
        <v>1</v>
      </c>
      <c r="AO2824" s="6">
        <v>115.249</v>
      </c>
      <c r="AP2824" s="12">
        <v>7.9150099999999998E-13</v>
      </c>
      <c r="AQ2824" s="6">
        <v>125.53</v>
      </c>
      <c r="AR2824" s="6">
        <v>1</v>
      </c>
      <c r="AS2824" s="6">
        <v>107.35</v>
      </c>
      <c r="AT2824" s="12">
        <v>4.8858200000000004E-9</v>
      </c>
      <c r="AU2824" s="6">
        <v>111.83</v>
      </c>
      <c r="AV2824" s="6">
        <v>1</v>
      </c>
      <c r="AW2824" s="6">
        <v>108.295</v>
      </c>
      <c r="AX2824" s="12">
        <v>3.5702199999999999E-10</v>
      </c>
      <c r="AY2824" s="6">
        <v>113.72</v>
      </c>
      <c r="AZ2824" s="6">
        <v>1</v>
      </c>
      <c r="BA2824" s="3" t="s">
        <v>14228</v>
      </c>
      <c r="BB2824" s="12">
        <v>7.9150099999999998E-13</v>
      </c>
      <c r="BC2824" s="6">
        <v>125.53</v>
      </c>
      <c r="BD2824" s="3" t="s">
        <v>56249</v>
      </c>
      <c r="BE2824" s="3" t="s">
        <v>56250</v>
      </c>
      <c r="BF2824" s="3" t="s">
        <v>56251</v>
      </c>
      <c r="BG2824" s="6">
        <v>2</v>
      </c>
      <c r="BH2824" s="6">
        <v>3</v>
      </c>
      <c r="BI2824" s="6">
        <v>574.57249999999999</v>
      </c>
      <c r="BJ2824" s="6">
        <v>0.44306000000000001</v>
      </c>
      <c r="BK2824" s="6">
        <v>549240</v>
      </c>
      <c r="BL2824" s="6">
        <v>0</v>
      </c>
      <c r="BM2824" s="6">
        <v>0</v>
      </c>
      <c r="BN2824" s="6">
        <v>0</v>
      </c>
      <c r="BO2824" s="6">
        <v>0</v>
      </c>
      <c r="BP2824" s="6">
        <v>0</v>
      </c>
      <c r="BQ2824" s="6">
        <v>87864</v>
      </c>
      <c r="BR2824" s="6">
        <v>83189</v>
      </c>
      <c r="BS2824" s="6">
        <v>77262</v>
      </c>
      <c r="BT2824" s="6">
        <v>246670</v>
      </c>
      <c r="BU2824" s="6">
        <v>54253</v>
      </c>
      <c r="BV2824" s="6">
        <v>5</v>
      </c>
      <c r="BW2824" s="6">
        <v>0</v>
      </c>
      <c r="BX2824" s="6">
        <v>5</v>
      </c>
    </row>
    <row r="2825" spans="1:76">
      <c r="A2825" s="3" t="s">
        <v>12685</v>
      </c>
      <c r="B2825" s="3" t="s">
        <v>12685</v>
      </c>
      <c r="C2825" s="3" t="s">
        <v>12685</v>
      </c>
      <c r="D2825" s="6">
        <v>2184</v>
      </c>
      <c r="E2825" s="6">
        <v>2184</v>
      </c>
      <c r="F2825" s="3" t="s">
        <v>12686</v>
      </c>
      <c r="G2825" s="3" t="s">
        <v>12687</v>
      </c>
      <c r="H2825" s="3" t="s">
        <v>12686</v>
      </c>
      <c r="I2825" s="3" t="s">
        <v>12688</v>
      </c>
      <c r="J2825" s="6">
        <v>1</v>
      </c>
      <c r="K2825" s="6">
        <v>126.161</v>
      </c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>
        <v>1</v>
      </c>
      <c r="AG2825" s="6">
        <v>106.187</v>
      </c>
      <c r="AH2825" s="12">
        <v>1.9524899999999999E-8</v>
      </c>
      <c r="AI2825" s="6">
        <v>106.19</v>
      </c>
      <c r="AJ2825" s="6"/>
      <c r="AK2825" s="6"/>
      <c r="AL2825" s="6"/>
      <c r="AM2825" s="6"/>
      <c r="AN2825" s="6">
        <v>1</v>
      </c>
      <c r="AO2825" s="6">
        <v>117.375</v>
      </c>
      <c r="AP2825" s="12">
        <v>8.1574400000000003E-11</v>
      </c>
      <c r="AQ2825" s="6">
        <v>117.37</v>
      </c>
      <c r="AR2825" s="6"/>
      <c r="AS2825" s="6"/>
      <c r="AT2825" s="6"/>
      <c r="AU2825" s="6"/>
      <c r="AV2825" s="6">
        <v>1</v>
      </c>
      <c r="AW2825" s="6">
        <v>126.161</v>
      </c>
      <c r="AX2825" s="12">
        <v>2.0596800000000001E-13</v>
      </c>
      <c r="AY2825" s="6">
        <v>126.16</v>
      </c>
      <c r="AZ2825" s="6">
        <v>1</v>
      </c>
      <c r="BA2825" s="3" t="s">
        <v>12689</v>
      </c>
      <c r="BB2825" s="12">
        <v>2.0596800000000001E-13</v>
      </c>
      <c r="BC2825" s="6">
        <v>126.16</v>
      </c>
      <c r="BD2825" s="3" t="s">
        <v>56252</v>
      </c>
      <c r="BE2825" s="3" t="s">
        <v>56253</v>
      </c>
      <c r="BF2825" s="3" t="s">
        <v>56254</v>
      </c>
      <c r="BG2825" s="6">
        <v>13</v>
      </c>
      <c r="BH2825" s="6">
        <v>2</v>
      </c>
      <c r="BI2825" s="6">
        <v>919.45684000000006</v>
      </c>
      <c r="BJ2825" s="6">
        <v>0.53642000000000001</v>
      </c>
      <c r="BK2825" s="6">
        <v>595170</v>
      </c>
      <c r="BL2825" s="6">
        <v>0</v>
      </c>
      <c r="BM2825" s="6">
        <v>0</v>
      </c>
      <c r="BN2825" s="6">
        <v>0</v>
      </c>
      <c r="BO2825" s="6">
        <v>0</v>
      </c>
      <c r="BP2825" s="6">
        <v>0</v>
      </c>
      <c r="BQ2825" s="6">
        <v>87976</v>
      </c>
      <c r="BR2825" s="6">
        <v>0</v>
      </c>
      <c r="BS2825" s="6">
        <v>153660</v>
      </c>
      <c r="BT2825" s="6">
        <v>0</v>
      </c>
      <c r="BU2825" s="6">
        <v>353540</v>
      </c>
      <c r="BV2825" s="6">
        <v>3</v>
      </c>
      <c r="BW2825" s="6">
        <v>0</v>
      </c>
      <c r="BX2825" s="6">
        <v>3</v>
      </c>
    </row>
    <row r="2826" spans="1:76">
      <c r="A2826" s="3" t="s">
        <v>15702</v>
      </c>
      <c r="B2826" s="3" t="s">
        <v>15702</v>
      </c>
      <c r="C2826" s="3" t="s">
        <v>15702</v>
      </c>
      <c r="D2826" s="6">
        <v>381</v>
      </c>
      <c r="E2826" s="6">
        <v>381</v>
      </c>
      <c r="F2826" s="3" t="s">
        <v>15703</v>
      </c>
      <c r="G2826" s="3" t="s">
        <v>15704</v>
      </c>
      <c r="H2826" s="3" t="s">
        <v>15703</v>
      </c>
      <c r="I2826" s="3" t="s">
        <v>15705</v>
      </c>
      <c r="J2826" s="6">
        <v>1</v>
      </c>
      <c r="K2826" s="6">
        <v>197.08099999999999</v>
      </c>
      <c r="L2826" s="6"/>
      <c r="M2826" s="6"/>
      <c r="N2826" s="6"/>
      <c r="O2826" s="6"/>
      <c r="P2826" s="6">
        <v>1</v>
      </c>
      <c r="Q2826" s="6">
        <v>117.4</v>
      </c>
      <c r="R2826" s="12">
        <v>4.3809099999999999E-10</v>
      </c>
      <c r="S2826" s="6">
        <v>117.4</v>
      </c>
      <c r="T2826" s="6">
        <v>1</v>
      </c>
      <c r="U2826" s="6">
        <v>108.337</v>
      </c>
      <c r="V2826" s="12">
        <v>1.1832200000000001E-7</v>
      </c>
      <c r="W2826" s="6">
        <v>108.34</v>
      </c>
      <c r="X2826" s="6">
        <v>1</v>
      </c>
      <c r="Y2826" s="6">
        <v>134.13999999999999</v>
      </c>
      <c r="Z2826" s="12">
        <v>2.3768799999999999E-17</v>
      </c>
      <c r="AA2826" s="6">
        <v>134.13999999999999</v>
      </c>
      <c r="AB2826" s="6">
        <v>1</v>
      </c>
      <c r="AC2826" s="6">
        <v>103.131</v>
      </c>
      <c r="AD2826" s="12">
        <v>2.0013400000000001E-6</v>
      </c>
      <c r="AE2826" s="6">
        <v>103.13</v>
      </c>
      <c r="AF2826" s="6">
        <v>1</v>
      </c>
      <c r="AG2826" s="6">
        <v>197.08099999999999</v>
      </c>
      <c r="AH2826" s="12">
        <v>2.62087E-24</v>
      </c>
      <c r="AI2826" s="6">
        <v>199.68</v>
      </c>
      <c r="AJ2826" s="6"/>
      <c r="AK2826" s="6"/>
      <c r="AL2826" s="6"/>
      <c r="AM2826" s="6"/>
      <c r="AN2826" s="6"/>
      <c r="AO2826" s="6"/>
      <c r="AP2826" s="6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>
        <v>1</v>
      </c>
      <c r="BA2826" s="3" t="s">
        <v>15706</v>
      </c>
      <c r="BB2826" s="12">
        <v>2.62087E-24</v>
      </c>
      <c r="BC2826" s="6">
        <v>199.68</v>
      </c>
      <c r="BD2826" s="3" t="s">
        <v>56255</v>
      </c>
      <c r="BE2826" s="3" t="s">
        <v>56256</v>
      </c>
      <c r="BF2826" s="3" t="s">
        <v>56257</v>
      </c>
      <c r="BG2826" s="6">
        <v>14</v>
      </c>
      <c r="BH2826" s="6">
        <v>2</v>
      </c>
      <c r="BI2826" s="6">
        <v>977.95668000000001</v>
      </c>
      <c r="BJ2826" s="6">
        <v>-0.15065999999999999</v>
      </c>
      <c r="BK2826" s="6">
        <v>2305600</v>
      </c>
      <c r="BL2826" s="6">
        <v>0</v>
      </c>
      <c r="BM2826" s="6">
        <v>776410</v>
      </c>
      <c r="BN2826" s="6">
        <v>398520</v>
      </c>
      <c r="BO2826" s="6">
        <v>348860</v>
      </c>
      <c r="BP2826" s="6">
        <v>598160</v>
      </c>
      <c r="BQ2826" s="6">
        <v>183630</v>
      </c>
      <c r="BR2826" s="6">
        <v>0</v>
      </c>
      <c r="BS2826" s="6">
        <v>0</v>
      </c>
      <c r="BT2826" s="6">
        <v>0</v>
      </c>
      <c r="BU2826" s="6">
        <v>0</v>
      </c>
      <c r="BV2826" s="6">
        <v>5</v>
      </c>
      <c r="BW2826" s="6">
        <v>4</v>
      </c>
      <c r="BX2826" s="6">
        <v>1</v>
      </c>
    </row>
    <row r="2827" spans="1:76">
      <c r="A2827" s="3" t="s">
        <v>15702</v>
      </c>
      <c r="B2827" s="3" t="s">
        <v>15702</v>
      </c>
      <c r="C2827" s="3" t="s">
        <v>15702</v>
      </c>
      <c r="D2827" s="6">
        <v>530</v>
      </c>
      <c r="E2827" s="6">
        <v>530</v>
      </c>
      <c r="F2827" s="3" t="s">
        <v>15703</v>
      </c>
      <c r="G2827" s="3" t="s">
        <v>15704</v>
      </c>
      <c r="H2827" s="3" t="s">
        <v>15703</v>
      </c>
      <c r="I2827" s="3" t="s">
        <v>15705</v>
      </c>
      <c r="J2827" s="6">
        <v>0.97608700000000004</v>
      </c>
      <c r="K2827" s="6">
        <v>16.108499999999999</v>
      </c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6"/>
      <c r="AJ2827" s="6"/>
      <c r="AK2827" s="6"/>
      <c r="AL2827" s="6"/>
      <c r="AM2827" s="6"/>
      <c r="AN2827" s="6"/>
      <c r="AO2827" s="6"/>
      <c r="AP2827" s="6"/>
      <c r="AQ2827" s="6"/>
      <c r="AR2827" s="6"/>
      <c r="AS2827" s="6"/>
      <c r="AT2827" s="6"/>
      <c r="AU2827" s="6"/>
      <c r="AV2827" s="6">
        <v>0.97608700000000004</v>
      </c>
      <c r="AW2827" s="6">
        <v>16.108499999999999</v>
      </c>
      <c r="AX2827" s="6">
        <v>2.1663700000000001E-2</v>
      </c>
      <c r="AY2827" s="6">
        <v>61.649000000000001</v>
      </c>
      <c r="AZ2827" s="6">
        <v>1</v>
      </c>
      <c r="BA2827" s="3" t="s">
        <v>56258</v>
      </c>
      <c r="BB2827" s="6">
        <v>2.1663700000000001E-2</v>
      </c>
      <c r="BC2827" s="6">
        <v>61.649000000000001</v>
      </c>
      <c r="BD2827" s="3" t="s">
        <v>56259</v>
      </c>
      <c r="BE2827" s="3" t="s">
        <v>56260</v>
      </c>
      <c r="BF2827" s="3" t="s">
        <v>56261</v>
      </c>
      <c r="BG2827" s="6">
        <v>7</v>
      </c>
      <c r="BH2827" s="6">
        <v>2</v>
      </c>
      <c r="BI2827" s="6">
        <v>819.39720999999997</v>
      </c>
      <c r="BJ2827" s="6">
        <v>-3.3751000000000002</v>
      </c>
      <c r="BK2827" s="6">
        <v>223290</v>
      </c>
      <c r="BL2827" s="6">
        <v>0</v>
      </c>
      <c r="BM2827" s="6">
        <v>0</v>
      </c>
      <c r="BN2827" s="6">
        <v>0</v>
      </c>
      <c r="BO2827" s="6">
        <v>0</v>
      </c>
      <c r="BP2827" s="6">
        <v>0</v>
      </c>
      <c r="BQ2827" s="6">
        <v>0</v>
      </c>
      <c r="BR2827" s="6">
        <v>0</v>
      </c>
      <c r="BS2827" s="6">
        <v>0</v>
      </c>
      <c r="BT2827" s="6">
        <v>0</v>
      </c>
      <c r="BU2827" s="6">
        <v>223290</v>
      </c>
      <c r="BV2827" s="6">
        <v>1</v>
      </c>
      <c r="BW2827" s="6">
        <v>0</v>
      </c>
      <c r="BX2827" s="6">
        <v>1</v>
      </c>
    </row>
    <row r="2828" spans="1:76">
      <c r="A2828" s="3" t="s">
        <v>13820</v>
      </c>
      <c r="B2828" s="3" t="s">
        <v>13820</v>
      </c>
      <c r="C2828" s="3" t="s">
        <v>13820</v>
      </c>
      <c r="D2828" s="6">
        <v>2379</v>
      </c>
      <c r="E2828" s="6">
        <v>2379</v>
      </c>
      <c r="F2828" s="3" t="s">
        <v>13821</v>
      </c>
      <c r="G2828" s="3" t="s">
        <v>13822</v>
      </c>
      <c r="H2828" s="3" t="s">
        <v>56262</v>
      </c>
      <c r="I2828" s="3" t="s">
        <v>13823</v>
      </c>
      <c r="J2828" s="6">
        <v>1</v>
      </c>
      <c r="K2828" s="6">
        <v>128.89599999999999</v>
      </c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>
        <v>1</v>
      </c>
      <c r="AG2828" s="6">
        <v>137.19200000000001</v>
      </c>
      <c r="AH2828" s="12">
        <v>7.1877199999999995E-17</v>
      </c>
      <c r="AI2828" s="6">
        <v>137.19</v>
      </c>
      <c r="AJ2828" s="6">
        <v>1</v>
      </c>
      <c r="AK2828" s="6">
        <v>113.685</v>
      </c>
      <c r="AL2828" s="12">
        <v>1.58675E-10</v>
      </c>
      <c r="AM2828" s="6">
        <v>113.69</v>
      </c>
      <c r="AN2828" s="6">
        <v>1</v>
      </c>
      <c r="AO2828" s="6">
        <v>148.33199999999999</v>
      </c>
      <c r="AP2828" s="12">
        <v>3.3721299999999999E-23</v>
      </c>
      <c r="AQ2828" s="6">
        <v>148.33000000000001</v>
      </c>
      <c r="AR2828" s="6">
        <v>1</v>
      </c>
      <c r="AS2828" s="6">
        <v>128.89599999999999</v>
      </c>
      <c r="AT2828" s="12">
        <v>5.3412899999999998E-14</v>
      </c>
      <c r="AU2828" s="6">
        <v>128.9</v>
      </c>
      <c r="AV2828" s="6"/>
      <c r="AW2828" s="6"/>
      <c r="AX2828" s="6"/>
      <c r="AY2828" s="6"/>
      <c r="AZ2828" s="6">
        <v>1</v>
      </c>
      <c r="BA2828" s="3" t="s">
        <v>13824</v>
      </c>
      <c r="BB2828" s="12">
        <v>3.3721299999999999E-23</v>
      </c>
      <c r="BC2828" s="6">
        <v>148.33000000000001</v>
      </c>
      <c r="BD2828" s="3" t="s">
        <v>56263</v>
      </c>
      <c r="BE2828" s="3" t="s">
        <v>56264</v>
      </c>
      <c r="BF2828" s="3" t="s">
        <v>56265</v>
      </c>
      <c r="BG2828" s="6">
        <v>11</v>
      </c>
      <c r="BH2828" s="6">
        <v>3</v>
      </c>
      <c r="BI2828" s="6">
        <v>701.63829999999996</v>
      </c>
      <c r="BJ2828" s="6">
        <v>0.71311999999999998</v>
      </c>
      <c r="BK2828" s="6">
        <v>1805700</v>
      </c>
      <c r="BL2828" s="6">
        <v>0</v>
      </c>
      <c r="BM2828" s="6">
        <v>0</v>
      </c>
      <c r="BN2828" s="6">
        <v>0</v>
      </c>
      <c r="BO2828" s="6">
        <v>0</v>
      </c>
      <c r="BP2828" s="6">
        <v>0</v>
      </c>
      <c r="BQ2828" s="6">
        <v>615440</v>
      </c>
      <c r="BR2828" s="6">
        <v>427150</v>
      </c>
      <c r="BS2828" s="6">
        <v>172530</v>
      </c>
      <c r="BT2828" s="6">
        <v>590590</v>
      </c>
      <c r="BU2828" s="6">
        <v>0</v>
      </c>
      <c r="BV2828" s="6">
        <v>4</v>
      </c>
      <c r="BW2828" s="6">
        <v>0</v>
      </c>
      <c r="BX2828" s="6">
        <v>4</v>
      </c>
    </row>
    <row r="2829" spans="1:76">
      <c r="A2829" s="3" t="s">
        <v>56266</v>
      </c>
      <c r="B2829" s="3" t="s">
        <v>16335</v>
      </c>
      <c r="C2829" s="3" t="s">
        <v>16335</v>
      </c>
      <c r="D2829" s="6">
        <v>202</v>
      </c>
      <c r="E2829" s="6">
        <v>202</v>
      </c>
      <c r="F2829" s="3" t="s">
        <v>16336</v>
      </c>
      <c r="G2829" s="3" t="s">
        <v>16337</v>
      </c>
      <c r="H2829" s="3" t="s">
        <v>11872</v>
      </c>
      <c r="I2829" s="3" t="s">
        <v>16338</v>
      </c>
      <c r="J2829" s="6">
        <v>1</v>
      </c>
      <c r="K2829" s="6">
        <v>172.233</v>
      </c>
      <c r="L2829" s="6"/>
      <c r="M2829" s="6"/>
      <c r="N2829" s="6"/>
      <c r="O2829" s="6"/>
      <c r="P2829" s="6">
        <v>1</v>
      </c>
      <c r="Q2829" s="6">
        <v>86.670199999999994</v>
      </c>
      <c r="R2829" s="6">
        <v>9.2606300000000006E-3</v>
      </c>
      <c r="S2829" s="6">
        <v>86.67</v>
      </c>
      <c r="T2829" s="6">
        <v>1</v>
      </c>
      <c r="U2829" s="6">
        <v>159.58500000000001</v>
      </c>
      <c r="V2829" s="12">
        <v>1.67842E-15</v>
      </c>
      <c r="W2829" s="6">
        <v>159.58000000000001</v>
      </c>
      <c r="X2829" s="6">
        <v>1</v>
      </c>
      <c r="Y2829" s="6">
        <v>101.896</v>
      </c>
      <c r="Z2829" s="6">
        <v>1.1068199999999999E-3</v>
      </c>
      <c r="AA2829" s="6">
        <v>101.9</v>
      </c>
      <c r="AB2829" s="6">
        <v>1</v>
      </c>
      <c r="AC2829" s="6">
        <v>172.233</v>
      </c>
      <c r="AD2829" s="12">
        <v>3.1286199999999999E-18</v>
      </c>
      <c r="AE2829" s="6">
        <v>172.23</v>
      </c>
      <c r="AF2829" s="6">
        <v>1</v>
      </c>
      <c r="AG2829" s="6">
        <v>96.889799999999994</v>
      </c>
      <c r="AH2829" s="12">
        <v>4.56538E-5</v>
      </c>
      <c r="AI2829" s="6">
        <v>96.89</v>
      </c>
      <c r="AJ2829" s="6">
        <v>1</v>
      </c>
      <c r="AK2829" s="6">
        <v>98.248800000000003</v>
      </c>
      <c r="AL2829" s="12">
        <v>3.8652400000000003E-5</v>
      </c>
      <c r="AM2829" s="6">
        <v>98.248999999999995</v>
      </c>
      <c r="AN2829" s="6">
        <v>1</v>
      </c>
      <c r="AO2829" s="6">
        <v>42.717599999999997</v>
      </c>
      <c r="AP2829" s="6">
        <v>2.41659E-4</v>
      </c>
      <c r="AQ2829" s="6">
        <v>89.247</v>
      </c>
      <c r="AR2829" s="6">
        <v>1</v>
      </c>
      <c r="AS2829" s="6">
        <v>67.113</v>
      </c>
      <c r="AT2829" s="12">
        <v>4.6346999999999999E-6</v>
      </c>
      <c r="AU2829" s="6">
        <v>108.67</v>
      </c>
      <c r="AV2829" s="6">
        <v>1</v>
      </c>
      <c r="AW2829" s="6">
        <v>94.692099999999996</v>
      </c>
      <c r="AX2829" s="12">
        <v>7.6991700000000004E-5</v>
      </c>
      <c r="AY2829" s="6">
        <v>94.691999999999993</v>
      </c>
      <c r="AZ2829" s="6">
        <v>1</v>
      </c>
      <c r="BA2829" s="3" t="s">
        <v>16339</v>
      </c>
      <c r="BB2829" s="12">
        <v>3.1286199999999999E-18</v>
      </c>
      <c r="BC2829" s="6">
        <v>172.23</v>
      </c>
      <c r="BD2829" s="3" t="s">
        <v>56267</v>
      </c>
      <c r="BE2829" s="3" t="s">
        <v>56268</v>
      </c>
      <c r="BF2829" s="3" t="s">
        <v>56269</v>
      </c>
      <c r="BG2829" s="6">
        <v>7</v>
      </c>
      <c r="BH2829" s="6">
        <v>2</v>
      </c>
      <c r="BI2829" s="6">
        <v>573.32416999999998</v>
      </c>
      <c r="BJ2829" s="6">
        <v>0.45134999999999997</v>
      </c>
      <c r="BK2829" s="6">
        <v>168980000</v>
      </c>
      <c r="BL2829" s="6">
        <v>0</v>
      </c>
      <c r="BM2829" s="6">
        <v>867020</v>
      </c>
      <c r="BN2829" s="6">
        <v>304220</v>
      </c>
      <c r="BO2829" s="6">
        <v>674940</v>
      </c>
      <c r="BP2829" s="6">
        <v>889190</v>
      </c>
      <c r="BQ2829" s="6">
        <v>33295000</v>
      </c>
      <c r="BR2829" s="6">
        <v>31801000</v>
      </c>
      <c r="BS2829" s="6">
        <v>38179000</v>
      </c>
      <c r="BT2829" s="6">
        <v>35887000</v>
      </c>
      <c r="BU2829" s="6">
        <v>27079000</v>
      </c>
      <c r="BV2829" s="6">
        <v>9</v>
      </c>
      <c r="BW2829" s="6">
        <v>4</v>
      </c>
      <c r="BX2829" s="6">
        <v>5</v>
      </c>
    </row>
    <row r="2830" spans="1:76">
      <c r="A2830" s="3" t="s">
        <v>12882</v>
      </c>
      <c r="B2830" s="3" t="s">
        <v>12882</v>
      </c>
      <c r="C2830" s="3" t="s">
        <v>12882</v>
      </c>
      <c r="D2830" s="6">
        <v>98</v>
      </c>
      <c r="E2830" s="6">
        <v>98</v>
      </c>
      <c r="F2830" s="3" t="s">
        <v>12883</v>
      </c>
      <c r="G2830" s="3" t="s">
        <v>12884</v>
      </c>
      <c r="H2830" s="3" t="s">
        <v>51190</v>
      </c>
      <c r="I2830" s="3" t="s">
        <v>12885</v>
      </c>
      <c r="J2830" s="6">
        <v>0.5</v>
      </c>
      <c r="K2830" s="6">
        <v>0</v>
      </c>
      <c r="L2830" s="6">
        <v>0.12501499999999999</v>
      </c>
      <c r="M2830" s="6">
        <v>-8.4504000000000001</v>
      </c>
      <c r="N2830" s="6">
        <v>4.6962200000000001E-3</v>
      </c>
      <c r="O2830" s="6">
        <v>74.786000000000001</v>
      </c>
      <c r="P2830" s="6">
        <v>0.5</v>
      </c>
      <c r="Q2830" s="6">
        <v>0</v>
      </c>
      <c r="R2830" s="6">
        <v>2.94893E-2</v>
      </c>
      <c r="S2830" s="6">
        <v>57.499000000000002</v>
      </c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6"/>
      <c r="AE2830" s="6"/>
      <c r="AF2830" s="12">
        <v>3.3661600000000003E-5</v>
      </c>
      <c r="AG2830" s="6">
        <v>-44.728499999999997</v>
      </c>
      <c r="AH2830" s="12">
        <v>9.0173099999999995E-59</v>
      </c>
      <c r="AI2830" s="6">
        <v>254.78</v>
      </c>
      <c r="AJ2830" s="6">
        <v>0.13641400000000001</v>
      </c>
      <c r="AK2830" s="6">
        <v>-8.0144800000000007</v>
      </c>
      <c r="AL2830" s="12">
        <v>9.1211200000000005E-51</v>
      </c>
      <c r="AM2830" s="6">
        <v>223.18</v>
      </c>
      <c r="AN2830" s="6">
        <v>1.4977E-3</v>
      </c>
      <c r="AO2830" s="6">
        <v>-28.2393</v>
      </c>
      <c r="AP2830" s="12">
        <v>1.02336E-51</v>
      </c>
      <c r="AQ2830" s="6">
        <v>228.63</v>
      </c>
      <c r="AR2830" s="6">
        <v>4.69254E-4</v>
      </c>
      <c r="AS2830" s="6">
        <v>-33.283900000000003</v>
      </c>
      <c r="AT2830" s="12">
        <v>2.0881500000000001E-53</v>
      </c>
      <c r="AU2830" s="6">
        <v>234.65</v>
      </c>
      <c r="AV2830" s="6"/>
      <c r="AW2830" s="6"/>
      <c r="AX2830" s="6"/>
      <c r="AY2830" s="6"/>
      <c r="AZ2830" s="6">
        <v>1</v>
      </c>
      <c r="BA2830" s="3" t="s">
        <v>56270</v>
      </c>
      <c r="BB2830" s="12">
        <v>9.0173099999999995E-59</v>
      </c>
      <c r="BC2830" s="6">
        <v>254.78</v>
      </c>
      <c r="BD2830" s="3" t="s">
        <v>56271</v>
      </c>
      <c r="BE2830" s="3" t="s">
        <v>56272</v>
      </c>
      <c r="BF2830" s="3" t="s">
        <v>56273</v>
      </c>
      <c r="BG2830" s="6">
        <v>12</v>
      </c>
      <c r="BH2830" s="6">
        <v>3</v>
      </c>
      <c r="BI2830" s="6">
        <v>759.33208999999999</v>
      </c>
      <c r="BJ2830" s="6">
        <v>-0.13674</v>
      </c>
      <c r="BK2830" s="6">
        <v>305990</v>
      </c>
      <c r="BL2830" s="6">
        <v>0</v>
      </c>
      <c r="BM2830" s="6">
        <v>305990</v>
      </c>
      <c r="BN2830" s="6">
        <v>0</v>
      </c>
      <c r="BO2830" s="6">
        <v>0</v>
      </c>
      <c r="BP2830" s="6">
        <v>0</v>
      </c>
      <c r="BQ2830" s="6">
        <v>0</v>
      </c>
      <c r="BR2830" s="6">
        <v>0</v>
      </c>
      <c r="BS2830" s="6">
        <v>0</v>
      </c>
      <c r="BT2830" s="6">
        <v>0</v>
      </c>
      <c r="BU2830" s="6">
        <v>0</v>
      </c>
      <c r="BV2830" s="6">
        <v>0</v>
      </c>
      <c r="BW2830" s="6">
        <v>0</v>
      </c>
      <c r="BX2830" s="6">
        <v>0</v>
      </c>
    </row>
    <row r="2831" spans="1:76">
      <c r="A2831" s="3" t="s">
        <v>12882</v>
      </c>
      <c r="B2831" s="3" t="s">
        <v>12882</v>
      </c>
      <c r="C2831" s="3" t="s">
        <v>12882</v>
      </c>
      <c r="D2831" s="6">
        <v>100</v>
      </c>
      <c r="E2831" s="6">
        <v>100</v>
      </c>
      <c r="F2831" s="3" t="s">
        <v>12883</v>
      </c>
      <c r="G2831" s="3" t="s">
        <v>12884</v>
      </c>
      <c r="H2831" s="3" t="s">
        <v>51190</v>
      </c>
      <c r="I2831" s="3" t="s">
        <v>12885</v>
      </c>
      <c r="J2831" s="6">
        <v>0.99996600000000002</v>
      </c>
      <c r="K2831" s="6">
        <v>44.728499999999997</v>
      </c>
      <c r="L2831" s="6">
        <v>0.87498500000000001</v>
      </c>
      <c r="M2831" s="6">
        <v>8.4504000000000001</v>
      </c>
      <c r="N2831" s="6">
        <v>4.6962200000000001E-3</v>
      </c>
      <c r="O2831" s="6">
        <v>74.786000000000001</v>
      </c>
      <c r="P2831" s="6">
        <v>0.5</v>
      </c>
      <c r="Q2831" s="6">
        <v>0</v>
      </c>
      <c r="R2831" s="6">
        <v>2.94893E-2</v>
      </c>
      <c r="S2831" s="6">
        <v>57.499000000000002</v>
      </c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>
        <v>0.99996600000000002</v>
      </c>
      <c r="AG2831" s="6">
        <v>44.728499999999997</v>
      </c>
      <c r="AH2831" s="12">
        <v>9.0173099999999995E-59</v>
      </c>
      <c r="AI2831" s="6">
        <v>254.78</v>
      </c>
      <c r="AJ2831" s="6">
        <v>0.99993699999999996</v>
      </c>
      <c r="AK2831" s="6">
        <v>42.039900000000003</v>
      </c>
      <c r="AL2831" s="12">
        <v>9.1211200000000005E-51</v>
      </c>
      <c r="AM2831" s="6">
        <v>223.18</v>
      </c>
      <c r="AN2831" s="6">
        <v>0.998502</v>
      </c>
      <c r="AO2831" s="6">
        <v>28.2393</v>
      </c>
      <c r="AP2831" s="12">
        <v>1.02336E-51</v>
      </c>
      <c r="AQ2831" s="6">
        <v>228.63</v>
      </c>
      <c r="AR2831" s="6">
        <v>0.99953099999999995</v>
      </c>
      <c r="AS2831" s="6">
        <v>33.283900000000003</v>
      </c>
      <c r="AT2831" s="12">
        <v>2.0881500000000001E-53</v>
      </c>
      <c r="AU2831" s="6">
        <v>234.65</v>
      </c>
      <c r="AV2831" s="6"/>
      <c r="AW2831" s="6"/>
      <c r="AX2831" s="6"/>
      <c r="AY2831" s="6"/>
      <c r="AZ2831" s="6">
        <v>1</v>
      </c>
      <c r="BA2831" s="3" t="s">
        <v>12886</v>
      </c>
      <c r="BB2831" s="12">
        <v>9.0173099999999995E-59</v>
      </c>
      <c r="BC2831" s="6">
        <v>254.78</v>
      </c>
      <c r="BD2831" s="3" t="s">
        <v>56274</v>
      </c>
      <c r="BE2831" s="3" t="s">
        <v>56275</v>
      </c>
      <c r="BF2831" s="3" t="s">
        <v>56276</v>
      </c>
      <c r="BG2831" s="6">
        <v>7</v>
      </c>
      <c r="BH2831" s="6">
        <v>3</v>
      </c>
      <c r="BI2831" s="6">
        <v>921.73634000000004</v>
      </c>
      <c r="BJ2831" s="6">
        <v>0.79793999999999998</v>
      </c>
      <c r="BK2831" s="6">
        <v>8699700</v>
      </c>
      <c r="BL2831" s="6">
        <v>272840</v>
      </c>
      <c r="BM2831" s="6">
        <v>305990</v>
      </c>
      <c r="BN2831" s="6">
        <v>0</v>
      </c>
      <c r="BO2831" s="6">
        <v>0</v>
      </c>
      <c r="BP2831" s="6">
        <v>0</v>
      </c>
      <c r="BQ2831" s="6">
        <v>1085600</v>
      </c>
      <c r="BR2831" s="6">
        <v>2325500</v>
      </c>
      <c r="BS2831" s="6">
        <v>1760500</v>
      </c>
      <c r="BT2831" s="6">
        <v>2949300</v>
      </c>
      <c r="BU2831" s="6">
        <v>0</v>
      </c>
      <c r="BV2831" s="6">
        <v>4</v>
      </c>
      <c r="BW2831" s="6">
        <v>0</v>
      </c>
      <c r="BX2831" s="6">
        <v>4</v>
      </c>
    </row>
    <row r="2832" spans="1:76">
      <c r="A2832" s="3" t="s">
        <v>12690</v>
      </c>
      <c r="B2832" s="3" t="s">
        <v>12690</v>
      </c>
      <c r="C2832" s="3" t="s">
        <v>12690</v>
      </c>
      <c r="D2832" s="6">
        <v>186</v>
      </c>
      <c r="E2832" s="6">
        <v>186</v>
      </c>
      <c r="F2832" s="3" t="s">
        <v>11205</v>
      </c>
      <c r="G2832" s="3" t="s">
        <v>12691</v>
      </c>
      <c r="H2832" s="3" t="s">
        <v>11205</v>
      </c>
      <c r="I2832" s="3" t="s">
        <v>12692</v>
      </c>
      <c r="J2832" s="6">
        <v>0.90693400000000002</v>
      </c>
      <c r="K2832" s="6">
        <v>9.8878299999999992</v>
      </c>
      <c r="L2832" s="6"/>
      <c r="M2832" s="6"/>
      <c r="N2832" s="6"/>
      <c r="O2832" s="6"/>
      <c r="P2832" s="6">
        <v>0.89945799999999998</v>
      </c>
      <c r="Q2832" s="6">
        <v>9.5163399999999996</v>
      </c>
      <c r="R2832" s="6">
        <v>7.6191200000000001E-3</v>
      </c>
      <c r="S2832" s="6">
        <v>73.91</v>
      </c>
      <c r="T2832" s="6">
        <v>0.90693400000000002</v>
      </c>
      <c r="U2832" s="6">
        <v>9.8878299999999992</v>
      </c>
      <c r="V2832" s="6">
        <v>2.30466E-3</v>
      </c>
      <c r="W2832" s="6">
        <v>84.566000000000003</v>
      </c>
      <c r="X2832" s="6">
        <v>0.89069399999999999</v>
      </c>
      <c r="Y2832" s="6">
        <v>9.1108799999999999</v>
      </c>
      <c r="Z2832" s="6">
        <v>2.1470400000000001E-2</v>
      </c>
      <c r="AA2832" s="6">
        <v>63.709000000000003</v>
      </c>
      <c r="AB2832" s="6">
        <v>0.90693400000000002</v>
      </c>
      <c r="AC2832" s="6">
        <v>9.8878299999999992</v>
      </c>
      <c r="AD2832" s="6">
        <v>2.30466E-3</v>
      </c>
      <c r="AE2832" s="6">
        <v>84.566000000000003</v>
      </c>
      <c r="AF2832" s="6"/>
      <c r="AG2832" s="6"/>
      <c r="AH2832" s="6"/>
      <c r="AI2832" s="6"/>
      <c r="AJ2832" s="6">
        <v>0.894818</v>
      </c>
      <c r="AK2832" s="6">
        <v>9.2979500000000002</v>
      </c>
      <c r="AL2832" s="12">
        <v>1.24127E-44</v>
      </c>
      <c r="AM2832" s="6">
        <v>182.39</v>
      </c>
      <c r="AN2832" s="6"/>
      <c r="AO2832" s="6"/>
      <c r="AP2832" s="6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>
        <v>1</v>
      </c>
      <c r="BA2832" s="3" t="s">
        <v>56277</v>
      </c>
      <c r="BB2832" s="12">
        <v>1.24127E-44</v>
      </c>
      <c r="BC2832" s="6">
        <v>182.39</v>
      </c>
      <c r="BD2832" s="3" t="s">
        <v>56278</v>
      </c>
      <c r="BE2832" s="3" t="s">
        <v>56279</v>
      </c>
      <c r="BF2832" s="3" t="s">
        <v>56280</v>
      </c>
      <c r="BG2832" s="6">
        <v>7</v>
      </c>
      <c r="BH2832" s="6">
        <v>3</v>
      </c>
      <c r="BI2832" s="6">
        <v>606.97194000000002</v>
      </c>
      <c r="BJ2832" s="6">
        <v>-1.0089999999999999</v>
      </c>
      <c r="BK2832" s="6">
        <v>4236900</v>
      </c>
      <c r="BL2832" s="6">
        <v>0</v>
      </c>
      <c r="BM2832" s="6">
        <v>1782400</v>
      </c>
      <c r="BN2832" s="6">
        <v>1003200</v>
      </c>
      <c r="BO2832" s="6">
        <v>511540</v>
      </c>
      <c r="BP2832" s="6">
        <v>445910</v>
      </c>
      <c r="BQ2832" s="6">
        <v>0</v>
      </c>
      <c r="BR2832" s="6">
        <v>493810</v>
      </c>
      <c r="BS2832" s="6">
        <v>0</v>
      </c>
      <c r="BT2832" s="6">
        <v>0</v>
      </c>
      <c r="BU2832" s="6">
        <v>0</v>
      </c>
      <c r="BV2832" s="6">
        <v>0</v>
      </c>
      <c r="BW2832" s="6">
        <v>0</v>
      </c>
      <c r="BX2832" s="6">
        <v>0</v>
      </c>
    </row>
    <row r="2833" spans="1:76">
      <c r="A2833" s="3" t="s">
        <v>12690</v>
      </c>
      <c r="B2833" s="3" t="s">
        <v>12690</v>
      </c>
      <c r="C2833" s="3" t="s">
        <v>12690</v>
      </c>
      <c r="D2833" s="6">
        <v>144</v>
      </c>
      <c r="E2833" s="6">
        <v>144</v>
      </c>
      <c r="F2833" s="3" t="s">
        <v>11205</v>
      </c>
      <c r="G2833" s="3" t="s">
        <v>12691</v>
      </c>
      <c r="H2833" s="3" t="s">
        <v>11205</v>
      </c>
      <c r="I2833" s="3" t="s">
        <v>12692</v>
      </c>
      <c r="J2833" s="6">
        <v>1</v>
      </c>
      <c r="K2833" s="6">
        <v>88.086600000000004</v>
      </c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>
        <v>1</v>
      </c>
      <c r="AG2833" s="6">
        <v>89.012799999999999</v>
      </c>
      <c r="AH2833" s="12">
        <v>8.0824999999999999E-5</v>
      </c>
      <c r="AI2833" s="6">
        <v>89.013000000000005</v>
      </c>
      <c r="AJ2833" s="6">
        <v>1</v>
      </c>
      <c r="AK2833" s="6">
        <v>89.629499999999993</v>
      </c>
      <c r="AL2833" s="12">
        <v>7.3614200000000004E-5</v>
      </c>
      <c r="AM2833" s="6">
        <v>89.629000000000005</v>
      </c>
      <c r="AN2833" s="6"/>
      <c r="AO2833" s="6"/>
      <c r="AP2833" s="6"/>
      <c r="AQ2833" s="6"/>
      <c r="AR2833" s="6">
        <v>1</v>
      </c>
      <c r="AS2833" s="6">
        <v>88.086600000000004</v>
      </c>
      <c r="AT2833" s="12">
        <v>9.1654800000000002E-5</v>
      </c>
      <c r="AU2833" s="6">
        <v>88.087000000000003</v>
      </c>
      <c r="AV2833" s="6"/>
      <c r="AW2833" s="6"/>
      <c r="AX2833" s="6"/>
      <c r="AY2833" s="6"/>
      <c r="AZ2833" s="6">
        <v>1</v>
      </c>
      <c r="BA2833" s="3" t="s">
        <v>12693</v>
      </c>
      <c r="BB2833" s="12">
        <v>7.3614200000000004E-5</v>
      </c>
      <c r="BC2833" s="6">
        <v>89.629000000000005</v>
      </c>
      <c r="BD2833" s="3" t="s">
        <v>56281</v>
      </c>
      <c r="BE2833" s="3" t="s">
        <v>56282</v>
      </c>
      <c r="BF2833" s="3" t="s">
        <v>56283</v>
      </c>
      <c r="BG2833" s="6">
        <v>5</v>
      </c>
      <c r="BH2833" s="6">
        <v>3</v>
      </c>
      <c r="BI2833" s="6">
        <v>541.27619000000004</v>
      </c>
      <c r="BJ2833" s="6">
        <v>0.28484999999999999</v>
      </c>
      <c r="BK2833" s="6">
        <v>1415700</v>
      </c>
      <c r="BL2833" s="6">
        <v>0</v>
      </c>
      <c r="BM2833" s="6">
        <v>0</v>
      </c>
      <c r="BN2833" s="6">
        <v>0</v>
      </c>
      <c r="BO2833" s="6">
        <v>0</v>
      </c>
      <c r="BP2833" s="6">
        <v>0</v>
      </c>
      <c r="BQ2833" s="6">
        <v>255130</v>
      </c>
      <c r="BR2833" s="6">
        <v>136600</v>
      </c>
      <c r="BS2833" s="6">
        <v>0</v>
      </c>
      <c r="BT2833" s="6">
        <v>1024000</v>
      </c>
      <c r="BU2833" s="6">
        <v>0</v>
      </c>
      <c r="BV2833" s="6">
        <v>3</v>
      </c>
      <c r="BW2833" s="6">
        <v>0</v>
      </c>
      <c r="BX2833" s="6">
        <v>3</v>
      </c>
    </row>
    <row r="2834" spans="1:76">
      <c r="A2834" s="3" t="s">
        <v>56284</v>
      </c>
      <c r="B2834" s="3" t="s">
        <v>14121</v>
      </c>
      <c r="C2834" s="3" t="s">
        <v>14121</v>
      </c>
      <c r="D2834" s="6">
        <v>289</v>
      </c>
      <c r="E2834" s="6">
        <v>289</v>
      </c>
      <c r="F2834" s="3" t="s">
        <v>14122</v>
      </c>
      <c r="G2834" s="3" t="s">
        <v>14123</v>
      </c>
      <c r="H2834" s="3" t="s">
        <v>14122</v>
      </c>
      <c r="I2834" s="3" t="s">
        <v>14124</v>
      </c>
      <c r="J2834" s="6">
        <v>1</v>
      </c>
      <c r="K2834" s="6">
        <v>166.185</v>
      </c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>
        <v>1</v>
      </c>
      <c r="AG2834" s="6">
        <v>151.298</v>
      </c>
      <c r="AH2834" s="12">
        <v>2.13961E-29</v>
      </c>
      <c r="AI2834" s="6">
        <v>214.24</v>
      </c>
      <c r="AJ2834" s="6">
        <v>1</v>
      </c>
      <c r="AK2834" s="6">
        <v>170.58500000000001</v>
      </c>
      <c r="AL2834" s="12">
        <v>1.1853E-39</v>
      </c>
      <c r="AM2834" s="6">
        <v>255.24</v>
      </c>
      <c r="AN2834" s="6">
        <v>1</v>
      </c>
      <c r="AO2834" s="6">
        <v>136.65299999999999</v>
      </c>
      <c r="AP2834" s="12">
        <v>7.5903299999999998E-32</v>
      </c>
      <c r="AQ2834" s="6">
        <v>227</v>
      </c>
      <c r="AR2834" s="6">
        <v>1</v>
      </c>
      <c r="AS2834" s="6">
        <v>90.308300000000003</v>
      </c>
      <c r="AT2834" s="12">
        <v>4.7217799999999999E-20</v>
      </c>
      <c r="AU2834" s="6">
        <v>143.02000000000001</v>
      </c>
      <c r="AV2834" s="6">
        <v>1</v>
      </c>
      <c r="AW2834" s="6">
        <v>166.185</v>
      </c>
      <c r="AX2834" s="12">
        <v>5.3594000000000001E-34</v>
      </c>
      <c r="AY2834" s="6">
        <v>236.16</v>
      </c>
      <c r="AZ2834" s="6">
        <v>1</v>
      </c>
      <c r="BA2834" s="3" t="s">
        <v>14125</v>
      </c>
      <c r="BB2834" s="12">
        <v>1.1853E-39</v>
      </c>
      <c r="BC2834" s="6">
        <v>255.24</v>
      </c>
      <c r="BD2834" s="3" t="s">
        <v>56285</v>
      </c>
      <c r="BE2834" s="3" t="s">
        <v>56286</v>
      </c>
      <c r="BF2834" s="3" t="s">
        <v>56287</v>
      </c>
      <c r="BG2834" s="6">
        <v>6</v>
      </c>
      <c r="BH2834" s="6">
        <v>3</v>
      </c>
      <c r="BI2834" s="6">
        <v>741.66758000000004</v>
      </c>
      <c r="BJ2834" s="6">
        <v>0.59638999999999998</v>
      </c>
      <c r="BK2834" s="6">
        <v>9798500</v>
      </c>
      <c r="BL2834" s="6">
        <v>0</v>
      </c>
      <c r="BM2834" s="6">
        <v>0</v>
      </c>
      <c r="BN2834" s="6">
        <v>0</v>
      </c>
      <c r="BO2834" s="6">
        <v>0</v>
      </c>
      <c r="BP2834" s="6">
        <v>0</v>
      </c>
      <c r="BQ2834" s="6">
        <v>2914400</v>
      </c>
      <c r="BR2834" s="6">
        <v>421310</v>
      </c>
      <c r="BS2834" s="6">
        <v>392890</v>
      </c>
      <c r="BT2834" s="6">
        <v>5694100</v>
      </c>
      <c r="BU2834" s="6">
        <v>375800</v>
      </c>
      <c r="BV2834" s="6">
        <v>5</v>
      </c>
      <c r="BW2834" s="6">
        <v>0</v>
      </c>
      <c r="BX2834" s="6">
        <v>5</v>
      </c>
    </row>
    <row r="2835" spans="1:76">
      <c r="A2835" s="3" t="s">
        <v>56284</v>
      </c>
      <c r="B2835" s="3" t="s">
        <v>14121</v>
      </c>
      <c r="C2835" s="3" t="s">
        <v>14121</v>
      </c>
      <c r="D2835" s="6">
        <v>71</v>
      </c>
      <c r="E2835" s="6">
        <v>71</v>
      </c>
      <c r="F2835" s="3" t="s">
        <v>14122</v>
      </c>
      <c r="G2835" s="3" t="s">
        <v>14123</v>
      </c>
      <c r="H2835" s="3" t="s">
        <v>14122</v>
      </c>
      <c r="I2835" s="3" t="s">
        <v>14124</v>
      </c>
      <c r="J2835" s="6">
        <v>1</v>
      </c>
      <c r="K2835" s="6">
        <v>98.898300000000006</v>
      </c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>
        <v>1</v>
      </c>
      <c r="AG2835" s="6">
        <v>50.804600000000001</v>
      </c>
      <c r="AH2835" s="6">
        <v>5.5599899999999999E-3</v>
      </c>
      <c r="AI2835" s="6">
        <v>102.51</v>
      </c>
      <c r="AJ2835" s="6">
        <v>1</v>
      </c>
      <c r="AK2835" s="6">
        <v>91.068600000000004</v>
      </c>
      <c r="AL2835" s="6">
        <v>9.6973700000000003E-3</v>
      </c>
      <c r="AM2835" s="6">
        <v>91.069000000000003</v>
      </c>
      <c r="AN2835" s="6">
        <v>1</v>
      </c>
      <c r="AO2835" s="6">
        <v>98.898300000000006</v>
      </c>
      <c r="AP2835" s="6">
        <v>1.6046700000000001E-3</v>
      </c>
      <c r="AQ2835" s="6">
        <v>98.897999999999996</v>
      </c>
      <c r="AR2835" s="6">
        <v>1</v>
      </c>
      <c r="AS2835" s="6">
        <v>82.425799999999995</v>
      </c>
      <c r="AT2835" s="6">
        <v>1.7124199999999999E-2</v>
      </c>
      <c r="AU2835" s="6">
        <v>82.426000000000002</v>
      </c>
      <c r="AV2835" s="6">
        <v>1</v>
      </c>
      <c r="AW2835" s="6">
        <v>114.639</v>
      </c>
      <c r="AX2835" s="6">
        <v>2.5357299999999999E-3</v>
      </c>
      <c r="AY2835" s="6">
        <v>114.64</v>
      </c>
      <c r="AZ2835" s="6">
        <v>1</v>
      </c>
      <c r="BA2835" s="3" t="s">
        <v>14126</v>
      </c>
      <c r="BB2835" s="6">
        <v>2.5357299999999999E-3</v>
      </c>
      <c r="BC2835" s="6">
        <v>114.64</v>
      </c>
      <c r="BD2835" s="3" t="s">
        <v>56288</v>
      </c>
      <c r="BE2835" s="3" t="s">
        <v>56289</v>
      </c>
      <c r="BF2835" s="3" t="s">
        <v>56290</v>
      </c>
      <c r="BG2835" s="6">
        <v>7</v>
      </c>
      <c r="BH2835" s="6">
        <v>2</v>
      </c>
      <c r="BI2835" s="6">
        <v>621.82740999999999</v>
      </c>
      <c r="BJ2835" s="6">
        <v>-0.154</v>
      </c>
      <c r="BK2835" s="6">
        <v>16070000</v>
      </c>
      <c r="BL2835" s="6">
        <v>0</v>
      </c>
      <c r="BM2835" s="6">
        <v>0</v>
      </c>
      <c r="BN2835" s="6">
        <v>0</v>
      </c>
      <c r="BO2835" s="6">
        <v>0</v>
      </c>
      <c r="BP2835" s="6">
        <v>0</v>
      </c>
      <c r="BQ2835" s="6">
        <v>2011100</v>
      </c>
      <c r="BR2835" s="6">
        <v>3113700</v>
      </c>
      <c r="BS2835" s="6">
        <v>2124000</v>
      </c>
      <c r="BT2835" s="6">
        <v>4758600</v>
      </c>
      <c r="BU2835" s="6">
        <v>4062700</v>
      </c>
      <c r="BV2835" s="6">
        <v>5</v>
      </c>
      <c r="BW2835" s="6">
        <v>0</v>
      </c>
      <c r="BX2835" s="6">
        <v>5</v>
      </c>
    </row>
    <row r="2836" spans="1:76">
      <c r="A2836" s="3" t="s">
        <v>56284</v>
      </c>
      <c r="B2836" s="3" t="s">
        <v>14121</v>
      </c>
      <c r="C2836" s="3" t="s">
        <v>14121</v>
      </c>
      <c r="D2836" s="6">
        <v>265</v>
      </c>
      <c r="E2836" s="6">
        <v>265</v>
      </c>
      <c r="F2836" s="3" t="s">
        <v>14122</v>
      </c>
      <c r="G2836" s="3" t="s">
        <v>14123</v>
      </c>
      <c r="H2836" s="3" t="s">
        <v>14122</v>
      </c>
      <c r="I2836" s="3" t="s">
        <v>14124</v>
      </c>
      <c r="J2836" s="6">
        <v>1</v>
      </c>
      <c r="K2836" s="6">
        <v>87.616200000000006</v>
      </c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6"/>
      <c r="AE2836" s="6"/>
      <c r="AF2836" s="6">
        <v>1</v>
      </c>
      <c r="AG2836" s="6">
        <v>61.962299999999999</v>
      </c>
      <c r="AH2836" s="6">
        <v>0.12887299999999999</v>
      </c>
      <c r="AI2836" s="6">
        <v>61.962000000000003</v>
      </c>
      <c r="AJ2836" s="6">
        <v>1</v>
      </c>
      <c r="AK2836" s="6">
        <v>98.629400000000004</v>
      </c>
      <c r="AL2836" s="6">
        <v>1.9047100000000001E-2</v>
      </c>
      <c r="AM2836" s="6">
        <v>98.629000000000005</v>
      </c>
      <c r="AN2836" s="6">
        <v>1</v>
      </c>
      <c r="AO2836" s="6">
        <v>91.0642</v>
      </c>
      <c r="AP2836" s="6">
        <v>2.3943300000000001E-2</v>
      </c>
      <c r="AQ2836" s="6">
        <v>91.063999999999993</v>
      </c>
      <c r="AR2836" s="6">
        <v>1</v>
      </c>
      <c r="AS2836" s="6">
        <v>93.4285</v>
      </c>
      <c r="AT2836" s="6">
        <v>2.2726799999999998E-2</v>
      </c>
      <c r="AU2836" s="6">
        <v>93.429000000000002</v>
      </c>
      <c r="AV2836" s="6">
        <v>1</v>
      </c>
      <c r="AW2836" s="6">
        <v>87.616200000000006</v>
      </c>
      <c r="AX2836" s="6">
        <v>2.5717299999999998E-2</v>
      </c>
      <c r="AY2836" s="6">
        <v>87.616</v>
      </c>
      <c r="AZ2836" s="6">
        <v>1</v>
      </c>
      <c r="BA2836" s="3" t="s">
        <v>14127</v>
      </c>
      <c r="BB2836" s="6">
        <v>1.9047100000000001E-2</v>
      </c>
      <c r="BC2836" s="6">
        <v>98.629000000000005</v>
      </c>
      <c r="BD2836" s="3" t="s">
        <v>56291</v>
      </c>
      <c r="BE2836" s="3" t="s">
        <v>56292</v>
      </c>
      <c r="BF2836" s="3" t="s">
        <v>56293</v>
      </c>
      <c r="BG2836" s="6">
        <v>2</v>
      </c>
      <c r="BH2836" s="6">
        <v>2</v>
      </c>
      <c r="BI2836" s="6">
        <v>473.73993999999999</v>
      </c>
      <c r="BJ2836" s="6">
        <v>-1.1634</v>
      </c>
      <c r="BK2836" s="6">
        <v>10885000</v>
      </c>
      <c r="BL2836" s="6">
        <v>0</v>
      </c>
      <c r="BM2836" s="6">
        <v>0</v>
      </c>
      <c r="BN2836" s="6">
        <v>0</v>
      </c>
      <c r="BO2836" s="6">
        <v>0</v>
      </c>
      <c r="BP2836" s="6">
        <v>0</v>
      </c>
      <c r="BQ2836" s="6">
        <v>3196400</v>
      </c>
      <c r="BR2836" s="6">
        <v>1512000</v>
      </c>
      <c r="BS2836" s="6">
        <v>1618500</v>
      </c>
      <c r="BT2836" s="6">
        <v>1656600</v>
      </c>
      <c r="BU2836" s="6">
        <v>2901600</v>
      </c>
      <c r="BV2836" s="6">
        <v>5</v>
      </c>
      <c r="BW2836" s="6">
        <v>0</v>
      </c>
      <c r="BX2836" s="6">
        <v>5</v>
      </c>
    </row>
    <row r="2837" spans="1:76">
      <c r="A2837" s="3" t="s">
        <v>15707</v>
      </c>
      <c r="B2837" s="3" t="s">
        <v>15707</v>
      </c>
      <c r="C2837" s="3" t="s">
        <v>15707</v>
      </c>
      <c r="D2837" s="6">
        <v>278</v>
      </c>
      <c r="E2837" s="6">
        <v>278</v>
      </c>
      <c r="F2837" s="3" t="s">
        <v>15708</v>
      </c>
      <c r="G2837" s="3" t="s">
        <v>15709</v>
      </c>
      <c r="H2837" s="3" t="s">
        <v>56294</v>
      </c>
      <c r="I2837" s="3" t="s">
        <v>15710</v>
      </c>
      <c r="J2837" s="6">
        <v>1</v>
      </c>
      <c r="K2837" s="6">
        <v>85.909099999999995</v>
      </c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>
        <v>1</v>
      </c>
      <c r="AG2837" s="6">
        <v>123.384</v>
      </c>
      <c r="AH2837" s="12">
        <v>1.1839599999999999E-12</v>
      </c>
      <c r="AI2837" s="6">
        <v>123.38</v>
      </c>
      <c r="AJ2837" s="6">
        <v>1</v>
      </c>
      <c r="AK2837" s="6">
        <v>119.867</v>
      </c>
      <c r="AL2837" s="12">
        <v>6.7109499999999997E-11</v>
      </c>
      <c r="AM2837" s="6">
        <v>119.87</v>
      </c>
      <c r="AN2837" s="6">
        <v>1</v>
      </c>
      <c r="AO2837" s="6">
        <v>91.811999999999998</v>
      </c>
      <c r="AP2837" s="12">
        <v>2.6205799999999999E-5</v>
      </c>
      <c r="AQ2837" s="6">
        <v>91.811999999999998</v>
      </c>
      <c r="AR2837" s="6">
        <v>1</v>
      </c>
      <c r="AS2837" s="6">
        <v>130.19900000000001</v>
      </c>
      <c r="AT2837" s="12">
        <v>2.54256E-15</v>
      </c>
      <c r="AU2837" s="6">
        <v>130.19999999999999</v>
      </c>
      <c r="AV2837" s="6">
        <v>1</v>
      </c>
      <c r="AW2837" s="6">
        <v>85.909099999999995</v>
      </c>
      <c r="AX2837" s="6">
        <v>1.2514899999999999E-4</v>
      </c>
      <c r="AY2837" s="6">
        <v>85.909000000000006</v>
      </c>
      <c r="AZ2837" s="6">
        <v>1</v>
      </c>
      <c r="BA2837" s="3" t="s">
        <v>15711</v>
      </c>
      <c r="BB2837" s="12">
        <v>2.54256E-15</v>
      </c>
      <c r="BC2837" s="6">
        <v>130.19999999999999</v>
      </c>
      <c r="BD2837" s="3" t="s">
        <v>56295</v>
      </c>
      <c r="BE2837" s="3" t="s">
        <v>56296</v>
      </c>
      <c r="BF2837" s="3" t="s">
        <v>56297</v>
      </c>
      <c r="BG2837" s="6">
        <v>15</v>
      </c>
      <c r="BH2837" s="6">
        <v>2</v>
      </c>
      <c r="BI2837" s="6">
        <v>912.42957000000001</v>
      </c>
      <c r="BJ2837" s="6">
        <v>-0.38585000000000003</v>
      </c>
      <c r="BK2837" s="6">
        <v>14285000</v>
      </c>
      <c r="BL2837" s="6">
        <v>0</v>
      </c>
      <c r="BM2837" s="6">
        <v>0</v>
      </c>
      <c r="BN2837" s="6">
        <v>0</v>
      </c>
      <c r="BO2837" s="6">
        <v>0</v>
      </c>
      <c r="BP2837" s="6">
        <v>0</v>
      </c>
      <c r="BQ2837" s="6">
        <v>2429100</v>
      </c>
      <c r="BR2837" s="6">
        <v>1804100</v>
      </c>
      <c r="BS2837" s="6">
        <v>2546100</v>
      </c>
      <c r="BT2837" s="6">
        <v>2540900</v>
      </c>
      <c r="BU2837" s="6">
        <v>4964700</v>
      </c>
      <c r="BV2837" s="6">
        <v>5</v>
      </c>
      <c r="BW2837" s="6">
        <v>0</v>
      </c>
      <c r="BX2837" s="6">
        <v>5</v>
      </c>
    </row>
    <row r="2838" spans="1:76">
      <c r="A2838" s="3" t="s">
        <v>56298</v>
      </c>
      <c r="B2838" s="3" t="s">
        <v>10579</v>
      </c>
      <c r="C2838" s="3" t="s">
        <v>10579</v>
      </c>
      <c r="D2838" s="6">
        <v>420</v>
      </c>
      <c r="E2838" s="6">
        <v>420</v>
      </c>
      <c r="F2838" s="3" t="s">
        <v>10580</v>
      </c>
      <c r="G2838" s="3" t="s">
        <v>10581</v>
      </c>
      <c r="H2838" s="3" t="s">
        <v>56299</v>
      </c>
      <c r="I2838" s="3" t="s">
        <v>10582</v>
      </c>
      <c r="J2838" s="6">
        <v>0.99718200000000001</v>
      </c>
      <c r="K2838" s="6">
        <v>25.4877</v>
      </c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/>
      <c r="AG2838" s="6"/>
      <c r="AH2838" s="6"/>
      <c r="AI2838" s="6"/>
      <c r="AJ2838" s="6">
        <v>0.98733000000000004</v>
      </c>
      <c r="AK2838" s="6">
        <v>18.916799999999999</v>
      </c>
      <c r="AL2838" s="6">
        <v>4.5116200000000001E-4</v>
      </c>
      <c r="AM2838" s="6">
        <v>98.629000000000005</v>
      </c>
      <c r="AN2838" s="6"/>
      <c r="AO2838" s="6"/>
      <c r="AP2838" s="6"/>
      <c r="AQ2838" s="6"/>
      <c r="AR2838" s="6">
        <v>0.99718200000000001</v>
      </c>
      <c r="AS2838" s="6">
        <v>25.4877</v>
      </c>
      <c r="AT2838" s="6">
        <v>1.10603E-3</v>
      </c>
      <c r="AU2838" s="6">
        <v>96.710999999999999</v>
      </c>
      <c r="AV2838" s="6"/>
      <c r="AW2838" s="6"/>
      <c r="AX2838" s="6"/>
      <c r="AY2838" s="6"/>
      <c r="AZ2838" s="6">
        <v>1</v>
      </c>
      <c r="BA2838" s="3" t="s">
        <v>10583</v>
      </c>
      <c r="BB2838" s="6">
        <v>4.5116200000000001E-4</v>
      </c>
      <c r="BC2838" s="6">
        <v>98.629000000000005</v>
      </c>
      <c r="BD2838" s="3" t="s">
        <v>56300</v>
      </c>
      <c r="BE2838" s="3" t="s">
        <v>56301</v>
      </c>
      <c r="BF2838" s="3" t="s">
        <v>56302</v>
      </c>
      <c r="BG2838" s="6">
        <v>6</v>
      </c>
      <c r="BH2838" s="6">
        <v>2</v>
      </c>
      <c r="BI2838" s="6">
        <v>497.76375000000002</v>
      </c>
      <c r="BJ2838" s="6">
        <v>1.2474000000000001</v>
      </c>
      <c r="BK2838" s="6">
        <v>0</v>
      </c>
      <c r="BL2838" s="6">
        <v>0</v>
      </c>
      <c r="BM2838" s="6">
        <v>0</v>
      </c>
      <c r="BN2838" s="6">
        <v>0</v>
      </c>
      <c r="BO2838" s="6">
        <v>0</v>
      </c>
      <c r="BP2838" s="6">
        <v>0</v>
      </c>
      <c r="BQ2838" s="6">
        <v>0</v>
      </c>
      <c r="BR2838" s="6">
        <v>0</v>
      </c>
      <c r="BS2838" s="6">
        <v>0</v>
      </c>
      <c r="BT2838" s="6">
        <v>0</v>
      </c>
      <c r="BU2838" s="6">
        <v>0</v>
      </c>
      <c r="BV2838" s="6">
        <v>2</v>
      </c>
      <c r="BW2838" s="6">
        <v>0</v>
      </c>
      <c r="BX2838" s="6">
        <v>2</v>
      </c>
    </row>
    <row r="2839" spans="1:76">
      <c r="A2839" s="3" t="s">
        <v>11655</v>
      </c>
      <c r="B2839" s="3" t="s">
        <v>11655</v>
      </c>
      <c r="C2839" s="3" t="s">
        <v>11655</v>
      </c>
      <c r="D2839" s="6">
        <v>2349</v>
      </c>
      <c r="E2839" s="6">
        <v>2349</v>
      </c>
      <c r="F2839" s="3"/>
      <c r="G2839" s="3"/>
      <c r="H2839" s="3" t="s">
        <v>56303</v>
      </c>
      <c r="I2839" s="3"/>
      <c r="J2839" s="6">
        <v>0.99982000000000004</v>
      </c>
      <c r="K2839" s="6">
        <v>37.438899999999997</v>
      </c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/>
      <c r="AG2839" s="6"/>
      <c r="AH2839" s="6"/>
      <c r="AI2839" s="6"/>
      <c r="AJ2839" s="6"/>
      <c r="AK2839" s="6"/>
      <c r="AL2839" s="6"/>
      <c r="AM2839" s="6"/>
      <c r="AN2839" s="6"/>
      <c r="AO2839" s="6"/>
      <c r="AP2839" s="6"/>
      <c r="AQ2839" s="6"/>
      <c r="AR2839" s="6">
        <v>0.99982000000000004</v>
      </c>
      <c r="AS2839" s="6">
        <v>37.438899999999997</v>
      </c>
      <c r="AT2839" s="12">
        <v>7.6547700000000003E-56</v>
      </c>
      <c r="AU2839" s="6">
        <v>288.77</v>
      </c>
      <c r="AV2839" s="6"/>
      <c r="AW2839" s="6"/>
      <c r="AX2839" s="6"/>
      <c r="AY2839" s="6"/>
      <c r="AZ2839" s="6">
        <v>1</v>
      </c>
      <c r="BA2839" s="3" t="s">
        <v>56304</v>
      </c>
      <c r="BB2839" s="12">
        <v>7.6547700000000003E-56</v>
      </c>
      <c r="BC2839" s="6">
        <v>288.77</v>
      </c>
      <c r="BD2839" s="3" t="s">
        <v>56305</v>
      </c>
      <c r="BE2839" s="3" t="s">
        <v>56306</v>
      </c>
      <c r="BF2839" s="3" t="s">
        <v>56307</v>
      </c>
      <c r="BG2839" s="6">
        <v>16</v>
      </c>
      <c r="BH2839" s="6">
        <v>2</v>
      </c>
      <c r="BI2839" s="6">
        <v>1221.4603</v>
      </c>
      <c r="BJ2839" s="6">
        <v>0.39450000000000002</v>
      </c>
      <c r="BK2839" s="6">
        <v>204360</v>
      </c>
      <c r="BL2839" s="6">
        <v>0</v>
      </c>
      <c r="BM2839" s="6">
        <v>0</v>
      </c>
      <c r="BN2839" s="6">
        <v>0</v>
      </c>
      <c r="BO2839" s="6">
        <v>0</v>
      </c>
      <c r="BP2839" s="6">
        <v>0</v>
      </c>
      <c r="BQ2839" s="6">
        <v>0</v>
      </c>
      <c r="BR2839" s="6">
        <v>0</v>
      </c>
      <c r="BS2839" s="6">
        <v>0</v>
      </c>
      <c r="BT2839" s="6">
        <v>204360</v>
      </c>
      <c r="BU2839" s="6">
        <v>0</v>
      </c>
      <c r="BV2839" s="6">
        <v>1</v>
      </c>
      <c r="BW2839" s="6">
        <v>0</v>
      </c>
      <c r="BX2839" s="6">
        <v>1</v>
      </c>
    </row>
    <row r="2840" spans="1:76">
      <c r="A2840" s="3" t="s">
        <v>11655</v>
      </c>
      <c r="B2840" s="3" t="s">
        <v>11655</v>
      </c>
      <c r="C2840" s="3" t="s">
        <v>11655</v>
      </c>
      <c r="D2840" s="6">
        <v>420</v>
      </c>
      <c r="E2840" s="6">
        <v>420</v>
      </c>
      <c r="F2840" s="3"/>
      <c r="G2840" s="3"/>
      <c r="H2840" s="3" t="s">
        <v>56303</v>
      </c>
      <c r="I2840" s="3"/>
      <c r="J2840" s="6">
        <v>1</v>
      </c>
      <c r="K2840" s="6">
        <v>119.74299999999999</v>
      </c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>
        <v>1</v>
      </c>
      <c r="AG2840" s="6">
        <v>85.521600000000007</v>
      </c>
      <c r="AH2840" s="12">
        <v>1.0856799999999999E-6</v>
      </c>
      <c r="AI2840" s="6">
        <v>113.77</v>
      </c>
      <c r="AJ2840" s="6">
        <v>1</v>
      </c>
      <c r="AK2840" s="6">
        <v>105.17</v>
      </c>
      <c r="AL2840" s="12">
        <v>7.6708699999999993E-6</v>
      </c>
      <c r="AM2840" s="6">
        <v>105.17</v>
      </c>
      <c r="AN2840" s="6">
        <v>1</v>
      </c>
      <c r="AO2840" s="6">
        <v>88.020600000000002</v>
      </c>
      <c r="AP2840" s="6">
        <v>2.7070800000000002E-3</v>
      </c>
      <c r="AQ2840" s="6">
        <v>93.111000000000004</v>
      </c>
      <c r="AR2840" s="6">
        <v>1</v>
      </c>
      <c r="AS2840" s="6">
        <v>95.273399999999995</v>
      </c>
      <c r="AT2840" s="12">
        <v>5.9413300000000003E-5</v>
      </c>
      <c r="AU2840" s="6">
        <v>95.272999999999996</v>
      </c>
      <c r="AV2840" s="6">
        <v>1</v>
      </c>
      <c r="AW2840" s="6">
        <v>119.74299999999999</v>
      </c>
      <c r="AX2840" s="12">
        <v>6.72223E-7</v>
      </c>
      <c r="AY2840" s="6">
        <v>119.74</v>
      </c>
      <c r="AZ2840" s="6">
        <v>1</v>
      </c>
      <c r="BA2840" s="3" t="s">
        <v>15712</v>
      </c>
      <c r="BB2840" s="12">
        <v>6.72223E-7</v>
      </c>
      <c r="BC2840" s="6">
        <v>119.74</v>
      </c>
      <c r="BD2840" s="3" t="s">
        <v>56308</v>
      </c>
      <c r="BE2840" s="3" t="s">
        <v>56309</v>
      </c>
      <c r="BF2840" s="3" t="s">
        <v>56310</v>
      </c>
      <c r="BG2840" s="6">
        <v>6</v>
      </c>
      <c r="BH2840" s="6">
        <v>3</v>
      </c>
      <c r="BI2840" s="6">
        <v>472.92923000000002</v>
      </c>
      <c r="BJ2840" s="6">
        <v>-1.3895999999999999</v>
      </c>
      <c r="BK2840" s="6">
        <v>16283000</v>
      </c>
      <c r="BL2840" s="6">
        <v>0</v>
      </c>
      <c r="BM2840" s="6">
        <v>0</v>
      </c>
      <c r="BN2840" s="6">
        <v>0</v>
      </c>
      <c r="BO2840" s="6">
        <v>0</v>
      </c>
      <c r="BP2840" s="6">
        <v>0</v>
      </c>
      <c r="BQ2840" s="6">
        <v>3768000</v>
      </c>
      <c r="BR2840" s="6">
        <v>2605900</v>
      </c>
      <c r="BS2840" s="6">
        <v>1489600</v>
      </c>
      <c r="BT2840" s="6">
        <v>3098000</v>
      </c>
      <c r="BU2840" s="6">
        <v>5321700</v>
      </c>
      <c r="BV2840" s="6">
        <v>5</v>
      </c>
      <c r="BW2840" s="6">
        <v>0</v>
      </c>
      <c r="BX2840" s="6">
        <v>5</v>
      </c>
    </row>
    <row r="2841" spans="1:76">
      <c r="A2841" s="3" t="s">
        <v>11655</v>
      </c>
      <c r="B2841" s="3" t="s">
        <v>11655</v>
      </c>
      <c r="C2841" s="3" t="s">
        <v>11655</v>
      </c>
      <c r="D2841" s="6">
        <v>2241</v>
      </c>
      <c r="E2841" s="6">
        <v>2241</v>
      </c>
      <c r="F2841" s="3"/>
      <c r="G2841" s="3"/>
      <c r="H2841" s="3" t="s">
        <v>56303</v>
      </c>
      <c r="I2841" s="3"/>
      <c r="J2841" s="6">
        <v>1</v>
      </c>
      <c r="K2841" s="6">
        <v>102.604</v>
      </c>
      <c r="L2841" s="6">
        <v>1</v>
      </c>
      <c r="M2841" s="6">
        <v>77.191299999999998</v>
      </c>
      <c r="N2841" s="6">
        <v>4.573E-4</v>
      </c>
      <c r="O2841" s="6">
        <v>87.99</v>
      </c>
      <c r="P2841" s="6">
        <v>1</v>
      </c>
      <c r="Q2841" s="6">
        <v>102.604</v>
      </c>
      <c r="R2841" s="12">
        <v>8.1945699999999995E-12</v>
      </c>
      <c r="S2841" s="6">
        <v>122.16</v>
      </c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6"/>
      <c r="AE2841" s="6"/>
      <c r="AF2841" s="6">
        <v>1</v>
      </c>
      <c r="AG2841" s="6">
        <v>84.302300000000002</v>
      </c>
      <c r="AH2841" s="6">
        <v>2.2480300000000001E-4</v>
      </c>
      <c r="AI2841" s="6">
        <v>89.805000000000007</v>
      </c>
      <c r="AJ2841" s="6">
        <v>1</v>
      </c>
      <c r="AK2841" s="6">
        <v>92.386700000000005</v>
      </c>
      <c r="AL2841" s="12">
        <v>3.0908299999999997E-5</v>
      </c>
      <c r="AM2841" s="6">
        <v>99.751999999999995</v>
      </c>
      <c r="AN2841" s="6">
        <v>1</v>
      </c>
      <c r="AO2841" s="6">
        <v>113.926</v>
      </c>
      <c r="AP2841" s="12">
        <v>7.66067E-7</v>
      </c>
      <c r="AQ2841" s="6">
        <v>126.19</v>
      </c>
      <c r="AR2841" s="6">
        <v>1</v>
      </c>
      <c r="AS2841" s="6">
        <v>80.287999999999997</v>
      </c>
      <c r="AT2841" s="6">
        <v>1.0512099999999999E-3</v>
      </c>
      <c r="AU2841" s="6">
        <v>83.182000000000002</v>
      </c>
      <c r="AV2841" s="6">
        <v>1</v>
      </c>
      <c r="AW2841" s="6">
        <v>88.191400000000002</v>
      </c>
      <c r="AX2841" s="6">
        <v>1.17726E-4</v>
      </c>
      <c r="AY2841" s="6">
        <v>93.344999999999999</v>
      </c>
      <c r="AZ2841" s="6">
        <v>1</v>
      </c>
      <c r="BA2841" s="3" t="s">
        <v>16068</v>
      </c>
      <c r="BB2841" s="12">
        <v>7.66067E-7</v>
      </c>
      <c r="BC2841" s="6">
        <v>126.19</v>
      </c>
      <c r="BD2841" s="3" t="s">
        <v>56311</v>
      </c>
      <c r="BE2841" s="3" t="s">
        <v>56312</v>
      </c>
      <c r="BF2841" s="3" t="s">
        <v>56313</v>
      </c>
      <c r="BG2841" s="6">
        <v>5</v>
      </c>
      <c r="BH2841" s="6">
        <v>3</v>
      </c>
      <c r="BI2841" s="6">
        <v>692.33465999999999</v>
      </c>
      <c r="BJ2841" s="6">
        <v>-5.8212E-2</v>
      </c>
      <c r="BK2841" s="6">
        <v>17577000</v>
      </c>
      <c r="BL2841" s="6">
        <v>1908400</v>
      </c>
      <c r="BM2841" s="6">
        <v>2833600</v>
      </c>
      <c r="BN2841" s="6">
        <v>0</v>
      </c>
      <c r="BO2841" s="6">
        <v>0</v>
      </c>
      <c r="BP2841" s="6">
        <v>0</v>
      </c>
      <c r="BQ2841" s="6">
        <v>2352500</v>
      </c>
      <c r="BR2841" s="6">
        <v>2572100</v>
      </c>
      <c r="BS2841" s="6">
        <v>2442300</v>
      </c>
      <c r="BT2841" s="6">
        <v>3315200</v>
      </c>
      <c r="BU2841" s="6">
        <v>2153300</v>
      </c>
      <c r="BV2841" s="6">
        <v>7</v>
      </c>
      <c r="BW2841" s="6">
        <v>2</v>
      </c>
      <c r="BX2841" s="6">
        <v>5</v>
      </c>
    </row>
    <row r="2842" spans="1:76">
      <c r="A2842" s="3" t="s">
        <v>11655</v>
      </c>
      <c r="B2842" s="3" t="s">
        <v>11655</v>
      </c>
      <c r="C2842" s="3" t="s">
        <v>11655</v>
      </c>
      <c r="D2842" s="6">
        <v>124</v>
      </c>
      <c r="E2842" s="6">
        <v>124</v>
      </c>
      <c r="F2842" s="3"/>
      <c r="G2842" s="3"/>
      <c r="H2842" s="3" t="s">
        <v>56303</v>
      </c>
      <c r="I2842" s="3"/>
      <c r="J2842" s="6">
        <v>0.98885199999999995</v>
      </c>
      <c r="K2842" s="6">
        <v>19.5581</v>
      </c>
      <c r="L2842" s="6">
        <v>0.98885199999999995</v>
      </c>
      <c r="M2842" s="6">
        <v>19.5581</v>
      </c>
      <c r="N2842" s="12">
        <v>1.27455E-14</v>
      </c>
      <c r="O2842" s="6">
        <v>123.41</v>
      </c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6"/>
      <c r="AE2842" s="6"/>
      <c r="AF2842" s="6"/>
      <c r="AG2842" s="6"/>
      <c r="AH2842" s="6"/>
      <c r="AI2842" s="6"/>
      <c r="AJ2842" s="6"/>
      <c r="AK2842" s="6"/>
      <c r="AL2842" s="6"/>
      <c r="AM2842" s="6"/>
      <c r="AN2842" s="6"/>
      <c r="AO2842" s="6"/>
      <c r="AP2842" s="6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>
        <v>1</v>
      </c>
      <c r="BA2842" s="3" t="s">
        <v>56314</v>
      </c>
      <c r="BB2842" s="12">
        <v>1.27455E-14</v>
      </c>
      <c r="BC2842" s="6">
        <v>123.41</v>
      </c>
      <c r="BD2842" s="3" t="s">
        <v>56315</v>
      </c>
      <c r="BE2842" s="3" t="s">
        <v>56316</v>
      </c>
      <c r="BF2842" s="3" t="s">
        <v>56317</v>
      </c>
      <c r="BG2842" s="6">
        <v>5</v>
      </c>
      <c r="BH2842" s="6">
        <v>3</v>
      </c>
      <c r="BI2842" s="6">
        <v>844.69699000000003</v>
      </c>
      <c r="BJ2842" s="6">
        <v>0.78349999999999997</v>
      </c>
      <c r="BK2842" s="6">
        <v>666660</v>
      </c>
      <c r="BL2842" s="6">
        <v>666660</v>
      </c>
      <c r="BM2842" s="6">
        <v>0</v>
      </c>
      <c r="BN2842" s="6">
        <v>0</v>
      </c>
      <c r="BO2842" s="6">
        <v>0</v>
      </c>
      <c r="BP2842" s="6">
        <v>0</v>
      </c>
      <c r="BQ2842" s="6">
        <v>0</v>
      </c>
      <c r="BR2842" s="6">
        <v>0</v>
      </c>
      <c r="BS2842" s="6">
        <v>0</v>
      </c>
      <c r="BT2842" s="6">
        <v>0</v>
      </c>
      <c r="BU2842" s="6">
        <v>0</v>
      </c>
      <c r="BV2842" s="6">
        <v>1</v>
      </c>
      <c r="BW2842" s="6">
        <v>1</v>
      </c>
      <c r="BX2842" s="6">
        <v>0</v>
      </c>
    </row>
    <row r="2843" spans="1:76">
      <c r="A2843" s="3" t="s">
        <v>11655</v>
      </c>
      <c r="B2843" s="3" t="s">
        <v>11655</v>
      </c>
      <c r="C2843" s="3" t="s">
        <v>11655</v>
      </c>
      <c r="D2843" s="6">
        <v>1678</v>
      </c>
      <c r="E2843" s="6">
        <v>1678</v>
      </c>
      <c r="F2843" s="3"/>
      <c r="G2843" s="3"/>
      <c r="H2843" s="3" t="s">
        <v>56303</v>
      </c>
      <c r="I2843" s="3"/>
      <c r="J2843" s="6">
        <v>1</v>
      </c>
      <c r="K2843" s="6">
        <v>63.5379</v>
      </c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6"/>
      <c r="AE2843" s="6"/>
      <c r="AF2843" s="6"/>
      <c r="AG2843" s="6"/>
      <c r="AH2843" s="6"/>
      <c r="AI2843" s="6"/>
      <c r="AJ2843" s="6">
        <v>0.99999199999999999</v>
      </c>
      <c r="AK2843" s="6">
        <v>51.102699999999999</v>
      </c>
      <c r="AL2843" s="12">
        <v>1.9388100000000001E-27</v>
      </c>
      <c r="AM2843" s="6">
        <v>161.32</v>
      </c>
      <c r="AN2843" s="6">
        <v>1</v>
      </c>
      <c r="AO2843" s="6">
        <v>63.5379</v>
      </c>
      <c r="AP2843" s="12">
        <v>2.3763299999999998E-27</v>
      </c>
      <c r="AQ2843" s="6">
        <v>182.07</v>
      </c>
      <c r="AR2843" s="6">
        <v>0.999834</v>
      </c>
      <c r="AS2843" s="6">
        <v>37.800899999999999</v>
      </c>
      <c r="AT2843" s="12">
        <v>5.4062099999999999E-14</v>
      </c>
      <c r="AU2843" s="6">
        <v>127.78</v>
      </c>
      <c r="AV2843" s="6"/>
      <c r="AW2843" s="6"/>
      <c r="AX2843" s="6"/>
      <c r="AY2843" s="6"/>
      <c r="AZ2843" s="6">
        <v>1</v>
      </c>
      <c r="BA2843" s="3" t="s">
        <v>12694</v>
      </c>
      <c r="BB2843" s="12">
        <v>2.3763299999999998E-27</v>
      </c>
      <c r="BC2843" s="6">
        <v>182.07</v>
      </c>
      <c r="BD2843" s="3" t="s">
        <v>56318</v>
      </c>
      <c r="BE2843" s="3" t="s">
        <v>56319</v>
      </c>
      <c r="BF2843" s="3" t="s">
        <v>56320</v>
      </c>
      <c r="BG2843" s="6">
        <v>7</v>
      </c>
      <c r="BH2843" s="6">
        <v>3</v>
      </c>
      <c r="BI2843" s="6">
        <v>676.34191999999996</v>
      </c>
      <c r="BJ2843" s="6">
        <v>0.54505000000000003</v>
      </c>
      <c r="BK2843" s="6">
        <v>511570</v>
      </c>
      <c r="BL2843" s="6">
        <v>0</v>
      </c>
      <c r="BM2843" s="6">
        <v>0</v>
      </c>
      <c r="BN2843" s="6">
        <v>0</v>
      </c>
      <c r="BO2843" s="6">
        <v>0</v>
      </c>
      <c r="BP2843" s="6">
        <v>0</v>
      </c>
      <c r="BQ2843" s="6">
        <v>0</v>
      </c>
      <c r="BR2843" s="6">
        <v>157290</v>
      </c>
      <c r="BS2843" s="6">
        <v>215150</v>
      </c>
      <c r="BT2843" s="6">
        <v>139120</v>
      </c>
      <c r="BU2843" s="6">
        <v>0</v>
      </c>
      <c r="BV2843" s="6">
        <v>3</v>
      </c>
      <c r="BW2843" s="6">
        <v>0</v>
      </c>
      <c r="BX2843" s="6">
        <v>3</v>
      </c>
    </row>
    <row r="2844" spans="1:76">
      <c r="A2844" s="3" t="s">
        <v>11655</v>
      </c>
      <c r="B2844" s="3" t="s">
        <v>11655</v>
      </c>
      <c r="C2844" s="3" t="s">
        <v>11655</v>
      </c>
      <c r="D2844" s="6">
        <v>1616</v>
      </c>
      <c r="E2844" s="6">
        <v>1616</v>
      </c>
      <c r="F2844" s="3"/>
      <c r="G2844" s="3"/>
      <c r="H2844" s="3" t="s">
        <v>56303</v>
      </c>
      <c r="I2844" s="3"/>
      <c r="J2844" s="6">
        <v>1</v>
      </c>
      <c r="K2844" s="6">
        <v>72.005700000000004</v>
      </c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6"/>
      <c r="AJ2844" s="6"/>
      <c r="AK2844" s="6"/>
      <c r="AL2844" s="6"/>
      <c r="AM2844" s="6"/>
      <c r="AN2844" s="6"/>
      <c r="AO2844" s="6"/>
      <c r="AP2844" s="6"/>
      <c r="AQ2844" s="6"/>
      <c r="AR2844" s="6">
        <v>1</v>
      </c>
      <c r="AS2844" s="6">
        <v>77.379000000000005</v>
      </c>
      <c r="AT2844" s="6">
        <v>4.2798799999999998E-3</v>
      </c>
      <c r="AU2844" s="6">
        <v>77.379000000000005</v>
      </c>
      <c r="AV2844" s="6">
        <v>1</v>
      </c>
      <c r="AW2844" s="6">
        <v>72.005700000000004</v>
      </c>
      <c r="AX2844" s="6">
        <v>9.84406E-3</v>
      </c>
      <c r="AY2844" s="6">
        <v>72.006</v>
      </c>
      <c r="AZ2844" s="6">
        <v>1</v>
      </c>
      <c r="BA2844" s="3" t="s">
        <v>11656</v>
      </c>
      <c r="BB2844" s="6">
        <v>4.2798799999999998E-3</v>
      </c>
      <c r="BC2844" s="6">
        <v>77.379000000000005</v>
      </c>
      <c r="BD2844" s="3" t="s">
        <v>56321</v>
      </c>
      <c r="BE2844" s="3" t="s">
        <v>56322</v>
      </c>
      <c r="BF2844" s="3" t="s">
        <v>56323</v>
      </c>
      <c r="BG2844" s="6">
        <v>8</v>
      </c>
      <c r="BH2844" s="6">
        <v>2</v>
      </c>
      <c r="BI2844" s="6">
        <v>644.86260000000004</v>
      </c>
      <c r="BJ2844" s="6">
        <v>-0.59465999999999997</v>
      </c>
      <c r="BK2844" s="6">
        <v>1948300</v>
      </c>
      <c r="BL2844" s="6">
        <v>0</v>
      </c>
      <c r="BM2844" s="6">
        <v>0</v>
      </c>
      <c r="BN2844" s="6">
        <v>0</v>
      </c>
      <c r="BO2844" s="6">
        <v>0</v>
      </c>
      <c r="BP2844" s="6">
        <v>0</v>
      </c>
      <c r="BQ2844" s="6">
        <v>0</v>
      </c>
      <c r="BR2844" s="6">
        <v>0</v>
      </c>
      <c r="BS2844" s="6">
        <v>0</v>
      </c>
      <c r="BT2844" s="6">
        <v>1305200</v>
      </c>
      <c r="BU2844" s="6">
        <v>643080</v>
      </c>
      <c r="BV2844" s="6">
        <v>2</v>
      </c>
      <c r="BW2844" s="6">
        <v>0</v>
      </c>
      <c r="BX2844" s="6">
        <v>2</v>
      </c>
    </row>
    <row r="2845" spans="1:76">
      <c r="A2845" s="3" t="s">
        <v>11655</v>
      </c>
      <c r="B2845" s="3" t="s">
        <v>11655</v>
      </c>
      <c r="C2845" s="3" t="s">
        <v>11655</v>
      </c>
      <c r="D2845" s="6">
        <v>2498</v>
      </c>
      <c r="E2845" s="6">
        <v>2498</v>
      </c>
      <c r="F2845" s="3"/>
      <c r="G2845" s="3"/>
      <c r="H2845" s="3" t="s">
        <v>56303</v>
      </c>
      <c r="I2845" s="3"/>
      <c r="J2845" s="6">
        <v>1</v>
      </c>
      <c r="K2845" s="6">
        <v>79.460999999999999</v>
      </c>
      <c r="L2845" s="6">
        <v>1</v>
      </c>
      <c r="M2845" s="6">
        <v>65.249700000000004</v>
      </c>
      <c r="N2845" s="12">
        <v>1.5815599999999999E-26</v>
      </c>
      <c r="O2845" s="6">
        <v>140.97</v>
      </c>
      <c r="P2845" s="6"/>
      <c r="Q2845" s="6"/>
      <c r="R2845" s="6"/>
      <c r="S2845" s="6"/>
      <c r="T2845" s="6">
        <v>1</v>
      </c>
      <c r="U2845" s="6">
        <v>74.698400000000007</v>
      </c>
      <c r="V2845" s="6">
        <v>9.0982700000000003E-3</v>
      </c>
      <c r="W2845" s="6">
        <v>74.697999999999993</v>
      </c>
      <c r="X2845" s="6">
        <v>1</v>
      </c>
      <c r="Y2845" s="6">
        <v>79.460999999999999</v>
      </c>
      <c r="Z2845" s="6">
        <v>2.89704E-3</v>
      </c>
      <c r="AA2845" s="6">
        <v>79.460999999999999</v>
      </c>
      <c r="AB2845" s="6"/>
      <c r="AC2845" s="6"/>
      <c r="AD2845" s="6"/>
      <c r="AE2845" s="6"/>
      <c r="AF2845" s="6"/>
      <c r="AG2845" s="6"/>
      <c r="AH2845" s="6"/>
      <c r="AI2845" s="6"/>
      <c r="AJ2845" s="6"/>
      <c r="AK2845" s="6"/>
      <c r="AL2845" s="6"/>
      <c r="AM2845" s="6"/>
      <c r="AN2845" s="6"/>
      <c r="AO2845" s="6"/>
      <c r="AP2845" s="6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>
        <v>1</v>
      </c>
      <c r="BA2845" s="3" t="s">
        <v>12695</v>
      </c>
      <c r="BB2845" s="12">
        <v>1.5815599999999999E-26</v>
      </c>
      <c r="BC2845" s="6">
        <v>140.97</v>
      </c>
      <c r="BD2845" s="3" t="s">
        <v>56324</v>
      </c>
      <c r="BE2845" s="3" t="s">
        <v>56325</v>
      </c>
      <c r="BF2845" s="3" t="s">
        <v>56326</v>
      </c>
      <c r="BG2845" s="6">
        <v>7</v>
      </c>
      <c r="BH2845" s="6">
        <v>4</v>
      </c>
      <c r="BI2845" s="6">
        <v>664.29750999999999</v>
      </c>
      <c r="BJ2845" s="6">
        <v>-0.35155999999999998</v>
      </c>
      <c r="BK2845" s="6">
        <v>3359200</v>
      </c>
      <c r="BL2845" s="6">
        <v>1945800</v>
      </c>
      <c r="BM2845" s="6">
        <v>0</v>
      </c>
      <c r="BN2845" s="6">
        <v>708940</v>
      </c>
      <c r="BO2845" s="6">
        <v>704430</v>
      </c>
      <c r="BP2845" s="6">
        <v>0</v>
      </c>
      <c r="BQ2845" s="6">
        <v>0</v>
      </c>
      <c r="BR2845" s="6">
        <v>0</v>
      </c>
      <c r="BS2845" s="6">
        <v>0</v>
      </c>
      <c r="BT2845" s="6">
        <v>0</v>
      </c>
      <c r="BU2845" s="6">
        <v>0</v>
      </c>
      <c r="BV2845" s="6">
        <v>3</v>
      </c>
      <c r="BW2845" s="6">
        <v>3</v>
      </c>
      <c r="BX2845" s="6">
        <v>0</v>
      </c>
    </row>
    <row r="2846" spans="1:76">
      <c r="A2846" s="3" t="s">
        <v>11655</v>
      </c>
      <c r="B2846" s="3" t="s">
        <v>11655</v>
      </c>
      <c r="C2846" s="3" t="s">
        <v>11655</v>
      </c>
      <c r="D2846" s="6">
        <v>179</v>
      </c>
      <c r="E2846" s="6">
        <v>179</v>
      </c>
      <c r="F2846" s="3"/>
      <c r="G2846" s="3"/>
      <c r="H2846" s="3" t="s">
        <v>56303</v>
      </c>
      <c r="I2846" s="3"/>
      <c r="J2846" s="6">
        <v>1</v>
      </c>
      <c r="K2846" s="6">
        <v>113.34699999999999</v>
      </c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6"/>
      <c r="AE2846" s="6"/>
      <c r="AF2846" s="6">
        <v>1</v>
      </c>
      <c r="AG2846" s="6">
        <v>82.907700000000006</v>
      </c>
      <c r="AH2846" s="12">
        <v>4.0733599999999998E-8</v>
      </c>
      <c r="AI2846" s="6">
        <v>105.14</v>
      </c>
      <c r="AJ2846" s="6">
        <v>1</v>
      </c>
      <c r="AK2846" s="6">
        <v>135.583</v>
      </c>
      <c r="AL2846" s="12">
        <v>8.8141199999999999E-16</v>
      </c>
      <c r="AM2846" s="6">
        <v>135.58000000000001</v>
      </c>
      <c r="AN2846" s="6"/>
      <c r="AO2846" s="6"/>
      <c r="AP2846" s="6"/>
      <c r="AQ2846" s="6"/>
      <c r="AR2846" s="6">
        <v>1</v>
      </c>
      <c r="AS2846" s="6">
        <v>113.34699999999999</v>
      </c>
      <c r="AT2846" s="12">
        <v>3.5544100000000002E-10</v>
      </c>
      <c r="AU2846" s="6">
        <v>113.76</v>
      </c>
      <c r="AV2846" s="6"/>
      <c r="AW2846" s="6"/>
      <c r="AX2846" s="6"/>
      <c r="AY2846" s="6"/>
      <c r="AZ2846" s="6">
        <v>1</v>
      </c>
      <c r="BA2846" s="3" t="s">
        <v>12696</v>
      </c>
      <c r="BB2846" s="12">
        <v>8.8141199999999999E-16</v>
      </c>
      <c r="BC2846" s="6">
        <v>135.58000000000001</v>
      </c>
      <c r="BD2846" s="3" t="s">
        <v>56327</v>
      </c>
      <c r="BE2846" s="3" t="s">
        <v>56328</v>
      </c>
      <c r="BF2846" s="3" t="s">
        <v>56329</v>
      </c>
      <c r="BG2846" s="6">
        <v>9</v>
      </c>
      <c r="BH2846" s="6">
        <v>2</v>
      </c>
      <c r="BI2846" s="6">
        <v>847.89301</v>
      </c>
      <c r="BJ2846" s="6">
        <v>-0.88263000000000003</v>
      </c>
      <c r="BK2846" s="6">
        <v>2929700</v>
      </c>
      <c r="BL2846" s="6">
        <v>0</v>
      </c>
      <c r="BM2846" s="6">
        <v>0</v>
      </c>
      <c r="BN2846" s="6">
        <v>0</v>
      </c>
      <c r="BO2846" s="6">
        <v>0</v>
      </c>
      <c r="BP2846" s="6">
        <v>0</v>
      </c>
      <c r="BQ2846" s="6">
        <v>819890</v>
      </c>
      <c r="BR2846" s="6">
        <v>513420</v>
      </c>
      <c r="BS2846" s="6">
        <v>0</v>
      </c>
      <c r="BT2846" s="6">
        <v>1596400</v>
      </c>
      <c r="BU2846" s="6">
        <v>0</v>
      </c>
      <c r="BV2846" s="6">
        <v>3</v>
      </c>
      <c r="BW2846" s="6">
        <v>0</v>
      </c>
      <c r="BX2846" s="6">
        <v>3</v>
      </c>
    </row>
    <row r="2847" spans="1:76">
      <c r="A2847" s="3" t="s">
        <v>11655</v>
      </c>
      <c r="B2847" s="3" t="s">
        <v>11655</v>
      </c>
      <c r="C2847" s="3" t="s">
        <v>11655</v>
      </c>
      <c r="D2847" s="6">
        <v>1106</v>
      </c>
      <c r="E2847" s="6">
        <v>1106</v>
      </c>
      <c r="F2847" s="3"/>
      <c r="G2847" s="3"/>
      <c r="H2847" s="3" t="s">
        <v>56303</v>
      </c>
      <c r="I2847" s="3"/>
      <c r="J2847" s="6">
        <v>1</v>
      </c>
      <c r="K2847" s="6">
        <v>48.070399999999999</v>
      </c>
      <c r="L2847" s="6">
        <v>1</v>
      </c>
      <c r="M2847" s="6">
        <v>127.14100000000001</v>
      </c>
      <c r="N2847" s="12">
        <v>3.2824700000000001E-21</v>
      </c>
      <c r="O2847" s="6">
        <v>127.14</v>
      </c>
      <c r="P2847" s="6">
        <v>1</v>
      </c>
      <c r="Q2847" s="6">
        <v>166.78700000000001</v>
      </c>
      <c r="R2847" s="12">
        <v>2.6440399999999999E-51</v>
      </c>
      <c r="S2847" s="6">
        <v>166.79</v>
      </c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6"/>
      <c r="AE2847" s="6"/>
      <c r="AF2847" s="6"/>
      <c r="AG2847" s="6"/>
      <c r="AH2847" s="6"/>
      <c r="AI2847" s="6"/>
      <c r="AJ2847" s="6">
        <v>1</v>
      </c>
      <c r="AK2847" s="6">
        <v>60.632100000000001</v>
      </c>
      <c r="AL2847" s="12">
        <v>7.6094500000000001E-5</v>
      </c>
      <c r="AM2847" s="6">
        <v>60.631999999999998</v>
      </c>
      <c r="AN2847" s="6">
        <v>1</v>
      </c>
      <c r="AO2847" s="6">
        <v>67.752200000000002</v>
      </c>
      <c r="AP2847" s="12">
        <v>3.8526899999999997E-6</v>
      </c>
      <c r="AQ2847" s="6">
        <v>67.751999999999995</v>
      </c>
      <c r="AR2847" s="6">
        <v>1</v>
      </c>
      <c r="AS2847" s="6">
        <v>30.982700000000001</v>
      </c>
      <c r="AT2847" s="6">
        <v>0.86327600000000004</v>
      </c>
      <c r="AU2847" s="6">
        <v>30.983000000000001</v>
      </c>
      <c r="AV2847" s="6">
        <v>1</v>
      </c>
      <c r="AW2847" s="6">
        <v>48.070399999999999</v>
      </c>
      <c r="AX2847" s="6">
        <v>2.1375399999999999E-2</v>
      </c>
      <c r="AY2847" s="6">
        <v>48.07</v>
      </c>
      <c r="AZ2847" s="6">
        <v>1</v>
      </c>
      <c r="BA2847" s="3" t="s">
        <v>15916</v>
      </c>
      <c r="BB2847" s="12">
        <v>2.6440399999999999E-51</v>
      </c>
      <c r="BC2847" s="6">
        <v>166.79</v>
      </c>
      <c r="BD2847" s="3" t="s">
        <v>56330</v>
      </c>
      <c r="BE2847" s="3" t="s">
        <v>56331</v>
      </c>
      <c r="BF2847" s="3" t="s">
        <v>56332</v>
      </c>
      <c r="BG2847" s="6">
        <v>2</v>
      </c>
      <c r="BH2847" s="6">
        <v>5</v>
      </c>
      <c r="BI2847" s="6">
        <v>988.63341000000003</v>
      </c>
      <c r="BJ2847" s="6">
        <v>-0.33982000000000001</v>
      </c>
      <c r="BK2847" s="6">
        <v>9145800</v>
      </c>
      <c r="BL2847" s="6">
        <v>1273000</v>
      </c>
      <c r="BM2847" s="6">
        <v>1076800</v>
      </c>
      <c r="BN2847" s="6">
        <v>0</v>
      </c>
      <c r="BO2847" s="6">
        <v>0</v>
      </c>
      <c r="BP2847" s="6">
        <v>0</v>
      </c>
      <c r="BQ2847" s="6">
        <v>0</v>
      </c>
      <c r="BR2847" s="6">
        <v>1293700</v>
      </c>
      <c r="BS2847" s="6">
        <v>1018700</v>
      </c>
      <c r="BT2847" s="6">
        <v>1553400</v>
      </c>
      <c r="BU2847" s="6">
        <v>2930200</v>
      </c>
      <c r="BV2847" s="6">
        <v>6</v>
      </c>
      <c r="BW2847" s="6">
        <v>2</v>
      </c>
      <c r="BX2847" s="6">
        <v>4</v>
      </c>
    </row>
    <row r="2848" spans="1:76">
      <c r="A2848" s="3" t="s">
        <v>13114</v>
      </c>
      <c r="B2848" s="3" t="s">
        <v>13114</v>
      </c>
      <c r="C2848" s="3" t="s">
        <v>13114</v>
      </c>
      <c r="D2848" s="6">
        <v>910</v>
      </c>
      <c r="E2848" s="6">
        <v>910</v>
      </c>
      <c r="F2848" s="3" t="s">
        <v>13825</v>
      </c>
      <c r="G2848" s="3" t="s">
        <v>13826</v>
      </c>
      <c r="H2848" s="3" t="s">
        <v>10970</v>
      </c>
      <c r="I2848" s="3" t="s">
        <v>13827</v>
      </c>
      <c r="J2848" s="6">
        <v>1</v>
      </c>
      <c r="K2848" s="6">
        <v>197.21299999999999</v>
      </c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6"/>
      <c r="AE2848" s="6"/>
      <c r="AF2848" s="6"/>
      <c r="AG2848" s="6"/>
      <c r="AH2848" s="6"/>
      <c r="AI2848" s="6"/>
      <c r="AJ2848" s="6"/>
      <c r="AK2848" s="6"/>
      <c r="AL2848" s="6"/>
      <c r="AM2848" s="6"/>
      <c r="AN2848" s="6">
        <v>1</v>
      </c>
      <c r="AO2848" s="6">
        <v>197.21299999999999</v>
      </c>
      <c r="AP2848" s="12">
        <v>2.2268500000000001E-38</v>
      </c>
      <c r="AQ2848" s="6">
        <v>197.21</v>
      </c>
      <c r="AR2848" s="6"/>
      <c r="AS2848" s="6"/>
      <c r="AT2848" s="6"/>
      <c r="AU2848" s="6"/>
      <c r="AV2848" s="6"/>
      <c r="AW2848" s="6"/>
      <c r="AX2848" s="6"/>
      <c r="AY2848" s="6"/>
      <c r="AZ2848" s="6">
        <v>1</v>
      </c>
      <c r="BA2848" s="3" t="s">
        <v>56333</v>
      </c>
      <c r="BB2848" s="12">
        <v>2.2268500000000001E-38</v>
      </c>
      <c r="BC2848" s="6">
        <v>197.21</v>
      </c>
      <c r="BD2848" s="3" t="s">
        <v>56334</v>
      </c>
      <c r="BE2848" s="3" t="s">
        <v>56335</v>
      </c>
      <c r="BF2848" s="3" t="s">
        <v>56336</v>
      </c>
      <c r="BG2848" s="6">
        <v>7</v>
      </c>
      <c r="BH2848" s="6">
        <v>3</v>
      </c>
      <c r="BI2848" s="6">
        <v>818.39211</v>
      </c>
      <c r="BJ2848" s="6">
        <v>0.33650999999999998</v>
      </c>
      <c r="BK2848" s="6">
        <v>611340</v>
      </c>
      <c r="BL2848" s="6">
        <v>0</v>
      </c>
      <c r="BM2848" s="6">
        <v>0</v>
      </c>
      <c r="BN2848" s="6">
        <v>0</v>
      </c>
      <c r="BO2848" s="6">
        <v>0</v>
      </c>
      <c r="BP2848" s="6">
        <v>0</v>
      </c>
      <c r="BQ2848" s="6">
        <v>0</v>
      </c>
      <c r="BR2848" s="6">
        <v>0</v>
      </c>
      <c r="BS2848" s="6">
        <v>611340</v>
      </c>
      <c r="BT2848" s="6">
        <v>0</v>
      </c>
      <c r="BU2848" s="6">
        <v>0</v>
      </c>
      <c r="BV2848" s="6">
        <v>1</v>
      </c>
      <c r="BW2848" s="6">
        <v>0</v>
      </c>
      <c r="BX2848" s="6">
        <v>1</v>
      </c>
    </row>
    <row r="2849" spans="1:76">
      <c r="A2849" s="3" t="s">
        <v>13114</v>
      </c>
      <c r="B2849" s="3" t="s">
        <v>13114</v>
      </c>
      <c r="C2849" s="3" t="s">
        <v>13114</v>
      </c>
      <c r="D2849" s="6">
        <v>130</v>
      </c>
      <c r="E2849" s="6">
        <v>130</v>
      </c>
      <c r="F2849" s="3" t="s">
        <v>13825</v>
      </c>
      <c r="G2849" s="3" t="s">
        <v>13826</v>
      </c>
      <c r="H2849" s="3" t="s">
        <v>10970</v>
      </c>
      <c r="I2849" s="3" t="s">
        <v>13827</v>
      </c>
      <c r="J2849" s="6">
        <v>1</v>
      </c>
      <c r="K2849" s="6">
        <v>101.929</v>
      </c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>
        <v>1</v>
      </c>
      <c r="AG2849" s="6">
        <v>113.629</v>
      </c>
      <c r="AH2849" s="12">
        <v>1.0952300000000001E-6</v>
      </c>
      <c r="AI2849" s="6">
        <v>113.63</v>
      </c>
      <c r="AJ2849" s="6">
        <v>1</v>
      </c>
      <c r="AK2849" s="6">
        <v>105.20399999999999</v>
      </c>
      <c r="AL2849" s="12">
        <v>1.2568800000000001E-6</v>
      </c>
      <c r="AM2849" s="6">
        <v>136.47999999999999</v>
      </c>
      <c r="AN2849" s="6">
        <v>1</v>
      </c>
      <c r="AO2849" s="6">
        <v>126.67100000000001</v>
      </c>
      <c r="AP2849" s="12">
        <v>7.8524899999999999E-7</v>
      </c>
      <c r="AQ2849" s="6">
        <v>126.67</v>
      </c>
      <c r="AR2849" s="6">
        <v>1</v>
      </c>
      <c r="AS2849" s="6">
        <v>101.929</v>
      </c>
      <c r="AT2849" s="12">
        <v>1.9694599999999999E-5</v>
      </c>
      <c r="AU2849" s="6">
        <v>101.93</v>
      </c>
      <c r="AV2849" s="6"/>
      <c r="AW2849" s="6"/>
      <c r="AX2849" s="6"/>
      <c r="AY2849" s="6"/>
      <c r="AZ2849" s="6">
        <v>1</v>
      </c>
      <c r="BA2849" s="3" t="s">
        <v>13828</v>
      </c>
      <c r="BB2849" s="12">
        <v>1.2568800000000001E-6</v>
      </c>
      <c r="BC2849" s="6">
        <v>136.47999999999999</v>
      </c>
      <c r="BD2849" s="3" t="s">
        <v>56337</v>
      </c>
      <c r="BE2849" s="3" t="s">
        <v>56338</v>
      </c>
      <c r="BF2849" s="3" t="s">
        <v>56339</v>
      </c>
      <c r="BG2849" s="6">
        <v>9</v>
      </c>
      <c r="BH2849" s="6">
        <v>3</v>
      </c>
      <c r="BI2849" s="6">
        <v>462.91469999999998</v>
      </c>
      <c r="BJ2849" s="6">
        <v>-0.1421</v>
      </c>
      <c r="BK2849" s="6">
        <v>885040</v>
      </c>
      <c r="BL2849" s="6">
        <v>0</v>
      </c>
      <c r="BM2849" s="6">
        <v>0</v>
      </c>
      <c r="BN2849" s="6">
        <v>0</v>
      </c>
      <c r="BO2849" s="6">
        <v>0</v>
      </c>
      <c r="BP2849" s="6">
        <v>0</v>
      </c>
      <c r="BQ2849" s="6">
        <v>106690</v>
      </c>
      <c r="BR2849" s="6">
        <v>395290</v>
      </c>
      <c r="BS2849" s="6">
        <v>229900</v>
      </c>
      <c r="BT2849" s="6">
        <v>153150</v>
      </c>
      <c r="BU2849" s="6">
        <v>0</v>
      </c>
      <c r="BV2849" s="6">
        <v>4</v>
      </c>
      <c r="BW2849" s="6">
        <v>0</v>
      </c>
      <c r="BX2849" s="6">
        <v>4</v>
      </c>
    </row>
    <row r="2850" spans="1:76">
      <c r="A2850" s="3" t="s">
        <v>13114</v>
      </c>
      <c r="B2850" s="3" t="s">
        <v>13114</v>
      </c>
      <c r="C2850" s="3" t="s">
        <v>13114</v>
      </c>
      <c r="D2850" s="6">
        <v>433</v>
      </c>
      <c r="E2850" s="6">
        <v>433</v>
      </c>
      <c r="F2850" s="3" t="s">
        <v>13825</v>
      </c>
      <c r="G2850" s="3" t="s">
        <v>13826</v>
      </c>
      <c r="H2850" s="3" t="s">
        <v>10970</v>
      </c>
      <c r="I2850" s="3" t="s">
        <v>13827</v>
      </c>
      <c r="J2850" s="6">
        <v>1</v>
      </c>
      <c r="K2850" s="6">
        <v>74.268699999999995</v>
      </c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6"/>
      <c r="AE2850" s="6"/>
      <c r="AF2850" s="6">
        <v>1</v>
      </c>
      <c r="AG2850" s="6">
        <v>19.315000000000001</v>
      </c>
      <c r="AH2850" s="6">
        <v>0.97523199999999999</v>
      </c>
      <c r="AI2850" s="6">
        <v>19.315000000000001</v>
      </c>
      <c r="AJ2850" s="6">
        <v>1</v>
      </c>
      <c r="AK2850" s="6">
        <v>48.423499999999997</v>
      </c>
      <c r="AL2850" s="6">
        <v>0.34587899999999999</v>
      </c>
      <c r="AM2850" s="6">
        <v>48.423000000000002</v>
      </c>
      <c r="AN2850" s="6">
        <v>1</v>
      </c>
      <c r="AO2850" s="6">
        <v>38.303199999999997</v>
      </c>
      <c r="AP2850" s="6">
        <v>0.67079299999999997</v>
      </c>
      <c r="AQ2850" s="6">
        <v>38.302999999999997</v>
      </c>
      <c r="AR2850" s="6">
        <v>1</v>
      </c>
      <c r="AS2850" s="6">
        <v>37.344200000000001</v>
      </c>
      <c r="AT2850" s="6">
        <v>0.70365</v>
      </c>
      <c r="AU2850" s="6">
        <v>37.344000000000001</v>
      </c>
      <c r="AV2850" s="6">
        <v>1</v>
      </c>
      <c r="AW2850" s="6">
        <v>74.268699999999995</v>
      </c>
      <c r="AX2850" s="6">
        <v>3.2339100000000003E-2</v>
      </c>
      <c r="AY2850" s="6">
        <v>74.269000000000005</v>
      </c>
      <c r="AZ2850" s="6">
        <v>1</v>
      </c>
      <c r="BA2850" s="3" t="s">
        <v>15713</v>
      </c>
      <c r="BB2850" s="6">
        <v>3.2339100000000003E-2</v>
      </c>
      <c r="BC2850" s="6">
        <v>74.269000000000005</v>
      </c>
      <c r="BD2850" s="3" t="s">
        <v>56340</v>
      </c>
      <c r="BE2850" s="3" t="s">
        <v>56341</v>
      </c>
      <c r="BF2850" s="3" t="s">
        <v>56342</v>
      </c>
      <c r="BG2850" s="6">
        <v>2</v>
      </c>
      <c r="BH2850" s="6">
        <v>2</v>
      </c>
      <c r="BI2850" s="6">
        <v>535.28538000000003</v>
      </c>
      <c r="BJ2850" s="6">
        <v>0.31252999999999997</v>
      </c>
      <c r="BK2850" s="6">
        <v>3143600</v>
      </c>
      <c r="BL2850" s="6">
        <v>0</v>
      </c>
      <c r="BM2850" s="6">
        <v>0</v>
      </c>
      <c r="BN2850" s="6">
        <v>0</v>
      </c>
      <c r="BO2850" s="6">
        <v>0</v>
      </c>
      <c r="BP2850" s="6">
        <v>0</v>
      </c>
      <c r="BQ2850" s="6">
        <v>752590</v>
      </c>
      <c r="BR2850" s="6">
        <v>567150</v>
      </c>
      <c r="BS2850" s="6">
        <v>406460</v>
      </c>
      <c r="BT2850" s="6">
        <v>566670</v>
      </c>
      <c r="BU2850" s="6">
        <v>850760</v>
      </c>
      <c r="BV2850" s="6">
        <v>5</v>
      </c>
      <c r="BW2850" s="6">
        <v>0</v>
      </c>
      <c r="BX2850" s="6">
        <v>5</v>
      </c>
    </row>
    <row r="2851" spans="1:76">
      <c r="A2851" s="3" t="s">
        <v>13114</v>
      </c>
      <c r="B2851" s="3" t="s">
        <v>13114</v>
      </c>
      <c r="C2851" s="3" t="s">
        <v>13114</v>
      </c>
      <c r="D2851" s="6">
        <v>605</v>
      </c>
      <c r="E2851" s="6">
        <v>605</v>
      </c>
      <c r="F2851" s="3" t="s">
        <v>13825</v>
      </c>
      <c r="G2851" s="3" t="s">
        <v>13826</v>
      </c>
      <c r="H2851" s="3" t="s">
        <v>10970</v>
      </c>
      <c r="I2851" s="3" t="s">
        <v>13827</v>
      </c>
      <c r="J2851" s="6">
        <v>1</v>
      </c>
      <c r="K2851" s="6">
        <v>157.827</v>
      </c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6"/>
      <c r="AJ2851" s="6">
        <v>1</v>
      </c>
      <c r="AK2851" s="6">
        <v>157.827</v>
      </c>
      <c r="AL2851" s="12">
        <v>1.18262E-28</v>
      </c>
      <c r="AM2851" s="6">
        <v>157.83000000000001</v>
      </c>
      <c r="AN2851" s="6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>
        <v>2</v>
      </c>
      <c r="BA2851" s="3" t="s">
        <v>56343</v>
      </c>
      <c r="BB2851" s="12">
        <v>1.18262E-28</v>
      </c>
      <c r="BC2851" s="6">
        <v>157.83000000000001</v>
      </c>
      <c r="BD2851" s="3" t="s">
        <v>56344</v>
      </c>
      <c r="BE2851" s="3" t="s">
        <v>56345</v>
      </c>
      <c r="BF2851" s="3" t="s">
        <v>56346</v>
      </c>
      <c r="BG2851" s="6">
        <v>2</v>
      </c>
      <c r="BH2851" s="6">
        <v>3</v>
      </c>
      <c r="BI2851" s="6">
        <v>864.12464</v>
      </c>
      <c r="BJ2851" s="6">
        <v>7.7132000000000006E-2</v>
      </c>
      <c r="BK2851" s="6">
        <v>210040</v>
      </c>
      <c r="BL2851" s="6">
        <v>0</v>
      </c>
      <c r="BM2851" s="6">
        <v>0</v>
      </c>
      <c r="BN2851" s="6">
        <v>0</v>
      </c>
      <c r="BO2851" s="6">
        <v>0</v>
      </c>
      <c r="BP2851" s="6">
        <v>0</v>
      </c>
      <c r="BQ2851" s="6">
        <v>0</v>
      </c>
      <c r="BR2851" s="6">
        <v>210040</v>
      </c>
      <c r="BS2851" s="6">
        <v>0</v>
      </c>
      <c r="BT2851" s="6">
        <v>0</v>
      </c>
      <c r="BU2851" s="6">
        <v>0</v>
      </c>
      <c r="BV2851" s="6">
        <v>1</v>
      </c>
      <c r="BW2851" s="6">
        <v>0</v>
      </c>
      <c r="BX2851" s="6">
        <v>1</v>
      </c>
    </row>
    <row r="2852" spans="1:76">
      <c r="A2852" s="3" t="s">
        <v>13114</v>
      </c>
      <c r="B2852" s="3" t="s">
        <v>13114</v>
      </c>
      <c r="C2852" s="3" t="s">
        <v>13114</v>
      </c>
      <c r="D2852" s="6">
        <v>620</v>
      </c>
      <c r="E2852" s="6">
        <v>620</v>
      </c>
      <c r="F2852" s="3" t="s">
        <v>13825</v>
      </c>
      <c r="G2852" s="3" t="s">
        <v>13826</v>
      </c>
      <c r="H2852" s="3" t="s">
        <v>10970</v>
      </c>
      <c r="I2852" s="3" t="s">
        <v>13827</v>
      </c>
      <c r="J2852" s="6">
        <v>1</v>
      </c>
      <c r="K2852" s="6">
        <v>157.827</v>
      </c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6"/>
      <c r="AE2852" s="6"/>
      <c r="AF2852" s="6"/>
      <c r="AG2852" s="6"/>
      <c r="AH2852" s="6"/>
      <c r="AI2852" s="6"/>
      <c r="AJ2852" s="6">
        <v>1</v>
      </c>
      <c r="AK2852" s="6">
        <v>157.827</v>
      </c>
      <c r="AL2852" s="12">
        <v>1.18262E-28</v>
      </c>
      <c r="AM2852" s="6">
        <v>157.83000000000001</v>
      </c>
      <c r="AN2852" s="6"/>
      <c r="AO2852" s="6"/>
      <c r="AP2852" s="6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>
        <v>2</v>
      </c>
      <c r="BA2852" s="3" t="s">
        <v>56347</v>
      </c>
      <c r="BB2852" s="12">
        <v>1.18262E-28</v>
      </c>
      <c r="BC2852" s="6">
        <v>157.83000000000001</v>
      </c>
      <c r="BD2852" s="3" t="s">
        <v>56344</v>
      </c>
      <c r="BE2852" s="3" t="s">
        <v>56345</v>
      </c>
      <c r="BF2852" s="3" t="s">
        <v>56346</v>
      </c>
      <c r="BG2852" s="6">
        <v>17</v>
      </c>
      <c r="BH2852" s="6">
        <v>3</v>
      </c>
      <c r="BI2852" s="6">
        <v>864.12464</v>
      </c>
      <c r="BJ2852" s="6">
        <v>7.7132000000000006E-2</v>
      </c>
      <c r="BK2852" s="6">
        <v>210040</v>
      </c>
      <c r="BL2852" s="6">
        <v>0</v>
      </c>
      <c r="BM2852" s="6">
        <v>0</v>
      </c>
      <c r="BN2852" s="6">
        <v>0</v>
      </c>
      <c r="BO2852" s="6">
        <v>0</v>
      </c>
      <c r="BP2852" s="6">
        <v>0</v>
      </c>
      <c r="BQ2852" s="6">
        <v>0</v>
      </c>
      <c r="BR2852" s="6">
        <v>210040</v>
      </c>
      <c r="BS2852" s="6">
        <v>0</v>
      </c>
      <c r="BT2852" s="6">
        <v>0</v>
      </c>
      <c r="BU2852" s="6">
        <v>0</v>
      </c>
      <c r="BV2852" s="6">
        <v>1</v>
      </c>
      <c r="BW2852" s="6">
        <v>0</v>
      </c>
      <c r="BX2852" s="6">
        <v>1</v>
      </c>
    </row>
    <row r="2853" spans="1:76">
      <c r="A2853" s="3" t="s">
        <v>13114</v>
      </c>
      <c r="B2853" s="3" t="s">
        <v>13114</v>
      </c>
      <c r="C2853" s="3" t="s">
        <v>13114</v>
      </c>
      <c r="D2853" s="6">
        <v>897</v>
      </c>
      <c r="E2853" s="6">
        <v>897</v>
      </c>
      <c r="F2853" s="3" t="s">
        <v>13825</v>
      </c>
      <c r="G2853" s="3" t="s">
        <v>13826</v>
      </c>
      <c r="H2853" s="3" t="s">
        <v>10970</v>
      </c>
      <c r="I2853" s="3" t="s">
        <v>13827</v>
      </c>
      <c r="J2853" s="6">
        <v>1</v>
      </c>
      <c r="K2853" s="6">
        <v>66.567599999999999</v>
      </c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6"/>
      <c r="AE2853" s="6"/>
      <c r="AF2853" s="6">
        <v>1</v>
      </c>
      <c r="AG2853" s="6">
        <v>74.162000000000006</v>
      </c>
      <c r="AH2853" s="6">
        <v>1.6244100000000001E-2</v>
      </c>
      <c r="AI2853" s="6">
        <v>74.162000000000006</v>
      </c>
      <c r="AJ2853" s="6">
        <v>1</v>
      </c>
      <c r="AK2853" s="6">
        <v>74.162000000000006</v>
      </c>
      <c r="AL2853" s="6">
        <v>1.6244100000000001E-2</v>
      </c>
      <c r="AM2853" s="6">
        <v>74.162000000000006</v>
      </c>
      <c r="AN2853" s="6">
        <v>1</v>
      </c>
      <c r="AO2853" s="6">
        <v>79.148200000000003</v>
      </c>
      <c r="AP2853" s="6">
        <v>9.1919299999999992E-3</v>
      </c>
      <c r="AQ2853" s="6">
        <v>79.147999999999996</v>
      </c>
      <c r="AR2853" s="6">
        <v>1</v>
      </c>
      <c r="AS2853" s="6">
        <v>66.567599999999999</v>
      </c>
      <c r="AT2853" s="6">
        <v>9.1919299999999992E-3</v>
      </c>
      <c r="AU2853" s="6">
        <v>79.147999999999996</v>
      </c>
      <c r="AV2853" s="6"/>
      <c r="AW2853" s="6"/>
      <c r="AX2853" s="6"/>
      <c r="AY2853" s="6"/>
      <c r="AZ2853" s="6">
        <v>1</v>
      </c>
      <c r="BA2853" s="3" t="s">
        <v>13829</v>
      </c>
      <c r="BB2853" s="6">
        <v>9.1919299999999992E-3</v>
      </c>
      <c r="BC2853" s="6">
        <v>79.147999999999996</v>
      </c>
      <c r="BD2853" s="3" t="s">
        <v>56348</v>
      </c>
      <c r="BE2853" s="3" t="s">
        <v>56349</v>
      </c>
      <c r="BF2853" s="3" t="s">
        <v>56350</v>
      </c>
      <c r="BG2853" s="6">
        <v>6</v>
      </c>
      <c r="BH2853" s="6">
        <v>2</v>
      </c>
      <c r="BI2853" s="6">
        <v>572.80340000000001</v>
      </c>
      <c r="BJ2853" s="6">
        <v>0.24298</v>
      </c>
      <c r="BK2853" s="6">
        <v>2920000</v>
      </c>
      <c r="BL2853" s="6">
        <v>0</v>
      </c>
      <c r="BM2853" s="6">
        <v>0</v>
      </c>
      <c r="BN2853" s="6">
        <v>0</v>
      </c>
      <c r="BO2853" s="6">
        <v>0</v>
      </c>
      <c r="BP2853" s="6">
        <v>0</v>
      </c>
      <c r="BQ2853" s="6">
        <v>472340</v>
      </c>
      <c r="BR2853" s="6">
        <v>697260</v>
      </c>
      <c r="BS2853" s="6">
        <v>538840</v>
      </c>
      <c r="BT2853" s="6">
        <v>1211600</v>
      </c>
      <c r="BU2853" s="6">
        <v>0</v>
      </c>
      <c r="BV2853" s="6">
        <v>4</v>
      </c>
      <c r="BW2853" s="6">
        <v>0</v>
      </c>
      <c r="BX2853" s="6">
        <v>4</v>
      </c>
    </row>
    <row r="2854" spans="1:76">
      <c r="A2854" s="3" t="s">
        <v>56351</v>
      </c>
      <c r="B2854" s="3" t="s">
        <v>14680</v>
      </c>
      <c r="C2854" s="3" t="s">
        <v>14680</v>
      </c>
      <c r="D2854" s="6">
        <v>47</v>
      </c>
      <c r="E2854" s="6">
        <v>47</v>
      </c>
      <c r="F2854" s="3" t="s">
        <v>14681</v>
      </c>
      <c r="G2854" s="3" t="s">
        <v>14682</v>
      </c>
      <c r="H2854" s="3" t="s">
        <v>56352</v>
      </c>
      <c r="I2854" s="3" t="s">
        <v>14683</v>
      </c>
      <c r="J2854" s="6">
        <v>1</v>
      </c>
      <c r="K2854" s="6">
        <v>135.59899999999999</v>
      </c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6"/>
      <c r="AE2854" s="6"/>
      <c r="AF2854" s="6">
        <v>1</v>
      </c>
      <c r="AG2854" s="6">
        <v>106.492</v>
      </c>
      <c r="AH2854" s="12">
        <v>4.1884600000000002E-7</v>
      </c>
      <c r="AI2854" s="6">
        <v>106.49</v>
      </c>
      <c r="AJ2854" s="6">
        <v>1</v>
      </c>
      <c r="AK2854" s="6">
        <v>106.492</v>
      </c>
      <c r="AL2854" s="12">
        <v>4.1884600000000002E-7</v>
      </c>
      <c r="AM2854" s="6">
        <v>106.49</v>
      </c>
      <c r="AN2854" s="6">
        <v>1</v>
      </c>
      <c r="AO2854" s="6">
        <v>95.400899999999993</v>
      </c>
      <c r="AP2854" s="12">
        <v>2.2112299999999998E-5</v>
      </c>
      <c r="AQ2854" s="6">
        <v>95.400999999999996</v>
      </c>
      <c r="AR2854" s="6">
        <v>1</v>
      </c>
      <c r="AS2854" s="6">
        <v>95.400899999999993</v>
      </c>
      <c r="AT2854" s="12">
        <v>2.2112299999999998E-5</v>
      </c>
      <c r="AU2854" s="6">
        <v>95.400999999999996</v>
      </c>
      <c r="AV2854" s="6">
        <v>1</v>
      </c>
      <c r="AW2854" s="6">
        <v>135.59899999999999</v>
      </c>
      <c r="AX2854" s="12">
        <v>6.3575100000000001E-10</v>
      </c>
      <c r="AY2854" s="6">
        <v>135.6</v>
      </c>
      <c r="AZ2854" s="6">
        <v>1</v>
      </c>
      <c r="BA2854" s="3" t="s">
        <v>14684</v>
      </c>
      <c r="BB2854" s="12">
        <v>6.3575100000000001E-10</v>
      </c>
      <c r="BC2854" s="6">
        <v>135.6</v>
      </c>
      <c r="BD2854" s="3" t="s">
        <v>56353</v>
      </c>
      <c r="BE2854" s="3" t="s">
        <v>56354</v>
      </c>
      <c r="BF2854" s="3" t="s">
        <v>56355</v>
      </c>
      <c r="BG2854" s="6">
        <v>9</v>
      </c>
      <c r="BH2854" s="6">
        <v>2</v>
      </c>
      <c r="BI2854" s="6">
        <v>784.38154999999995</v>
      </c>
      <c r="BJ2854" s="6">
        <v>5.4643999999999998E-2</v>
      </c>
      <c r="BK2854" s="6">
        <v>11070000</v>
      </c>
      <c r="BL2854" s="6">
        <v>0</v>
      </c>
      <c r="BM2854" s="6">
        <v>0</v>
      </c>
      <c r="BN2854" s="6">
        <v>0</v>
      </c>
      <c r="BO2854" s="6">
        <v>0</v>
      </c>
      <c r="BP2854" s="6">
        <v>0</v>
      </c>
      <c r="BQ2854" s="6">
        <v>1127700</v>
      </c>
      <c r="BR2854" s="6">
        <v>1250500</v>
      </c>
      <c r="BS2854" s="6">
        <v>1257500</v>
      </c>
      <c r="BT2854" s="6">
        <v>3032600</v>
      </c>
      <c r="BU2854" s="6">
        <v>4401700</v>
      </c>
      <c r="BV2854" s="6">
        <v>5</v>
      </c>
      <c r="BW2854" s="6">
        <v>0</v>
      </c>
      <c r="BX2854" s="6">
        <v>5</v>
      </c>
    </row>
    <row r="2855" spans="1:76">
      <c r="A2855" s="3" t="s">
        <v>56356</v>
      </c>
      <c r="B2855" s="3" t="s">
        <v>14534</v>
      </c>
      <c r="C2855" s="3" t="s">
        <v>14534</v>
      </c>
      <c r="D2855" s="6">
        <v>151</v>
      </c>
      <c r="E2855" s="6">
        <v>151</v>
      </c>
      <c r="F2855" s="3" t="s">
        <v>14535</v>
      </c>
      <c r="G2855" s="3" t="s">
        <v>14536</v>
      </c>
      <c r="H2855" s="3" t="s">
        <v>56357</v>
      </c>
      <c r="I2855" s="3" t="s">
        <v>14537</v>
      </c>
      <c r="J2855" s="6">
        <v>1</v>
      </c>
      <c r="K2855" s="6">
        <v>93.0578</v>
      </c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>
        <v>1</v>
      </c>
      <c r="AG2855" s="6">
        <v>94.296599999999998</v>
      </c>
      <c r="AH2855" s="6">
        <v>5.3047000000000001E-4</v>
      </c>
      <c r="AI2855" s="6">
        <v>94.296999999999997</v>
      </c>
      <c r="AJ2855" s="6">
        <v>1</v>
      </c>
      <c r="AK2855" s="6">
        <v>81.864999999999995</v>
      </c>
      <c r="AL2855" s="6">
        <v>2.4453000000000001E-3</v>
      </c>
      <c r="AM2855" s="6">
        <v>81.864999999999995</v>
      </c>
      <c r="AN2855" s="6">
        <v>1</v>
      </c>
      <c r="AO2855" s="6">
        <v>93.0578</v>
      </c>
      <c r="AP2855" s="6">
        <v>6.4517800000000005E-4</v>
      </c>
      <c r="AQ2855" s="6">
        <v>93.058000000000007</v>
      </c>
      <c r="AR2855" s="6">
        <v>1</v>
      </c>
      <c r="AS2855" s="6">
        <v>93.0578</v>
      </c>
      <c r="AT2855" s="6">
        <v>6.4517800000000005E-4</v>
      </c>
      <c r="AU2855" s="6">
        <v>93.058000000000007</v>
      </c>
      <c r="AV2855" s="6">
        <v>1</v>
      </c>
      <c r="AW2855" s="6">
        <v>93.0578</v>
      </c>
      <c r="AX2855" s="6">
        <v>6.4517800000000005E-4</v>
      </c>
      <c r="AY2855" s="6">
        <v>93.058000000000007</v>
      </c>
      <c r="AZ2855" s="6">
        <v>1</v>
      </c>
      <c r="BA2855" s="3" t="s">
        <v>14538</v>
      </c>
      <c r="BB2855" s="6">
        <v>5.3047000000000001E-4</v>
      </c>
      <c r="BC2855" s="6">
        <v>94.296999999999997</v>
      </c>
      <c r="BD2855" s="3" t="s">
        <v>56358</v>
      </c>
      <c r="BE2855" s="3" t="s">
        <v>56359</v>
      </c>
      <c r="BF2855" s="3" t="s">
        <v>56360</v>
      </c>
      <c r="BG2855" s="6">
        <v>3</v>
      </c>
      <c r="BH2855" s="6">
        <v>3</v>
      </c>
      <c r="BI2855" s="6">
        <v>455.55529000000001</v>
      </c>
      <c r="BJ2855" s="6">
        <v>0.47275</v>
      </c>
      <c r="BK2855" s="6">
        <v>803980</v>
      </c>
      <c r="BL2855" s="6">
        <v>0</v>
      </c>
      <c r="BM2855" s="6">
        <v>0</v>
      </c>
      <c r="BN2855" s="6">
        <v>0</v>
      </c>
      <c r="BO2855" s="6">
        <v>0</v>
      </c>
      <c r="BP2855" s="6">
        <v>0</v>
      </c>
      <c r="BQ2855" s="6">
        <v>128510</v>
      </c>
      <c r="BR2855" s="6">
        <v>83954</v>
      </c>
      <c r="BS2855" s="6">
        <v>115960</v>
      </c>
      <c r="BT2855" s="6">
        <v>389500</v>
      </c>
      <c r="BU2855" s="6">
        <v>86054</v>
      </c>
      <c r="BV2855" s="6">
        <v>5</v>
      </c>
      <c r="BW2855" s="6">
        <v>0</v>
      </c>
      <c r="BX2855" s="6">
        <v>5</v>
      </c>
    </row>
    <row r="2856" spans="1:76">
      <c r="A2856" s="3" t="s">
        <v>56361</v>
      </c>
      <c r="B2856" s="3" t="s">
        <v>11657</v>
      </c>
      <c r="C2856" s="3" t="s">
        <v>11657</v>
      </c>
      <c r="D2856" s="6">
        <v>220</v>
      </c>
      <c r="E2856" s="6">
        <v>220</v>
      </c>
      <c r="F2856" s="3"/>
      <c r="G2856" s="3"/>
      <c r="H2856" s="3" t="s">
        <v>56362</v>
      </c>
      <c r="I2856" s="3"/>
      <c r="J2856" s="6">
        <v>1</v>
      </c>
      <c r="K2856" s="6">
        <v>77.677400000000006</v>
      </c>
      <c r="L2856" s="6">
        <v>1</v>
      </c>
      <c r="M2856" s="6">
        <v>90.629099999999994</v>
      </c>
      <c r="N2856" s="6">
        <v>1.47207E-2</v>
      </c>
      <c r="O2856" s="6">
        <v>90.629000000000005</v>
      </c>
      <c r="P2856" s="6">
        <v>1</v>
      </c>
      <c r="Q2856" s="6">
        <v>77.677400000000006</v>
      </c>
      <c r="R2856" s="6">
        <v>3.2332300000000001E-2</v>
      </c>
      <c r="S2856" s="6">
        <v>77.677000000000007</v>
      </c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6"/>
      <c r="AE2856" s="6"/>
      <c r="AF2856" s="6"/>
      <c r="AG2856" s="6"/>
      <c r="AH2856" s="6"/>
      <c r="AI2856" s="6"/>
      <c r="AJ2856" s="6"/>
      <c r="AK2856" s="6"/>
      <c r="AL2856" s="6"/>
      <c r="AM2856" s="6"/>
      <c r="AN2856" s="6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>
        <v>1</v>
      </c>
      <c r="BA2856" s="3" t="s">
        <v>11658</v>
      </c>
      <c r="BB2856" s="6">
        <v>1.47207E-2</v>
      </c>
      <c r="BC2856" s="6">
        <v>90.629000000000005</v>
      </c>
      <c r="BD2856" s="3" t="s">
        <v>56363</v>
      </c>
      <c r="BE2856" s="3" t="s">
        <v>56364</v>
      </c>
      <c r="BF2856" s="3" t="s">
        <v>56365</v>
      </c>
      <c r="BG2856" s="6">
        <v>2</v>
      </c>
      <c r="BH2856" s="6">
        <v>2</v>
      </c>
      <c r="BI2856" s="6">
        <v>495.78381000000002</v>
      </c>
      <c r="BJ2856" s="6">
        <v>0.99082999999999999</v>
      </c>
      <c r="BK2856" s="6">
        <v>250250</v>
      </c>
      <c r="BL2856" s="6">
        <v>79676</v>
      </c>
      <c r="BM2856" s="6">
        <v>170570</v>
      </c>
      <c r="BN2856" s="6">
        <v>0</v>
      </c>
      <c r="BO2856" s="6">
        <v>0</v>
      </c>
      <c r="BP2856" s="6">
        <v>0</v>
      </c>
      <c r="BQ2856" s="6">
        <v>0</v>
      </c>
      <c r="BR2856" s="6">
        <v>0</v>
      </c>
      <c r="BS2856" s="6">
        <v>0</v>
      </c>
      <c r="BT2856" s="6">
        <v>0</v>
      </c>
      <c r="BU2856" s="6">
        <v>0</v>
      </c>
      <c r="BV2856" s="6">
        <v>2</v>
      </c>
      <c r="BW2856" s="6">
        <v>2</v>
      </c>
      <c r="BX2856" s="6">
        <v>0</v>
      </c>
    </row>
    <row r="2857" spans="1:76">
      <c r="A2857" s="3" t="s">
        <v>56366</v>
      </c>
      <c r="B2857" s="3" t="s">
        <v>11657</v>
      </c>
      <c r="C2857" s="3" t="s">
        <v>11657</v>
      </c>
      <c r="D2857" s="6">
        <v>458</v>
      </c>
      <c r="E2857" s="6">
        <v>458</v>
      </c>
      <c r="F2857" s="3" t="s">
        <v>11659</v>
      </c>
      <c r="G2857" s="3" t="s">
        <v>11660</v>
      </c>
      <c r="H2857" s="3" t="s">
        <v>56367</v>
      </c>
      <c r="I2857" s="3" t="s">
        <v>11661</v>
      </c>
      <c r="J2857" s="6">
        <v>1</v>
      </c>
      <c r="K2857" s="6">
        <v>121.07599999999999</v>
      </c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/>
      <c r="AG2857" s="6"/>
      <c r="AH2857" s="6"/>
      <c r="AI2857" s="6"/>
      <c r="AJ2857" s="6"/>
      <c r="AK2857" s="6"/>
      <c r="AL2857" s="6"/>
      <c r="AM2857" s="6"/>
      <c r="AN2857" s="6"/>
      <c r="AO2857" s="6"/>
      <c r="AP2857" s="6"/>
      <c r="AQ2857" s="6"/>
      <c r="AR2857" s="6">
        <v>1</v>
      </c>
      <c r="AS2857" s="6">
        <v>100.554</v>
      </c>
      <c r="AT2857" s="12">
        <v>8.0985000000000005E-6</v>
      </c>
      <c r="AU2857" s="6">
        <v>100.55</v>
      </c>
      <c r="AV2857" s="6">
        <v>1</v>
      </c>
      <c r="AW2857" s="6">
        <v>121.07599999999999</v>
      </c>
      <c r="AX2857" s="12">
        <v>1.04498E-9</v>
      </c>
      <c r="AY2857" s="6">
        <v>121.08</v>
      </c>
      <c r="AZ2857" s="6">
        <v>1</v>
      </c>
      <c r="BA2857" s="3" t="s">
        <v>11662</v>
      </c>
      <c r="BB2857" s="12">
        <v>1.04498E-9</v>
      </c>
      <c r="BC2857" s="6">
        <v>121.08</v>
      </c>
      <c r="BD2857" s="3" t="s">
        <v>56368</v>
      </c>
      <c r="BE2857" s="3" t="s">
        <v>56369</v>
      </c>
      <c r="BF2857" s="3" t="s">
        <v>56370</v>
      </c>
      <c r="BG2857" s="6">
        <v>7</v>
      </c>
      <c r="BH2857" s="6">
        <v>2</v>
      </c>
      <c r="BI2857" s="6">
        <v>708.85550999999998</v>
      </c>
      <c r="BJ2857" s="6">
        <v>1.1778</v>
      </c>
      <c r="BK2857" s="6">
        <v>639770</v>
      </c>
      <c r="BL2857" s="6">
        <v>0</v>
      </c>
      <c r="BM2857" s="6">
        <v>0</v>
      </c>
      <c r="BN2857" s="6">
        <v>0</v>
      </c>
      <c r="BO2857" s="6">
        <v>0</v>
      </c>
      <c r="BP2857" s="6">
        <v>0</v>
      </c>
      <c r="BQ2857" s="6">
        <v>0</v>
      </c>
      <c r="BR2857" s="6">
        <v>0</v>
      </c>
      <c r="BS2857" s="6">
        <v>0</v>
      </c>
      <c r="BT2857" s="6">
        <v>420630</v>
      </c>
      <c r="BU2857" s="6">
        <v>219150</v>
      </c>
      <c r="BV2857" s="6">
        <v>2</v>
      </c>
      <c r="BW2857" s="6">
        <v>0</v>
      </c>
      <c r="BX2857" s="6">
        <v>2</v>
      </c>
    </row>
    <row r="2858" spans="1:76">
      <c r="A2858" s="3" t="s">
        <v>13830</v>
      </c>
      <c r="B2858" s="3" t="s">
        <v>13830</v>
      </c>
      <c r="C2858" s="3" t="s">
        <v>13830</v>
      </c>
      <c r="D2858" s="6">
        <v>67</v>
      </c>
      <c r="E2858" s="6">
        <v>67</v>
      </c>
      <c r="F2858" s="3" t="s">
        <v>13831</v>
      </c>
      <c r="G2858" s="3" t="s">
        <v>13832</v>
      </c>
      <c r="H2858" s="3" t="s">
        <v>56371</v>
      </c>
      <c r="I2858" s="3" t="s">
        <v>13833</v>
      </c>
      <c r="J2858" s="6">
        <v>1</v>
      </c>
      <c r="K2858" s="6">
        <v>145.708</v>
      </c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>
        <v>1</v>
      </c>
      <c r="AG2858" s="6">
        <v>122.447</v>
      </c>
      <c r="AH2858" s="12">
        <v>1.9359799999999999E-11</v>
      </c>
      <c r="AI2858" s="6">
        <v>122.45</v>
      </c>
      <c r="AJ2858" s="6">
        <v>1</v>
      </c>
      <c r="AK2858" s="6">
        <v>122.459</v>
      </c>
      <c r="AL2858" s="12">
        <v>1.93298E-11</v>
      </c>
      <c r="AM2858" s="6">
        <v>122.46</v>
      </c>
      <c r="AN2858" s="6">
        <v>1</v>
      </c>
      <c r="AO2858" s="6">
        <v>94.546499999999995</v>
      </c>
      <c r="AP2858" s="12">
        <v>3.7823700000000002E-5</v>
      </c>
      <c r="AQ2858" s="6">
        <v>94.546999999999997</v>
      </c>
      <c r="AR2858" s="6">
        <v>1</v>
      </c>
      <c r="AS2858" s="6">
        <v>152.46700000000001</v>
      </c>
      <c r="AT2858" s="12">
        <v>2.33831E-12</v>
      </c>
      <c r="AU2858" s="6">
        <v>152.47</v>
      </c>
      <c r="AV2858" s="6">
        <v>1</v>
      </c>
      <c r="AW2858" s="6">
        <v>145.708</v>
      </c>
      <c r="AX2858" s="12">
        <v>1.86187E-12</v>
      </c>
      <c r="AY2858" s="6">
        <v>145.71</v>
      </c>
      <c r="AZ2858" s="6">
        <v>1</v>
      </c>
      <c r="BA2858" s="3" t="s">
        <v>15714</v>
      </c>
      <c r="BB2858" s="12">
        <v>2.33831E-12</v>
      </c>
      <c r="BC2858" s="6">
        <v>152.47</v>
      </c>
      <c r="BD2858" s="3" t="s">
        <v>56372</v>
      </c>
      <c r="BE2858" s="3" t="s">
        <v>56373</v>
      </c>
      <c r="BF2858" s="3" t="s">
        <v>56374</v>
      </c>
      <c r="BG2858" s="6">
        <v>2</v>
      </c>
      <c r="BH2858" s="6">
        <v>2</v>
      </c>
      <c r="BI2858" s="6">
        <v>740.34401000000003</v>
      </c>
      <c r="BJ2858" s="6">
        <v>-0.73824999999999996</v>
      </c>
      <c r="BK2858" s="6">
        <v>25191000</v>
      </c>
      <c r="BL2858" s="6">
        <v>0</v>
      </c>
      <c r="BM2858" s="6">
        <v>0</v>
      </c>
      <c r="BN2858" s="6">
        <v>0</v>
      </c>
      <c r="BO2858" s="6">
        <v>0</v>
      </c>
      <c r="BP2858" s="6">
        <v>0</v>
      </c>
      <c r="BQ2858" s="6">
        <v>3542000</v>
      </c>
      <c r="BR2858" s="6">
        <v>3764600</v>
      </c>
      <c r="BS2858" s="6">
        <v>3026400</v>
      </c>
      <c r="BT2858" s="6">
        <v>8924900</v>
      </c>
      <c r="BU2858" s="6">
        <v>5932900</v>
      </c>
      <c r="BV2858" s="6">
        <v>5</v>
      </c>
      <c r="BW2858" s="6">
        <v>0</v>
      </c>
      <c r="BX2858" s="6">
        <v>5</v>
      </c>
    </row>
    <row r="2859" spans="1:76">
      <c r="A2859" s="3" t="s">
        <v>13830</v>
      </c>
      <c r="B2859" s="3" t="s">
        <v>13830</v>
      </c>
      <c r="C2859" s="3" t="s">
        <v>13830</v>
      </c>
      <c r="D2859" s="6">
        <v>470</v>
      </c>
      <c r="E2859" s="6">
        <v>470</v>
      </c>
      <c r="F2859" s="3" t="s">
        <v>13831</v>
      </c>
      <c r="G2859" s="3" t="s">
        <v>13832</v>
      </c>
      <c r="H2859" s="3" t="s">
        <v>56371</v>
      </c>
      <c r="I2859" s="3" t="s">
        <v>13833</v>
      </c>
      <c r="J2859" s="6">
        <v>1</v>
      </c>
      <c r="K2859" s="6">
        <v>155.74100000000001</v>
      </c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>
        <v>1</v>
      </c>
      <c r="AG2859" s="6">
        <v>118.854</v>
      </c>
      <c r="AH2859" s="12">
        <v>4.4448E-15</v>
      </c>
      <c r="AI2859" s="6">
        <v>129.51</v>
      </c>
      <c r="AJ2859" s="6">
        <v>1</v>
      </c>
      <c r="AK2859" s="6">
        <v>148.62799999999999</v>
      </c>
      <c r="AL2859" s="12">
        <v>1.1308700000000001E-25</v>
      </c>
      <c r="AM2859" s="6">
        <v>154.6</v>
      </c>
      <c r="AN2859" s="6">
        <v>1</v>
      </c>
      <c r="AO2859" s="6">
        <v>111.61499999999999</v>
      </c>
      <c r="AP2859" s="12">
        <v>1.08555E-13</v>
      </c>
      <c r="AQ2859" s="6">
        <v>121.46</v>
      </c>
      <c r="AR2859" s="6">
        <v>1</v>
      </c>
      <c r="AS2859" s="6">
        <v>128.89699999999999</v>
      </c>
      <c r="AT2859" s="12">
        <v>1.1861800000000001E-20</v>
      </c>
      <c r="AU2859" s="6">
        <v>139.02000000000001</v>
      </c>
      <c r="AV2859" s="6">
        <v>1</v>
      </c>
      <c r="AW2859" s="6">
        <v>155.74100000000001</v>
      </c>
      <c r="AX2859" s="12">
        <v>1.60374E-34</v>
      </c>
      <c r="AY2859" s="6">
        <v>168.81</v>
      </c>
      <c r="AZ2859" s="6">
        <v>1</v>
      </c>
      <c r="BA2859" s="3" t="s">
        <v>15715</v>
      </c>
      <c r="BB2859" s="12">
        <v>1.60374E-34</v>
      </c>
      <c r="BC2859" s="6">
        <v>168.81</v>
      </c>
      <c r="BD2859" s="3" t="s">
        <v>56375</v>
      </c>
      <c r="BE2859" s="3" t="s">
        <v>56376</v>
      </c>
      <c r="BF2859" s="3" t="s">
        <v>56377</v>
      </c>
      <c r="BG2859" s="6">
        <v>8</v>
      </c>
      <c r="BH2859" s="6">
        <v>3</v>
      </c>
      <c r="BI2859" s="6">
        <v>841.78986999999995</v>
      </c>
      <c r="BJ2859" s="6">
        <v>0.56072</v>
      </c>
      <c r="BK2859" s="6">
        <v>16490000</v>
      </c>
      <c r="BL2859" s="6">
        <v>0</v>
      </c>
      <c r="BM2859" s="6">
        <v>0</v>
      </c>
      <c r="BN2859" s="6">
        <v>0</v>
      </c>
      <c r="BO2859" s="6">
        <v>0</v>
      </c>
      <c r="BP2859" s="6">
        <v>0</v>
      </c>
      <c r="BQ2859" s="6">
        <v>2094500</v>
      </c>
      <c r="BR2859" s="6">
        <v>2365800</v>
      </c>
      <c r="BS2859" s="6">
        <v>4179100</v>
      </c>
      <c r="BT2859" s="6">
        <v>1543700</v>
      </c>
      <c r="BU2859" s="6">
        <v>6306800</v>
      </c>
      <c r="BV2859" s="6">
        <v>5</v>
      </c>
      <c r="BW2859" s="6">
        <v>0</v>
      </c>
      <c r="BX2859" s="6">
        <v>5</v>
      </c>
    </row>
    <row r="2860" spans="1:76">
      <c r="A2860" s="3" t="s">
        <v>13830</v>
      </c>
      <c r="B2860" s="3" t="s">
        <v>13830</v>
      </c>
      <c r="C2860" s="3" t="s">
        <v>13830</v>
      </c>
      <c r="D2860" s="6">
        <v>857</v>
      </c>
      <c r="E2860" s="6">
        <v>857</v>
      </c>
      <c r="F2860" s="3" t="s">
        <v>13831</v>
      </c>
      <c r="G2860" s="3" t="s">
        <v>13832</v>
      </c>
      <c r="H2860" s="3" t="s">
        <v>56371</v>
      </c>
      <c r="I2860" s="3" t="s">
        <v>13833</v>
      </c>
      <c r="J2860" s="6">
        <v>1</v>
      </c>
      <c r="K2860" s="6">
        <v>77.839699999999993</v>
      </c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6"/>
      <c r="AE2860" s="6"/>
      <c r="AF2860" s="6">
        <v>0.99999199999999999</v>
      </c>
      <c r="AG2860" s="6">
        <v>50.970999999999997</v>
      </c>
      <c r="AH2860" s="12">
        <v>1.6131400000000001E-9</v>
      </c>
      <c r="AI2860" s="6">
        <v>119.53</v>
      </c>
      <c r="AJ2860" s="6"/>
      <c r="AK2860" s="6"/>
      <c r="AL2860" s="6"/>
      <c r="AM2860" s="6"/>
      <c r="AN2860" s="6">
        <v>1</v>
      </c>
      <c r="AO2860" s="6">
        <v>77.839699999999993</v>
      </c>
      <c r="AP2860" s="12">
        <v>1.5125699999999999E-14</v>
      </c>
      <c r="AQ2860" s="6">
        <v>139.43</v>
      </c>
      <c r="AR2860" s="6">
        <v>0.99987999999999999</v>
      </c>
      <c r="AS2860" s="6">
        <v>39.221400000000003</v>
      </c>
      <c r="AT2860" s="6">
        <v>3.3662600000000003E-4</v>
      </c>
      <c r="AU2860" s="6">
        <v>97.813000000000002</v>
      </c>
      <c r="AV2860" s="6">
        <v>0.99999800000000005</v>
      </c>
      <c r="AW2860" s="6">
        <v>56.92</v>
      </c>
      <c r="AX2860" s="12">
        <v>2.39197E-9</v>
      </c>
      <c r="AY2860" s="6">
        <v>117.02</v>
      </c>
      <c r="AZ2860" s="6">
        <v>1</v>
      </c>
      <c r="BA2860" s="3" t="s">
        <v>13834</v>
      </c>
      <c r="BB2860" s="12">
        <v>1.5125699999999999E-14</v>
      </c>
      <c r="BC2860" s="6">
        <v>139.43</v>
      </c>
      <c r="BD2860" s="3" t="s">
        <v>56378</v>
      </c>
      <c r="BE2860" s="3" t="s">
        <v>56379</v>
      </c>
      <c r="BF2860" s="3" t="s">
        <v>56380</v>
      </c>
      <c r="BG2860" s="6">
        <v>6</v>
      </c>
      <c r="BH2860" s="6">
        <v>2</v>
      </c>
      <c r="BI2860" s="6">
        <v>621.83235999999999</v>
      </c>
      <c r="BJ2860" s="6">
        <v>0.16200999999999999</v>
      </c>
      <c r="BK2860" s="6">
        <v>5291400</v>
      </c>
      <c r="BL2860" s="6">
        <v>0</v>
      </c>
      <c r="BM2860" s="6">
        <v>0</v>
      </c>
      <c r="BN2860" s="6">
        <v>0</v>
      </c>
      <c r="BO2860" s="6">
        <v>0</v>
      </c>
      <c r="BP2860" s="6">
        <v>0</v>
      </c>
      <c r="BQ2860" s="6">
        <v>0</v>
      </c>
      <c r="BR2860" s="6">
        <v>0</v>
      </c>
      <c r="BS2860" s="6">
        <v>0</v>
      </c>
      <c r="BT2860" s="6">
        <v>5291400</v>
      </c>
      <c r="BU2860" s="6">
        <v>0</v>
      </c>
      <c r="BV2860" s="6">
        <v>4</v>
      </c>
      <c r="BW2860" s="6">
        <v>0</v>
      </c>
      <c r="BX2860" s="6">
        <v>4</v>
      </c>
    </row>
    <row r="2861" spans="1:76">
      <c r="A2861" s="3" t="s">
        <v>13830</v>
      </c>
      <c r="B2861" s="3" t="s">
        <v>13830</v>
      </c>
      <c r="C2861" s="3" t="s">
        <v>13830</v>
      </c>
      <c r="D2861" s="6">
        <v>867</v>
      </c>
      <c r="E2861" s="6">
        <v>867</v>
      </c>
      <c r="F2861" s="3" t="s">
        <v>13831</v>
      </c>
      <c r="G2861" s="3" t="s">
        <v>13832</v>
      </c>
      <c r="H2861" s="3" t="s">
        <v>56371</v>
      </c>
      <c r="I2861" s="3" t="s">
        <v>13833</v>
      </c>
      <c r="J2861" s="6">
        <v>1</v>
      </c>
      <c r="K2861" s="6">
        <v>182.08199999999999</v>
      </c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>
        <v>1</v>
      </c>
      <c r="AG2861" s="6">
        <v>92.265199999999993</v>
      </c>
      <c r="AH2861" s="12">
        <v>1.3584099999999999E-15</v>
      </c>
      <c r="AI2861" s="6">
        <v>142.57</v>
      </c>
      <c r="AJ2861" s="6">
        <v>1</v>
      </c>
      <c r="AK2861" s="6">
        <v>95.853700000000003</v>
      </c>
      <c r="AL2861" s="12">
        <v>2.1748900000000001E-15</v>
      </c>
      <c r="AM2861" s="6">
        <v>158.58000000000001</v>
      </c>
      <c r="AN2861" s="6">
        <v>1</v>
      </c>
      <c r="AO2861" s="6">
        <v>87.447199999999995</v>
      </c>
      <c r="AP2861" s="12">
        <v>3.07125E-15</v>
      </c>
      <c r="AQ2861" s="6">
        <v>136.99</v>
      </c>
      <c r="AR2861" s="6">
        <v>1</v>
      </c>
      <c r="AS2861" s="6">
        <v>152.74100000000001</v>
      </c>
      <c r="AT2861" s="12">
        <v>1.8599500000000002E-15</v>
      </c>
      <c r="AU2861" s="6">
        <v>152.74</v>
      </c>
      <c r="AV2861" s="6">
        <v>1</v>
      </c>
      <c r="AW2861" s="6">
        <v>182.08199999999999</v>
      </c>
      <c r="AX2861" s="12">
        <v>3.5897799999999997E-15</v>
      </c>
      <c r="AY2861" s="6">
        <v>182.08</v>
      </c>
      <c r="AZ2861" s="6">
        <v>1</v>
      </c>
      <c r="BA2861" s="3" t="s">
        <v>15716</v>
      </c>
      <c r="BB2861" s="12">
        <v>3.5897799999999997E-15</v>
      </c>
      <c r="BC2861" s="6">
        <v>182.08</v>
      </c>
      <c r="BD2861" s="3" t="s">
        <v>56381</v>
      </c>
      <c r="BE2861" s="3" t="s">
        <v>56382</v>
      </c>
      <c r="BF2861" s="3" t="s">
        <v>56383</v>
      </c>
      <c r="BG2861" s="6">
        <v>5</v>
      </c>
      <c r="BH2861" s="6">
        <v>2</v>
      </c>
      <c r="BI2861" s="6">
        <v>785.84691999999995</v>
      </c>
      <c r="BJ2861" s="6">
        <v>0.46647</v>
      </c>
      <c r="BK2861" s="6">
        <v>21961000</v>
      </c>
      <c r="BL2861" s="6">
        <v>0</v>
      </c>
      <c r="BM2861" s="6">
        <v>0</v>
      </c>
      <c r="BN2861" s="6">
        <v>0</v>
      </c>
      <c r="BO2861" s="6">
        <v>0</v>
      </c>
      <c r="BP2861" s="6">
        <v>0</v>
      </c>
      <c r="BQ2861" s="6">
        <v>5013400</v>
      </c>
      <c r="BR2861" s="6">
        <v>5023700</v>
      </c>
      <c r="BS2861" s="6">
        <v>3096400</v>
      </c>
      <c r="BT2861" s="6">
        <v>5233600</v>
      </c>
      <c r="BU2861" s="6">
        <v>3594000</v>
      </c>
      <c r="BV2861" s="6">
        <v>5</v>
      </c>
      <c r="BW2861" s="6">
        <v>0</v>
      </c>
      <c r="BX2861" s="6">
        <v>5</v>
      </c>
    </row>
    <row r="2862" spans="1:76">
      <c r="A2862" s="3" t="s">
        <v>13830</v>
      </c>
      <c r="B2862" s="3" t="s">
        <v>13830</v>
      </c>
      <c r="C2862" s="3" t="s">
        <v>13830</v>
      </c>
      <c r="D2862" s="6">
        <v>830</v>
      </c>
      <c r="E2862" s="6">
        <v>830</v>
      </c>
      <c r="F2862" s="3" t="s">
        <v>13831</v>
      </c>
      <c r="G2862" s="3" t="s">
        <v>13832</v>
      </c>
      <c r="H2862" s="3" t="s">
        <v>56371</v>
      </c>
      <c r="I2862" s="3" t="s">
        <v>13833</v>
      </c>
      <c r="J2862" s="6">
        <v>0.983371</v>
      </c>
      <c r="K2862" s="6">
        <v>17.718599999999999</v>
      </c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>
        <v>0.98022900000000002</v>
      </c>
      <c r="AG2862" s="6">
        <v>16.9529</v>
      </c>
      <c r="AH2862" s="6">
        <v>1.4443699999999999E-3</v>
      </c>
      <c r="AI2862" s="6">
        <v>85.962999999999994</v>
      </c>
      <c r="AJ2862" s="6">
        <v>0.97128499999999995</v>
      </c>
      <c r="AK2862" s="6">
        <v>15.292400000000001</v>
      </c>
      <c r="AL2862" s="6">
        <v>1.1784899999999999E-3</v>
      </c>
      <c r="AM2862" s="6">
        <v>87.298000000000002</v>
      </c>
      <c r="AN2862" s="6">
        <v>0.96797299999999997</v>
      </c>
      <c r="AO2862" s="6">
        <v>14.8035</v>
      </c>
      <c r="AP2862" s="6">
        <v>0.63044599999999995</v>
      </c>
      <c r="AQ2862" s="6">
        <v>39.656999999999996</v>
      </c>
      <c r="AR2862" s="6">
        <v>0.97198300000000004</v>
      </c>
      <c r="AS2862" s="6">
        <v>15.4023</v>
      </c>
      <c r="AT2862" s="6">
        <v>6.8011699999999996E-3</v>
      </c>
      <c r="AU2862" s="6">
        <v>74.944000000000003</v>
      </c>
      <c r="AV2862" s="6">
        <v>0.983371</v>
      </c>
      <c r="AW2862" s="6">
        <v>17.718599999999999</v>
      </c>
      <c r="AX2862" s="6">
        <v>3.1444E-2</v>
      </c>
      <c r="AY2862" s="6">
        <v>65.278000000000006</v>
      </c>
      <c r="AZ2862" s="6">
        <v>1</v>
      </c>
      <c r="BA2862" s="3" t="s">
        <v>13867</v>
      </c>
      <c r="BB2862" s="6">
        <v>1.1784899999999999E-3</v>
      </c>
      <c r="BC2862" s="6">
        <v>87.298000000000002</v>
      </c>
      <c r="BD2862" s="3" t="s">
        <v>56384</v>
      </c>
      <c r="BE2862" s="3" t="s">
        <v>56385</v>
      </c>
      <c r="BF2862" s="3" t="s">
        <v>56386</v>
      </c>
      <c r="BG2862" s="6">
        <v>3</v>
      </c>
      <c r="BH2862" s="6">
        <v>2</v>
      </c>
      <c r="BI2862" s="6">
        <v>636.83965000000001</v>
      </c>
      <c r="BJ2862" s="6">
        <v>-9.2655000000000001E-2</v>
      </c>
      <c r="BK2862" s="6">
        <v>105690000</v>
      </c>
      <c r="BL2862" s="6">
        <v>0</v>
      </c>
      <c r="BM2862" s="6">
        <v>0</v>
      </c>
      <c r="BN2862" s="6">
        <v>0</v>
      </c>
      <c r="BO2862" s="6">
        <v>0</v>
      </c>
      <c r="BP2862" s="6">
        <v>0</v>
      </c>
      <c r="BQ2862" s="6">
        <v>17545000</v>
      </c>
      <c r="BR2862" s="6">
        <v>22164000</v>
      </c>
      <c r="BS2862" s="6">
        <v>23945000</v>
      </c>
      <c r="BT2862" s="6">
        <v>21436000</v>
      </c>
      <c r="BU2862" s="6">
        <v>20605000</v>
      </c>
      <c r="BV2862" s="6">
        <v>5</v>
      </c>
      <c r="BW2862" s="6">
        <v>0</v>
      </c>
      <c r="BX2862" s="6">
        <v>5</v>
      </c>
    </row>
    <row r="2863" spans="1:76">
      <c r="A2863" s="3" t="s">
        <v>13830</v>
      </c>
      <c r="B2863" s="3" t="s">
        <v>13830</v>
      </c>
      <c r="C2863" s="3" t="s">
        <v>13830</v>
      </c>
      <c r="D2863" s="6">
        <v>844</v>
      </c>
      <c r="E2863" s="6">
        <v>844</v>
      </c>
      <c r="F2863" s="3" t="s">
        <v>13831</v>
      </c>
      <c r="G2863" s="3" t="s">
        <v>13832</v>
      </c>
      <c r="H2863" s="3" t="s">
        <v>56371</v>
      </c>
      <c r="I2863" s="3" t="s">
        <v>13833</v>
      </c>
      <c r="J2863" s="6">
        <v>0.49999900000000003</v>
      </c>
      <c r="K2863" s="6">
        <v>0</v>
      </c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>
        <v>0.49982500000000002</v>
      </c>
      <c r="AG2863" s="6">
        <v>0</v>
      </c>
      <c r="AH2863" s="12">
        <v>1.41994E-9</v>
      </c>
      <c r="AI2863" s="6">
        <v>155.97</v>
      </c>
      <c r="AJ2863" s="6">
        <v>0.49996299999999999</v>
      </c>
      <c r="AK2863" s="6">
        <v>0</v>
      </c>
      <c r="AL2863" s="12">
        <v>9.989569999999999E-10</v>
      </c>
      <c r="AM2863" s="6">
        <v>146.16</v>
      </c>
      <c r="AN2863" s="6">
        <v>0.49999900000000003</v>
      </c>
      <c r="AO2863" s="6">
        <v>0</v>
      </c>
      <c r="AP2863" s="12">
        <v>2.43561E-9</v>
      </c>
      <c r="AQ2863" s="6">
        <v>180.97</v>
      </c>
      <c r="AR2863" s="6">
        <v>0.499998</v>
      </c>
      <c r="AS2863" s="6">
        <v>0</v>
      </c>
      <c r="AT2863" s="12">
        <v>4.8469699999999997E-10</v>
      </c>
      <c r="AU2863" s="6">
        <v>129.84</v>
      </c>
      <c r="AV2863" s="6">
        <v>0.49986000000000003</v>
      </c>
      <c r="AW2863" s="6">
        <v>0</v>
      </c>
      <c r="AX2863" s="12">
        <v>8.8713300000000004E-10</v>
      </c>
      <c r="AY2863" s="6">
        <v>143.16999999999999</v>
      </c>
      <c r="AZ2863" s="6">
        <v>1</v>
      </c>
      <c r="BA2863" s="3" t="s">
        <v>56387</v>
      </c>
      <c r="BB2863" s="12">
        <v>2.43561E-9</v>
      </c>
      <c r="BC2863" s="6">
        <v>180.97</v>
      </c>
      <c r="BD2863" s="3" t="s">
        <v>56388</v>
      </c>
      <c r="BE2863" s="3" t="s">
        <v>56389</v>
      </c>
      <c r="BF2863" s="3" t="s">
        <v>56390</v>
      </c>
      <c r="BG2863" s="6">
        <v>6</v>
      </c>
      <c r="BH2863" s="6">
        <v>2</v>
      </c>
      <c r="BI2863" s="6">
        <v>745.79786000000001</v>
      </c>
      <c r="BJ2863" s="6">
        <v>0.43569999999999998</v>
      </c>
      <c r="BK2863" s="6">
        <v>6413600</v>
      </c>
      <c r="BL2863" s="6">
        <v>0</v>
      </c>
      <c r="BM2863" s="6">
        <v>0</v>
      </c>
      <c r="BN2863" s="6">
        <v>0</v>
      </c>
      <c r="BO2863" s="6">
        <v>0</v>
      </c>
      <c r="BP2863" s="6">
        <v>0</v>
      </c>
      <c r="BQ2863" s="6">
        <v>0</v>
      </c>
      <c r="BR2863" s="6">
        <v>2670600</v>
      </c>
      <c r="BS2863" s="6">
        <v>2903600</v>
      </c>
      <c r="BT2863" s="6">
        <v>839360</v>
      </c>
      <c r="BU2863" s="6">
        <v>0</v>
      </c>
      <c r="BV2863" s="6">
        <v>0</v>
      </c>
      <c r="BW2863" s="6">
        <v>0</v>
      </c>
      <c r="BX2863" s="6">
        <v>0</v>
      </c>
    </row>
    <row r="2864" spans="1:76">
      <c r="A2864" s="3" t="s">
        <v>13830</v>
      </c>
      <c r="B2864" s="3" t="s">
        <v>13830</v>
      </c>
      <c r="C2864" s="3" t="s">
        <v>13830</v>
      </c>
      <c r="D2864" s="6">
        <v>846</v>
      </c>
      <c r="E2864" s="6">
        <v>846</v>
      </c>
      <c r="F2864" s="3" t="s">
        <v>13831</v>
      </c>
      <c r="G2864" s="3" t="s">
        <v>13832</v>
      </c>
      <c r="H2864" s="3" t="s">
        <v>56371</v>
      </c>
      <c r="I2864" s="3" t="s">
        <v>13833</v>
      </c>
      <c r="J2864" s="6">
        <v>0.93177699999999997</v>
      </c>
      <c r="K2864" s="6">
        <v>13.402900000000001</v>
      </c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6"/>
      <c r="AE2864" s="6"/>
      <c r="AF2864" s="6">
        <v>0.72841800000000001</v>
      </c>
      <c r="AG2864" s="6">
        <v>4.2848800000000002</v>
      </c>
      <c r="AH2864" s="12">
        <v>1.41994E-9</v>
      </c>
      <c r="AI2864" s="6">
        <v>155.97</v>
      </c>
      <c r="AJ2864" s="6">
        <v>0.84201499999999996</v>
      </c>
      <c r="AK2864" s="6">
        <v>7.2728299999999999</v>
      </c>
      <c r="AL2864" s="12">
        <v>9.989569999999999E-10</v>
      </c>
      <c r="AM2864" s="6">
        <v>146.16</v>
      </c>
      <c r="AN2864" s="6">
        <v>0.93177699999999997</v>
      </c>
      <c r="AO2864" s="6">
        <v>13.402900000000001</v>
      </c>
      <c r="AP2864" s="12">
        <v>2.43561E-9</v>
      </c>
      <c r="AQ2864" s="6">
        <v>180.97</v>
      </c>
      <c r="AR2864" s="6">
        <v>0.499998</v>
      </c>
      <c r="AS2864" s="6">
        <v>0</v>
      </c>
      <c r="AT2864" s="12">
        <v>4.8469699999999997E-10</v>
      </c>
      <c r="AU2864" s="6">
        <v>129.84</v>
      </c>
      <c r="AV2864" s="6">
        <v>0.92693199999999998</v>
      </c>
      <c r="AW2864" s="6">
        <v>11.121</v>
      </c>
      <c r="AX2864" s="12">
        <v>8.8713300000000004E-10</v>
      </c>
      <c r="AY2864" s="6">
        <v>143.16999999999999</v>
      </c>
      <c r="AZ2864" s="6">
        <v>1</v>
      </c>
      <c r="BA2864" s="3" t="s">
        <v>56391</v>
      </c>
      <c r="BB2864" s="12">
        <v>2.43561E-9</v>
      </c>
      <c r="BC2864" s="6">
        <v>180.97</v>
      </c>
      <c r="BD2864" s="3" t="s">
        <v>56392</v>
      </c>
      <c r="BE2864" s="3" t="s">
        <v>56393</v>
      </c>
      <c r="BF2864" s="3" t="s">
        <v>56394</v>
      </c>
      <c r="BG2864" s="6">
        <v>8</v>
      </c>
      <c r="BH2864" s="6">
        <v>3</v>
      </c>
      <c r="BI2864" s="6">
        <v>497.53433000000001</v>
      </c>
      <c r="BJ2864" s="6">
        <v>0.56174000000000002</v>
      </c>
      <c r="BK2864" s="6">
        <v>7527400</v>
      </c>
      <c r="BL2864" s="6">
        <v>0</v>
      </c>
      <c r="BM2864" s="6">
        <v>0</v>
      </c>
      <c r="BN2864" s="6">
        <v>0</v>
      </c>
      <c r="BO2864" s="6">
        <v>0</v>
      </c>
      <c r="BP2864" s="6">
        <v>0</v>
      </c>
      <c r="BQ2864" s="6">
        <v>625310</v>
      </c>
      <c r="BR2864" s="6">
        <v>2940800</v>
      </c>
      <c r="BS2864" s="6">
        <v>2951200</v>
      </c>
      <c r="BT2864" s="6">
        <v>839360</v>
      </c>
      <c r="BU2864" s="6">
        <v>170730</v>
      </c>
      <c r="BV2864" s="6">
        <v>0</v>
      </c>
      <c r="BW2864" s="6">
        <v>0</v>
      </c>
      <c r="BX2864" s="6">
        <v>0</v>
      </c>
    </row>
    <row r="2865" spans="1:76">
      <c r="A2865" s="3" t="s">
        <v>13830</v>
      </c>
      <c r="B2865" s="3" t="s">
        <v>13830</v>
      </c>
      <c r="C2865" s="3" t="s">
        <v>13830</v>
      </c>
      <c r="D2865" s="6">
        <v>610</v>
      </c>
      <c r="E2865" s="6">
        <v>610</v>
      </c>
      <c r="F2865" s="3" t="s">
        <v>13831</v>
      </c>
      <c r="G2865" s="3" t="s">
        <v>13832</v>
      </c>
      <c r="H2865" s="3" t="s">
        <v>56371</v>
      </c>
      <c r="I2865" s="3" t="s">
        <v>13833</v>
      </c>
      <c r="J2865" s="6">
        <v>1</v>
      </c>
      <c r="K2865" s="6">
        <v>84.842299999999994</v>
      </c>
      <c r="L2865" s="6"/>
      <c r="M2865" s="6"/>
      <c r="N2865" s="6"/>
      <c r="O2865" s="6"/>
      <c r="P2865" s="6">
        <v>1</v>
      </c>
      <c r="Q2865" s="6">
        <v>142.02600000000001</v>
      </c>
      <c r="R2865" s="12">
        <v>9.6715600000000005E-20</v>
      </c>
      <c r="S2865" s="6">
        <v>142.03</v>
      </c>
      <c r="T2865" s="6">
        <v>1</v>
      </c>
      <c r="U2865" s="6">
        <v>193.53800000000001</v>
      </c>
      <c r="V2865" s="12">
        <v>1.7437800000000001E-65</v>
      </c>
      <c r="W2865" s="6">
        <v>193.54</v>
      </c>
      <c r="X2865" s="6">
        <v>1</v>
      </c>
      <c r="Y2865" s="6">
        <v>94.881600000000006</v>
      </c>
      <c r="Z2865" s="12">
        <v>1.31722E-6</v>
      </c>
      <c r="AA2865" s="6">
        <v>107.69</v>
      </c>
      <c r="AB2865" s="6">
        <v>1</v>
      </c>
      <c r="AC2865" s="6">
        <v>189.42</v>
      </c>
      <c r="AD2865" s="12">
        <v>9.3293700000000001E-59</v>
      </c>
      <c r="AE2865" s="6">
        <v>189.42</v>
      </c>
      <c r="AF2865" s="6">
        <v>1</v>
      </c>
      <c r="AG2865" s="6">
        <v>61.264800000000001</v>
      </c>
      <c r="AH2865" s="6">
        <v>1.01596E-2</v>
      </c>
      <c r="AI2865" s="6">
        <v>61.265000000000001</v>
      </c>
      <c r="AJ2865" s="6">
        <v>1</v>
      </c>
      <c r="AK2865" s="6">
        <v>78.507599999999996</v>
      </c>
      <c r="AL2865" s="6">
        <v>4.7546099999999999E-4</v>
      </c>
      <c r="AM2865" s="6">
        <v>78.507999999999996</v>
      </c>
      <c r="AN2865" s="6">
        <v>1</v>
      </c>
      <c r="AO2865" s="6">
        <v>78.325599999999994</v>
      </c>
      <c r="AP2865" s="6">
        <v>4.84702E-4</v>
      </c>
      <c r="AQ2865" s="6">
        <v>78.325999999999993</v>
      </c>
      <c r="AR2865" s="6">
        <v>1</v>
      </c>
      <c r="AS2865" s="6">
        <v>73.801900000000003</v>
      </c>
      <c r="AT2865" s="6">
        <v>1.5157E-3</v>
      </c>
      <c r="AU2865" s="6">
        <v>73.802000000000007</v>
      </c>
      <c r="AV2865" s="6">
        <v>1</v>
      </c>
      <c r="AW2865" s="6">
        <v>84.842299999999994</v>
      </c>
      <c r="AX2865" s="6">
        <v>1.5377199999999999E-4</v>
      </c>
      <c r="AY2865" s="6">
        <v>84.841999999999999</v>
      </c>
      <c r="AZ2865" s="6">
        <v>1</v>
      </c>
      <c r="BA2865" s="3" t="s">
        <v>16340</v>
      </c>
      <c r="BB2865" s="12">
        <v>1.7437800000000001E-65</v>
      </c>
      <c r="BC2865" s="6">
        <v>193.54</v>
      </c>
      <c r="BD2865" s="3" t="s">
        <v>56395</v>
      </c>
      <c r="BE2865" s="3" t="s">
        <v>56396</v>
      </c>
      <c r="BF2865" s="3" t="s">
        <v>56397</v>
      </c>
      <c r="BG2865" s="6">
        <v>14</v>
      </c>
      <c r="BH2865" s="6">
        <v>2</v>
      </c>
      <c r="BI2865" s="6">
        <v>885.99031000000002</v>
      </c>
      <c r="BJ2865" s="6">
        <v>-0.58914999999999995</v>
      </c>
      <c r="BK2865" s="6">
        <v>55383000</v>
      </c>
      <c r="BL2865" s="6">
        <v>0</v>
      </c>
      <c r="BM2865" s="6">
        <v>462880</v>
      </c>
      <c r="BN2865" s="6">
        <v>1899900</v>
      </c>
      <c r="BO2865" s="6">
        <v>2086000</v>
      </c>
      <c r="BP2865" s="6">
        <v>4281600</v>
      </c>
      <c r="BQ2865" s="6">
        <v>6581800</v>
      </c>
      <c r="BR2865" s="6">
        <v>6494400</v>
      </c>
      <c r="BS2865" s="6">
        <v>6944500</v>
      </c>
      <c r="BT2865" s="6">
        <v>9372900</v>
      </c>
      <c r="BU2865" s="6">
        <v>17259000</v>
      </c>
      <c r="BV2865" s="6">
        <v>9</v>
      </c>
      <c r="BW2865" s="6">
        <v>4</v>
      </c>
      <c r="BX2865" s="6">
        <v>5</v>
      </c>
    </row>
    <row r="2866" spans="1:76">
      <c r="A2866" s="3" t="s">
        <v>14104</v>
      </c>
      <c r="B2866" s="3" t="s">
        <v>14104</v>
      </c>
      <c r="C2866" s="3" t="s">
        <v>14104</v>
      </c>
      <c r="D2866" s="6">
        <v>178</v>
      </c>
      <c r="E2866" s="6">
        <v>178</v>
      </c>
      <c r="F2866" s="3" t="s">
        <v>11205</v>
      </c>
      <c r="G2866" s="3" t="s">
        <v>14105</v>
      </c>
      <c r="H2866" s="3" t="s">
        <v>11205</v>
      </c>
      <c r="I2866" s="3" t="s">
        <v>14106</v>
      </c>
      <c r="J2866" s="6">
        <v>0.99999899999999997</v>
      </c>
      <c r="K2866" s="6">
        <v>61.434199999999997</v>
      </c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>
        <v>0.99999899999999997</v>
      </c>
      <c r="AG2866" s="6">
        <v>61.434199999999997</v>
      </c>
      <c r="AH2866" s="12">
        <v>5.4744599999999997E-10</v>
      </c>
      <c r="AI2866" s="6">
        <v>117.92</v>
      </c>
      <c r="AJ2866" s="6">
        <v>0.99997899999999995</v>
      </c>
      <c r="AK2866" s="6">
        <v>46.814</v>
      </c>
      <c r="AL2866" s="12">
        <v>1.28779E-9</v>
      </c>
      <c r="AM2866" s="6">
        <v>113.35</v>
      </c>
      <c r="AN2866" s="6">
        <v>0.99999899999999997</v>
      </c>
      <c r="AO2866" s="6">
        <v>60.997</v>
      </c>
      <c r="AP2866" s="12">
        <v>7.2210100000000003E-10</v>
      </c>
      <c r="AQ2866" s="6">
        <v>116.84</v>
      </c>
      <c r="AR2866" s="6">
        <v>0.99998799999999999</v>
      </c>
      <c r="AS2866" s="6">
        <v>49.335999999999999</v>
      </c>
      <c r="AT2866" s="12">
        <v>8.1722900000000004E-8</v>
      </c>
      <c r="AU2866" s="6">
        <v>107.14</v>
      </c>
      <c r="AV2866" s="6">
        <v>0.999919</v>
      </c>
      <c r="AW2866" s="6">
        <v>40.894599999999997</v>
      </c>
      <c r="AX2866" s="12">
        <v>6.6753899999999998E-8</v>
      </c>
      <c r="AY2866" s="6">
        <v>108.17</v>
      </c>
      <c r="AZ2866" s="6">
        <v>1</v>
      </c>
      <c r="BA2866" s="3" t="s">
        <v>14107</v>
      </c>
      <c r="BB2866" s="12">
        <v>5.4744599999999997E-10</v>
      </c>
      <c r="BC2866" s="6">
        <v>117.92</v>
      </c>
      <c r="BD2866" s="3" t="s">
        <v>56398</v>
      </c>
      <c r="BE2866" s="3" t="s">
        <v>56399</v>
      </c>
      <c r="BF2866" s="3" t="s">
        <v>56400</v>
      </c>
      <c r="BG2866" s="6">
        <v>2</v>
      </c>
      <c r="BH2866" s="6">
        <v>2</v>
      </c>
      <c r="BI2866" s="6">
        <v>883.44827999999995</v>
      </c>
      <c r="BJ2866" s="6">
        <v>0.74128000000000005</v>
      </c>
      <c r="BK2866" s="6">
        <v>4190600</v>
      </c>
      <c r="BL2866" s="6">
        <v>0</v>
      </c>
      <c r="BM2866" s="6">
        <v>0</v>
      </c>
      <c r="BN2866" s="6">
        <v>0</v>
      </c>
      <c r="BO2866" s="6">
        <v>0</v>
      </c>
      <c r="BP2866" s="6">
        <v>0</v>
      </c>
      <c r="BQ2866" s="6">
        <v>633120</v>
      </c>
      <c r="BR2866" s="6">
        <v>964590</v>
      </c>
      <c r="BS2866" s="6">
        <v>1515000</v>
      </c>
      <c r="BT2866" s="6">
        <v>291250</v>
      </c>
      <c r="BU2866" s="6">
        <v>786570</v>
      </c>
      <c r="BV2866" s="6">
        <v>5</v>
      </c>
      <c r="BW2866" s="6">
        <v>0</v>
      </c>
      <c r="BX2866" s="6">
        <v>5</v>
      </c>
    </row>
    <row r="2867" spans="1:76">
      <c r="A2867" s="3" t="s">
        <v>56401</v>
      </c>
      <c r="B2867" s="3" t="s">
        <v>12527</v>
      </c>
      <c r="C2867" s="3" t="s">
        <v>12527</v>
      </c>
      <c r="D2867" s="6">
        <v>1017</v>
      </c>
      <c r="E2867" s="6">
        <v>1017</v>
      </c>
      <c r="F2867" s="3" t="s">
        <v>12528</v>
      </c>
      <c r="G2867" s="3" t="s">
        <v>12529</v>
      </c>
      <c r="H2867" s="3" t="s">
        <v>56402</v>
      </c>
      <c r="I2867" s="3" t="s">
        <v>12530</v>
      </c>
      <c r="J2867" s="6">
        <v>1</v>
      </c>
      <c r="K2867" s="6">
        <v>61.582000000000001</v>
      </c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6"/>
      <c r="AE2867" s="6"/>
      <c r="AF2867" s="6">
        <v>1</v>
      </c>
      <c r="AG2867" s="6">
        <v>51.192700000000002</v>
      </c>
      <c r="AH2867" s="6">
        <v>0.26453399999999999</v>
      </c>
      <c r="AI2867" s="6">
        <v>51.192999999999998</v>
      </c>
      <c r="AJ2867" s="6"/>
      <c r="AK2867" s="6"/>
      <c r="AL2867" s="6"/>
      <c r="AM2867" s="6"/>
      <c r="AN2867" s="6"/>
      <c r="AO2867" s="6"/>
      <c r="AP2867" s="6"/>
      <c r="AQ2867" s="6"/>
      <c r="AR2867" s="6">
        <v>1</v>
      </c>
      <c r="AS2867" s="6">
        <v>71.691999999999993</v>
      </c>
      <c r="AT2867" s="6">
        <v>3.8751599999999997E-2</v>
      </c>
      <c r="AU2867" s="6">
        <v>71.691999999999993</v>
      </c>
      <c r="AV2867" s="6">
        <v>1</v>
      </c>
      <c r="AW2867" s="6">
        <v>61.582000000000001</v>
      </c>
      <c r="AX2867" s="6">
        <v>9.1653999999999999E-2</v>
      </c>
      <c r="AY2867" s="6">
        <v>61.582000000000001</v>
      </c>
      <c r="AZ2867" s="6">
        <v>1</v>
      </c>
      <c r="BA2867" s="3" t="s">
        <v>12531</v>
      </c>
      <c r="BB2867" s="6">
        <v>3.8751599999999997E-2</v>
      </c>
      <c r="BC2867" s="6">
        <v>71.691999999999993</v>
      </c>
      <c r="BD2867" s="3" t="s">
        <v>56403</v>
      </c>
      <c r="BE2867" s="3" t="s">
        <v>56404</v>
      </c>
      <c r="BF2867" s="3" t="s">
        <v>56405</v>
      </c>
      <c r="BG2867" s="6">
        <v>3</v>
      </c>
      <c r="BH2867" s="6">
        <v>2</v>
      </c>
      <c r="BI2867" s="6">
        <v>489.23790000000002</v>
      </c>
      <c r="BJ2867" s="6">
        <v>-5.7047999999999996</v>
      </c>
      <c r="BK2867" s="6">
        <v>760100</v>
      </c>
      <c r="BL2867" s="6">
        <v>0</v>
      </c>
      <c r="BM2867" s="6">
        <v>0</v>
      </c>
      <c r="BN2867" s="6">
        <v>0</v>
      </c>
      <c r="BO2867" s="6">
        <v>0</v>
      </c>
      <c r="BP2867" s="6">
        <v>0</v>
      </c>
      <c r="BQ2867" s="6">
        <v>385210</v>
      </c>
      <c r="BR2867" s="6">
        <v>0</v>
      </c>
      <c r="BS2867" s="6">
        <v>0</v>
      </c>
      <c r="BT2867" s="6">
        <v>96852</v>
      </c>
      <c r="BU2867" s="6">
        <v>278040</v>
      </c>
      <c r="BV2867" s="6">
        <v>3</v>
      </c>
      <c r="BW2867" s="6">
        <v>0</v>
      </c>
      <c r="BX2867" s="6">
        <v>3</v>
      </c>
    </row>
    <row r="2868" spans="1:76">
      <c r="A2868" s="3" t="s">
        <v>56406</v>
      </c>
      <c r="B2868" s="3" t="s">
        <v>11663</v>
      </c>
      <c r="C2868" s="3" t="s">
        <v>11663</v>
      </c>
      <c r="D2868" s="6">
        <v>1401</v>
      </c>
      <c r="E2868" s="6">
        <v>1401</v>
      </c>
      <c r="F2868" s="3" t="s">
        <v>13839</v>
      </c>
      <c r="G2868" s="3" t="s">
        <v>13840</v>
      </c>
      <c r="H2868" s="3" t="s">
        <v>56407</v>
      </c>
      <c r="I2868" s="3" t="s">
        <v>13841</v>
      </c>
      <c r="J2868" s="6">
        <v>0.90809799999999996</v>
      </c>
      <c r="K2868" s="6">
        <v>9.9481000000000002</v>
      </c>
      <c r="L2868" s="6">
        <v>0.59869799999999995</v>
      </c>
      <c r="M2868" s="6">
        <v>1.7373700000000001</v>
      </c>
      <c r="N2868" s="12">
        <v>2.97308E-51</v>
      </c>
      <c r="O2868" s="6">
        <v>166.06</v>
      </c>
      <c r="P2868" s="6"/>
      <c r="Q2868" s="6"/>
      <c r="R2868" s="6"/>
      <c r="S2868" s="6"/>
      <c r="T2868" s="6">
        <v>0.88346999999999998</v>
      </c>
      <c r="U2868" s="6">
        <v>8.7975200000000005</v>
      </c>
      <c r="V2868" s="12">
        <v>1.14502E-39</v>
      </c>
      <c r="W2868" s="6">
        <v>153.94</v>
      </c>
      <c r="X2868" s="6">
        <v>0.5</v>
      </c>
      <c r="Y2868" s="6">
        <v>0</v>
      </c>
      <c r="Z2868" s="12">
        <v>1.8681399999999999E-7</v>
      </c>
      <c r="AA2868" s="6">
        <v>92.832999999999998</v>
      </c>
      <c r="AB2868" s="6">
        <v>0.85777199999999998</v>
      </c>
      <c r="AC2868" s="6">
        <v>7.8038600000000002</v>
      </c>
      <c r="AD2868" s="12">
        <v>6.2332800000000004E-6</v>
      </c>
      <c r="AE2868" s="6">
        <v>86.006</v>
      </c>
      <c r="AF2868" s="6">
        <v>0.86524500000000004</v>
      </c>
      <c r="AG2868" s="6">
        <v>8.0759600000000002</v>
      </c>
      <c r="AH2868" s="12">
        <v>1.3347799999999999E-33</v>
      </c>
      <c r="AI2868" s="6">
        <v>170.18</v>
      </c>
      <c r="AJ2868" s="6">
        <v>0.883386</v>
      </c>
      <c r="AK2868" s="6">
        <v>8.7939900000000009</v>
      </c>
      <c r="AL2868" s="12">
        <v>1.7903199999999999E-38</v>
      </c>
      <c r="AM2868" s="6">
        <v>174.99</v>
      </c>
      <c r="AN2868" s="6">
        <v>0.88455099999999998</v>
      </c>
      <c r="AO2868" s="6">
        <v>8.8433200000000003</v>
      </c>
      <c r="AP2868" s="12">
        <v>1.9365500000000001E-38</v>
      </c>
      <c r="AQ2868" s="6">
        <v>174.47</v>
      </c>
      <c r="AR2868" s="6">
        <v>0.90809799999999996</v>
      </c>
      <c r="AS2868" s="6">
        <v>9.9481000000000002</v>
      </c>
      <c r="AT2868" s="12">
        <v>1.27244E-38</v>
      </c>
      <c r="AU2868" s="6">
        <v>176.84</v>
      </c>
      <c r="AV2868" s="6">
        <v>0.89619899999999997</v>
      </c>
      <c r="AW2868" s="6">
        <v>9.3620400000000004</v>
      </c>
      <c r="AX2868" s="12">
        <v>2.6004500000000001E-45</v>
      </c>
      <c r="AY2868" s="6">
        <v>189.51</v>
      </c>
      <c r="AZ2868" s="6">
        <v>1</v>
      </c>
      <c r="BA2868" s="3" t="s">
        <v>56408</v>
      </c>
      <c r="BB2868" s="12">
        <v>2.6004500000000001E-45</v>
      </c>
      <c r="BC2868" s="6">
        <v>189.51</v>
      </c>
      <c r="BD2868" s="3" t="s">
        <v>56409</v>
      </c>
      <c r="BE2868" s="3" t="s">
        <v>56410</v>
      </c>
      <c r="BF2868" s="3" t="s">
        <v>56411</v>
      </c>
      <c r="BG2868" s="6">
        <v>5</v>
      </c>
      <c r="BH2868" s="6">
        <v>3</v>
      </c>
      <c r="BI2868" s="6">
        <v>985.54094999999995</v>
      </c>
      <c r="BJ2868" s="6">
        <v>1.1249</v>
      </c>
      <c r="BK2868" s="6">
        <v>447450000</v>
      </c>
      <c r="BL2868" s="6">
        <v>8526800</v>
      </c>
      <c r="BM2868" s="6">
        <v>0</v>
      </c>
      <c r="BN2868" s="6">
        <v>2966300</v>
      </c>
      <c r="BO2868" s="6">
        <v>174430</v>
      </c>
      <c r="BP2868" s="6">
        <v>9047500</v>
      </c>
      <c r="BQ2868" s="6">
        <v>99113000</v>
      </c>
      <c r="BR2868" s="6">
        <v>90802000</v>
      </c>
      <c r="BS2868" s="6">
        <v>106120000</v>
      </c>
      <c r="BT2868" s="6">
        <v>87344000</v>
      </c>
      <c r="BU2868" s="6">
        <v>43361000</v>
      </c>
      <c r="BV2868" s="6">
        <v>0</v>
      </c>
      <c r="BW2868" s="6">
        <v>0</v>
      </c>
      <c r="BX2868" s="6">
        <v>0</v>
      </c>
    </row>
    <row r="2869" spans="1:76">
      <c r="A2869" s="3" t="s">
        <v>56406</v>
      </c>
      <c r="B2869" s="3" t="s">
        <v>11663</v>
      </c>
      <c r="C2869" s="3" t="s">
        <v>11663</v>
      </c>
      <c r="D2869" s="6">
        <v>1402</v>
      </c>
      <c r="E2869" s="6">
        <v>1402</v>
      </c>
      <c r="F2869" s="3" t="s">
        <v>13839</v>
      </c>
      <c r="G2869" s="3" t="s">
        <v>13840</v>
      </c>
      <c r="H2869" s="3" t="s">
        <v>56407</v>
      </c>
      <c r="I2869" s="3" t="s">
        <v>13841</v>
      </c>
      <c r="J2869" s="6">
        <v>0.55395000000000005</v>
      </c>
      <c r="K2869" s="6">
        <v>0.94086400000000003</v>
      </c>
      <c r="L2869" s="6">
        <v>0.54707700000000004</v>
      </c>
      <c r="M2869" s="6">
        <v>0.82023199999999996</v>
      </c>
      <c r="N2869" s="12">
        <v>2.97308E-51</v>
      </c>
      <c r="O2869" s="6">
        <v>166.06</v>
      </c>
      <c r="P2869" s="6"/>
      <c r="Q2869" s="6"/>
      <c r="R2869" s="6"/>
      <c r="S2869" s="6"/>
      <c r="T2869" s="6">
        <v>0.5</v>
      </c>
      <c r="U2869" s="6">
        <v>0</v>
      </c>
      <c r="V2869" s="12">
        <v>1.14502E-39</v>
      </c>
      <c r="W2869" s="6">
        <v>153.94</v>
      </c>
      <c r="X2869" s="6">
        <v>0.5</v>
      </c>
      <c r="Y2869" s="6">
        <v>0</v>
      </c>
      <c r="Z2869" s="12">
        <v>1.8681399999999999E-7</v>
      </c>
      <c r="AA2869" s="6">
        <v>92.832999999999998</v>
      </c>
      <c r="AB2869" s="6">
        <v>0.14222799999999999</v>
      </c>
      <c r="AC2869" s="6">
        <v>-7.8038600000000002</v>
      </c>
      <c r="AD2869" s="12">
        <v>6.2332800000000004E-6</v>
      </c>
      <c r="AE2869" s="6">
        <v>86.006</v>
      </c>
      <c r="AF2869" s="6">
        <v>0.54553399999999996</v>
      </c>
      <c r="AG2869" s="6">
        <v>0.79320000000000002</v>
      </c>
      <c r="AH2869" s="12">
        <v>1.3347799999999999E-33</v>
      </c>
      <c r="AI2869" s="6">
        <v>170.18</v>
      </c>
      <c r="AJ2869" s="6">
        <v>0.54879199999999995</v>
      </c>
      <c r="AK2869" s="6">
        <v>0.85030099999999997</v>
      </c>
      <c r="AL2869" s="12">
        <v>1.7903199999999999E-38</v>
      </c>
      <c r="AM2869" s="6">
        <v>174.99</v>
      </c>
      <c r="AN2869" s="6">
        <v>0.55031200000000002</v>
      </c>
      <c r="AO2869" s="6">
        <v>0.876973</v>
      </c>
      <c r="AP2869" s="12">
        <v>1.9365500000000001E-38</v>
      </c>
      <c r="AQ2869" s="6">
        <v>174.47</v>
      </c>
      <c r="AR2869" s="6">
        <v>0.53954100000000005</v>
      </c>
      <c r="AS2869" s="6">
        <v>0.68834399999999996</v>
      </c>
      <c r="AT2869" s="12">
        <v>1.27244E-38</v>
      </c>
      <c r="AU2869" s="6">
        <v>176.84</v>
      </c>
      <c r="AV2869" s="6">
        <v>0.55395000000000005</v>
      </c>
      <c r="AW2869" s="6">
        <v>0.94086400000000003</v>
      </c>
      <c r="AX2869" s="12">
        <v>2.6004500000000001E-45</v>
      </c>
      <c r="AY2869" s="6">
        <v>189.51</v>
      </c>
      <c r="AZ2869" s="6">
        <v>1</v>
      </c>
      <c r="BA2869" s="3" t="s">
        <v>56412</v>
      </c>
      <c r="BB2869" s="12">
        <v>2.6004500000000001E-45</v>
      </c>
      <c r="BC2869" s="6">
        <v>189.51</v>
      </c>
      <c r="BD2869" s="3" t="s">
        <v>56413</v>
      </c>
      <c r="BE2869" s="3" t="s">
        <v>56414</v>
      </c>
      <c r="BF2869" s="3" t="s">
        <v>56415</v>
      </c>
      <c r="BG2869" s="6">
        <v>6</v>
      </c>
      <c r="BH2869" s="6">
        <v>4</v>
      </c>
      <c r="BI2869" s="6">
        <v>739.40752999999995</v>
      </c>
      <c r="BJ2869" s="6">
        <v>0.69018999999999997</v>
      </c>
      <c r="BK2869" s="6">
        <v>66703000</v>
      </c>
      <c r="BL2869" s="6">
        <v>521770</v>
      </c>
      <c r="BM2869" s="6">
        <v>0</v>
      </c>
      <c r="BN2869" s="6">
        <v>551100</v>
      </c>
      <c r="BO2869" s="6">
        <v>174430</v>
      </c>
      <c r="BP2869" s="6">
        <v>0</v>
      </c>
      <c r="BQ2869" s="6">
        <v>19932000</v>
      </c>
      <c r="BR2869" s="6">
        <v>13477000</v>
      </c>
      <c r="BS2869" s="6">
        <v>23976000</v>
      </c>
      <c r="BT2869" s="6">
        <v>1183200</v>
      </c>
      <c r="BU2869" s="6">
        <v>6886000</v>
      </c>
      <c r="BV2869" s="6">
        <v>0</v>
      </c>
      <c r="BW2869" s="6">
        <v>0</v>
      </c>
      <c r="BX2869" s="6">
        <v>0</v>
      </c>
    </row>
    <row r="2870" spans="1:76">
      <c r="A2870" s="3" t="s">
        <v>56406</v>
      </c>
      <c r="B2870" s="3" t="s">
        <v>11663</v>
      </c>
      <c r="C2870" s="3" t="s">
        <v>11663</v>
      </c>
      <c r="D2870" s="6">
        <v>922</v>
      </c>
      <c r="E2870" s="6">
        <v>922</v>
      </c>
      <c r="F2870" s="3" t="s">
        <v>13839</v>
      </c>
      <c r="G2870" s="3" t="s">
        <v>13840</v>
      </c>
      <c r="H2870" s="3" t="s">
        <v>56407</v>
      </c>
      <c r="I2870" s="3" t="s">
        <v>13841</v>
      </c>
      <c r="J2870" s="6">
        <v>1</v>
      </c>
      <c r="K2870" s="6">
        <v>188.25399999999999</v>
      </c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6"/>
      <c r="AE2870" s="6"/>
      <c r="AF2870" s="6">
        <v>1</v>
      </c>
      <c r="AG2870" s="6">
        <v>220.142</v>
      </c>
      <c r="AH2870" s="12">
        <v>9.0329700000000002E-27</v>
      </c>
      <c r="AI2870" s="6">
        <v>220.14</v>
      </c>
      <c r="AJ2870" s="6">
        <v>1</v>
      </c>
      <c r="AK2870" s="6">
        <v>185.27</v>
      </c>
      <c r="AL2870" s="12">
        <v>1.06387E-23</v>
      </c>
      <c r="AM2870" s="6">
        <v>185.27</v>
      </c>
      <c r="AN2870" s="6">
        <v>1</v>
      </c>
      <c r="AO2870" s="6">
        <v>178.07</v>
      </c>
      <c r="AP2870" s="12">
        <v>1.15014E-23</v>
      </c>
      <c r="AQ2870" s="6">
        <v>178.07</v>
      </c>
      <c r="AR2870" s="6">
        <v>1</v>
      </c>
      <c r="AS2870" s="6">
        <v>147.34899999999999</v>
      </c>
      <c r="AT2870" s="12">
        <v>1.66698E-26</v>
      </c>
      <c r="AU2870" s="6">
        <v>216.46</v>
      </c>
      <c r="AV2870" s="6">
        <v>1</v>
      </c>
      <c r="AW2870" s="6">
        <v>188.25399999999999</v>
      </c>
      <c r="AX2870" s="12">
        <v>9.5258400000000001E-24</v>
      </c>
      <c r="AY2870" s="6">
        <v>188.25</v>
      </c>
      <c r="AZ2870" s="6">
        <v>1</v>
      </c>
      <c r="BA2870" s="3" t="s">
        <v>15717</v>
      </c>
      <c r="BB2870" s="12">
        <v>9.0329700000000002E-27</v>
      </c>
      <c r="BC2870" s="6">
        <v>220.14</v>
      </c>
      <c r="BD2870" s="3" t="s">
        <v>56416</v>
      </c>
      <c r="BE2870" s="3" t="s">
        <v>56417</v>
      </c>
      <c r="BF2870" s="3" t="s">
        <v>56418</v>
      </c>
      <c r="BG2870" s="6">
        <v>6</v>
      </c>
      <c r="BH2870" s="6">
        <v>2</v>
      </c>
      <c r="BI2870" s="6">
        <v>908.91768999999999</v>
      </c>
      <c r="BJ2870" s="6">
        <v>-0.47641</v>
      </c>
      <c r="BK2870" s="6">
        <v>3417000</v>
      </c>
      <c r="BL2870" s="6">
        <v>0</v>
      </c>
      <c r="BM2870" s="6">
        <v>0</v>
      </c>
      <c r="BN2870" s="6">
        <v>0</v>
      </c>
      <c r="BO2870" s="6">
        <v>0</v>
      </c>
      <c r="BP2870" s="6">
        <v>0</v>
      </c>
      <c r="BQ2870" s="6">
        <v>381070</v>
      </c>
      <c r="BR2870" s="6">
        <v>475110</v>
      </c>
      <c r="BS2870" s="6">
        <v>545020</v>
      </c>
      <c r="BT2870" s="6">
        <v>1332400</v>
      </c>
      <c r="BU2870" s="6">
        <v>683400</v>
      </c>
      <c r="BV2870" s="6">
        <v>5</v>
      </c>
      <c r="BW2870" s="6">
        <v>0</v>
      </c>
      <c r="BX2870" s="6">
        <v>5</v>
      </c>
    </row>
    <row r="2871" spans="1:76">
      <c r="A2871" s="3" t="s">
        <v>56406</v>
      </c>
      <c r="B2871" s="3" t="s">
        <v>11663</v>
      </c>
      <c r="C2871" s="3" t="s">
        <v>11663</v>
      </c>
      <c r="D2871" s="6">
        <v>1521</v>
      </c>
      <c r="E2871" s="6">
        <v>1521</v>
      </c>
      <c r="F2871" s="3" t="s">
        <v>13839</v>
      </c>
      <c r="G2871" s="3" t="s">
        <v>13840</v>
      </c>
      <c r="H2871" s="3" t="s">
        <v>56407</v>
      </c>
      <c r="I2871" s="3" t="s">
        <v>13841</v>
      </c>
      <c r="J2871" s="6">
        <v>1</v>
      </c>
      <c r="K2871" s="6">
        <v>91.722399999999993</v>
      </c>
      <c r="L2871" s="6">
        <v>1</v>
      </c>
      <c r="M2871" s="6">
        <v>91.722399999999993</v>
      </c>
      <c r="N2871" s="12">
        <v>1.56818E-8</v>
      </c>
      <c r="O2871" s="6">
        <v>91.721999999999994</v>
      </c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6"/>
      <c r="AE2871" s="6"/>
      <c r="AF2871" s="6"/>
      <c r="AG2871" s="6"/>
      <c r="AH2871" s="6"/>
      <c r="AI2871" s="6"/>
      <c r="AJ2871" s="6">
        <v>1</v>
      </c>
      <c r="AK2871" s="6">
        <v>123.143</v>
      </c>
      <c r="AL2871" s="12">
        <v>6.6539500000000001E-14</v>
      </c>
      <c r="AM2871" s="6">
        <v>123.14</v>
      </c>
      <c r="AN2871" s="6">
        <v>1</v>
      </c>
      <c r="AO2871" s="6">
        <v>149.727</v>
      </c>
      <c r="AP2871" s="12">
        <v>2.1638500000000002E-24</v>
      </c>
      <c r="AQ2871" s="6">
        <v>149.72999999999999</v>
      </c>
      <c r="AR2871" s="6">
        <v>1</v>
      </c>
      <c r="AS2871" s="6">
        <v>124.283</v>
      </c>
      <c r="AT2871" s="12">
        <v>5.52298E-14</v>
      </c>
      <c r="AU2871" s="6">
        <v>124.28</v>
      </c>
      <c r="AV2871" s="6"/>
      <c r="AW2871" s="6"/>
      <c r="AX2871" s="6"/>
      <c r="AY2871" s="6"/>
      <c r="AZ2871" s="6">
        <v>1</v>
      </c>
      <c r="BA2871" s="3" t="s">
        <v>13842</v>
      </c>
      <c r="BB2871" s="12">
        <v>2.1638500000000002E-24</v>
      </c>
      <c r="BC2871" s="6">
        <v>149.72999999999999</v>
      </c>
      <c r="BD2871" s="3" t="s">
        <v>56419</v>
      </c>
      <c r="BE2871" s="3" t="s">
        <v>56420</v>
      </c>
      <c r="BF2871" s="3" t="s">
        <v>56421</v>
      </c>
      <c r="BG2871" s="6">
        <v>4</v>
      </c>
      <c r="BH2871" s="6">
        <v>6</v>
      </c>
      <c r="BI2871" s="6">
        <v>550.61841000000004</v>
      </c>
      <c r="BJ2871" s="6">
        <v>0.49214000000000002</v>
      </c>
      <c r="BK2871" s="6">
        <v>8057700</v>
      </c>
      <c r="BL2871" s="6">
        <v>2239900</v>
      </c>
      <c r="BM2871" s="6">
        <v>0</v>
      </c>
      <c r="BN2871" s="6">
        <v>0</v>
      </c>
      <c r="BO2871" s="6">
        <v>0</v>
      </c>
      <c r="BP2871" s="6">
        <v>0</v>
      </c>
      <c r="BQ2871" s="6">
        <v>0</v>
      </c>
      <c r="BR2871" s="6">
        <v>1866900</v>
      </c>
      <c r="BS2871" s="6">
        <v>1319400</v>
      </c>
      <c r="BT2871" s="6">
        <v>2631400</v>
      </c>
      <c r="BU2871" s="6">
        <v>0</v>
      </c>
      <c r="BV2871" s="6">
        <v>4</v>
      </c>
      <c r="BW2871" s="6">
        <v>1</v>
      </c>
      <c r="BX2871" s="6">
        <v>3</v>
      </c>
    </row>
    <row r="2872" spans="1:76">
      <c r="A2872" s="3" t="s">
        <v>56422</v>
      </c>
      <c r="B2872" s="3" t="s">
        <v>11663</v>
      </c>
      <c r="C2872" s="3" t="s">
        <v>11663</v>
      </c>
      <c r="D2872" s="6">
        <v>1766</v>
      </c>
      <c r="E2872" s="6">
        <v>1766</v>
      </c>
      <c r="F2872" s="3" t="s">
        <v>11664</v>
      </c>
      <c r="G2872" s="3" t="s">
        <v>11665</v>
      </c>
      <c r="H2872" s="3" t="s">
        <v>56423</v>
      </c>
      <c r="I2872" s="3" t="s">
        <v>11666</v>
      </c>
      <c r="J2872" s="6">
        <v>1</v>
      </c>
      <c r="K2872" s="6">
        <v>83.417500000000004</v>
      </c>
      <c r="L2872" s="6">
        <v>1</v>
      </c>
      <c r="M2872" s="6">
        <v>86.377499999999998</v>
      </c>
      <c r="N2872" s="6">
        <v>6.3621100000000002E-4</v>
      </c>
      <c r="O2872" s="6">
        <v>86.378</v>
      </c>
      <c r="P2872" s="6">
        <v>1</v>
      </c>
      <c r="Q2872" s="6">
        <v>83.417500000000004</v>
      </c>
      <c r="R2872" s="6">
        <v>1.16314E-3</v>
      </c>
      <c r="S2872" s="6">
        <v>83.418000000000006</v>
      </c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6"/>
      <c r="AJ2872" s="6"/>
      <c r="AK2872" s="6"/>
      <c r="AL2872" s="6"/>
      <c r="AM2872" s="6"/>
      <c r="AN2872" s="6"/>
      <c r="AO2872" s="6"/>
      <c r="AP2872" s="6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>
        <v>1</v>
      </c>
      <c r="BA2872" s="3" t="s">
        <v>11667</v>
      </c>
      <c r="BB2872" s="6">
        <v>6.3621100000000002E-4</v>
      </c>
      <c r="BC2872" s="6">
        <v>86.378</v>
      </c>
      <c r="BD2872" s="3" t="s">
        <v>56424</v>
      </c>
      <c r="BE2872" s="3" t="s">
        <v>56425</v>
      </c>
      <c r="BF2872" s="3" t="s">
        <v>56426</v>
      </c>
      <c r="BG2872" s="6">
        <v>8</v>
      </c>
      <c r="BH2872" s="6">
        <v>4</v>
      </c>
      <c r="BI2872" s="6">
        <v>495.77442000000002</v>
      </c>
      <c r="BJ2872" s="6">
        <v>1.3702000000000001</v>
      </c>
      <c r="BK2872" s="6">
        <v>596270</v>
      </c>
      <c r="BL2872" s="6">
        <v>372550</v>
      </c>
      <c r="BM2872" s="6">
        <v>223730</v>
      </c>
      <c r="BN2872" s="6">
        <v>0</v>
      </c>
      <c r="BO2872" s="6">
        <v>0</v>
      </c>
      <c r="BP2872" s="6">
        <v>0</v>
      </c>
      <c r="BQ2872" s="6">
        <v>0</v>
      </c>
      <c r="BR2872" s="6">
        <v>0</v>
      </c>
      <c r="BS2872" s="6">
        <v>0</v>
      </c>
      <c r="BT2872" s="6">
        <v>0</v>
      </c>
      <c r="BU2872" s="6">
        <v>0</v>
      </c>
      <c r="BV2872" s="6">
        <v>2</v>
      </c>
      <c r="BW2872" s="6">
        <v>2</v>
      </c>
      <c r="BX2872" s="6">
        <v>0</v>
      </c>
    </row>
    <row r="2873" spans="1:76">
      <c r="A2873" s="3" t="s">
        <v>56427</v>
      </c>
      <c r="B2873" s="3" t="s">
        <v>11663</v>
      </c>
      <c r="C2873" s="3" t="s">
        <v>11663</v>
      </c>
      <c r="D2873" s="6">
        <v>1842</v>
      </c>
      <c r="E2873" s="6">
        <v>1842</v>
      </c>
      <c r="F2873" s="3" t="s">
        <v>13835</v>
      </c>
      <c r="G2873" s="3" t="s">
        <v>13836</v>
      </c>
      <c r="H2873" s="3" t="s">
        <v>56428</v>
      </c>
      <c r="I2873" s="3" t="s">
        <v>13837</v>
      </c>
      <c r="J2873" s="6">
        <v>1</v>
      </c>
      <c r="K2873" s="6">
        <v>139.11500000000001</v>
      </c>
      <c r="L2873" s="6">
        <v>1</v>
      </c>
      <c r="M2873" s="6">
        <v>152.38</v>
      </c>
      <c r="N2873" s="12">
        <v>1.04311E-38</v>
      </c>
      <c r="O2873" s="6">
        <v>159.04</v>
      </c>
      <c r="P2873" s="6">
        <v>1</v>
      </c>
      <c r="Q2873" s="6">
        <v>189.26300000000001</v>
      </c>
      <c r="R2873" s="12">
        <v>3.3029499999999999E-77</v>
      </c>
      <c r="S2873" s="6">
        <v>202.39</v>
      </c>
      <c r="T2873" s="6"/>
      <c r="U2873" s="6"/>
      <c r="V2873" s="6"/>
      <c r="W2873" s="6"/>
      <c r="X2873" s="6">
        <v>1</v>
      </c>
      <c r="Y2873" s="6">
        <v>126.422</v>
      </c>
      <c r="Z2873" s="12">
        <v>6.23445E-22</v>
      </c>
      <c r="AA2873" s="6">
        <v>136.96</v>
      </c>
      <c r="AB2873" s="6">
        <v>1</v>
      </c>
      <c r="AC2873" s="6">
        <v>139.11500000000001</v>
      </c>
      <c r="AD2873" s="12">
        <v>4.99163E-34</v>
      </c>
      <c r="AE2873" s="6">
        <v>155.01</v>
      </c>
      <c r="AF2873" s="6"/>
      <c r="AG2873" s="6"/>
      <c r="AH2873" s="6"/>
      <c r="AI2873" s="6"/>
      <c r="AJ2873" s="6"/>
      <c r="AK2873" s="6"/>
      <c r="AL2873" s="6"/>
      <c r="AM2873" s="6"/>
      <c r="AN2873" s="6"/>
      <c r="AO2873" s="6"/>
      <c r="AP2873" s="6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>
        <v>1</v>
      </c>
      <c r="BA2873" s="3" t="s">
        <v>13838</v>
      </c>
      <c r="BB2873" s="12">
        <v>3.3029499999999999E-77</v>
      </c>
      <c r="BC2873" s="6">
        <v>202.39</v>
      </c>
      <c r="BD2873" s="3" t="s">
        <v>56429</v>
      </c>
      <c r="BE2873" s="3" t="s">
        <v>56430</v>
      </c>
      <c r="BF2873" s="3" t="s">
        <v>56431</v>
      </c>
      <c r="BG2873" s="6">
        <v>5</v>
      </c>
      <c r="BH2873" s="6">
        <v>3</v>
      </c>
      <c r="BI2873" s="6">
        <v>787.39558999999997</v>
      </c>
      <c r="BJ2873" s="6">
        <v>-1.0808</v>
      </c>
      <c r="BK2873" s="6">
        <v>2964600</v>
      </c>
      <c r="BL2873" s="6">
        <v>856010</v>
      </c>
      <c r="BM2873" s="6">
        <v>1038500</v>
      </c>
      <c r="BN2873" s="6">
        <v>0</v>
      </c>
      <c r="BO2873" s="6">
        <v>240610</v>
      </c>
      <c r="BP2873" s="6">
        <v>829470</v>
      </c>
      <c r="BQ2873" s="6">
        <v>0</v>
      </c>
      <c r="BR2873" s="6">
        <v>0</v>
      </c>
      <c r="BS2873" s="6">
        <v>0</v>
      </c>
      <c r="BT2873" s="6">
        <v>0</v>
      </c>
      <c r="BU2873" s="6">
        <v>0</v>
      </c>
      <c r="BV2873" s="6">
        <v>4</v>
      </c>
      <c r="BW2873" s="6">
        <v>4</v>
      </c>
      <c r="BX2873" s="6">
        <v>0</v>
      </c>
    </row>
    <row r="2874" spans="1:76">
      <c r="A2874" s="3" t="s">
        <v>13843</v>
      </c>
      <c r="B2874" s="3" t="s">
        <v>13843</v>
      </c>
      <c r="C2874" s="3" t="s">
        <v>13843</v>
      </c>
      <c r="D2874" s="6">
        <v>29</v>
      </c>
      <c r="E2874" s="6">
        <v>29</v>
      </c>
      <c r="F2874" s="3" t="s">
        <v>11205</v>
      </c>
      <c r="G2874" s="3" t="s">
        <v>13844</v>
      </c>
      <c r="H2874" s="3" t="s">
        <v>56432</v>
      </c>
      <c r="I2874" s="3" t="s">
        <v>13845</v>
      </c>
      <c r="J2874" s="6">
        <v>1</v>
      </c>
      <c r="K2874" s="6">
        <v>147.34899999999999</v>
      </c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>
        <v>1</v>
      </c>
      <c r="AG2874" s="6">
        <v>129.93</v>
      </c>
      <c r="AH2874" s="12">
        <v>2.62556E-15</v>
      </c>
      <c r="AI2874" s="6">
        <v>129.93</v>
      </c>
      <c r="AJ2874" s="6">
        <v>1</v>
      </c>
      <c r="AK2874" s="6">
        <v>141.846</v>
      </c>
      <c r="AL2874" s="12">
        <v>1.5462600000000001E-18</v>
      </c>
      <c r="AM2874" s="6">
        <v>141.85</v>
      </c>
      <c r="AN2874" s="6">
        <v>1</v>
      </c>
      <c r="AO2874" s="6">
        <v>130.71700000000001</v>
      </c>
      <c r="AP2874" s="12">
        <v>2.3825599999999998E-15</v>
      </c>
      <c r="AQ2874" s="6">
        <v>130.72</v>
      </c>
      <c r="AR2874" s="6">
        <v>1</v>
      </c>
      <c r="AS2874" s="6">
        <v>129.93</v>
      </c>
      <c r="AT2874" s="12">
        <v>2.62556E-15</v>
      </c>
      <c r="AU2874" s="6">
        <v>129.93</v>
      </c>
      <c r="AV2874" s="6">
        <v>1</v>
      </c>
      <c r="AW2874" s="6">
        <v>147.34899999999999</v>
      </c>
      <c r="AX2874" s="12">
        <v>5.3609300000000003E-19</v>
      </c>
      <c r="AY2874" s="6">
        <v>147.35</v>
      </c>
      <c r="AZ2874" s="6">
        <v>1</v>
      </c>
      <c r="BA2874" s="3" t="s">
        <v>15718</v>
      </c>
      <c r="BB2874" s="12">
        <v>5.3609300000000003E-19</v>
      </c>
      <c r="BC2874" s="6">
        <v>147.35</v>
      </c>
      <c r="BD2874" s="3" t="s">
        <v>56433</v>
      </c>
      <c r="BE2874" s="3" t="s">
        <v>56434</v>
      </c>
      <c r="BF2874" s="3" t="s">
        <v>56435</v>
      </c>
      <c r="BG2874" s="6">
        <v>2</v>
      </c>
      <c r="BH2874" s="6">
        <v>2</v>
      </c>
      <c r="BI2874" s="6">
        <v>851.36716000000001</v>
      </c>
      <c r="BJ2874" s="6">
        <v>0.2107</v>
      </c>
      <c r="BK2874" s="6">
        <v>4110400</v>
      </c>
      <c r="BL2874" s="6">
        <v>0</v>
      </c>
      <c r="BM2874" s="6">
        <v>0</v>
      </c>
      <c r="BN2874" s="6">
        <v>0</v>
      </c>
      <c r="BO2874" s="6">
        <v>0</v>
      </c>
      <c r="BP2874" s="6">
        <v>0</v>
      </c>
      <c r="BQ2874" s="6">
        <v>820160</v>
      </c>
      <c r="BR2874" s="6">
        <v>734430</v>
      </c>
      <c r="BS2874" s="6">
        <v>611910</v>
      </c>
      <c r="BT2874" s="6">
        <v>1613000</v>
      </c>
      <c r="BU2874" s="6">
        <v>330960</v>
      </c>
      <c r="BV2874" s="6">
        <v>5</v>
      </c>
      <c r="BW2874" s="6">
        <v>0</v>
      </c>
      <c r="BX2874" s="6">
        <v>5</v>
      </c>
    </row>
    <row r="2875" spans="1:76">
      <c r="A2875" s="3" t="s">
        <v>13843</v>
      </c>
      <c r="B2875" s="3" t="s">
        <v>13843</v>
      </c>
      <c r="C2875" s="3" t="s">
        <v>13843</v>
      </c>
      <c r="D2875" s="6">
        <v>194</v>
      </c>
      <c r="E2875" s="6">
        <v>194</v>
      </c>
      <c r="F2875" s="3" t="s">
        <v>11205</v>
      </c>
      <c r="G2875" s="3" t="s">
        <v>13844</v>
      </c>
      <c r="H2875" s="3" t="s">
        <v>56432</v>
      </c>
      <c r="I2875" s="3" t="s">
        <v>13845</v>
      </c>
      <c r="J2875" s="6">
        <v>1</v>
      </c>
      <c r="K2875" s="6">
        <v>133.387</v>
      </c>
      <c r="L2875" s="6">
        <v>1</v>
      </c>
      <c r="M2875" s="6">
        <v>148.87</v>
      </c>
      <c r="N2875" s="12">
        <v>6.98974E-57</v>
      </c>
      <c r="O2875" s="6">
        <v>185.55</v>
      </c>
      <c r="P2875" s="6"/>
      <c r="Q2875" s="6"/>
      <c r="R2875" s="6"/>
      <c r="S2875" s="6"/>
      <c r="T2875" s="6">
        <v>1</v>
      </c>
      <c r="U2875" s="6">
        <v>147.70599999999999</v>
      </c>
      <c r="V2875" s="12">
        <v>3.6471499999999998E-44</v>
      </c>
      <c r="W2875" s="6">
        <v>168.09</v>
      </c>
      <c r="X2875" s="6">
        <v>1</v>
      </c>
      <c r="Y2875" s="6">
        <v>127.58199999999999</v>
      </c>
      <c r="Z2875" s="12">
        <v>1.9055899999999999E-29</v>
      </c>
      <c r="AA2875" s="6">
        <v>147.16999999999999</v>
      </c>
      <c r="AB2875" s="6">
        <v>1</v>
      </c>
      <c r="AC2875" s="6">
        <v>133.387</v>
      </c>
      <c r="AD2875" s="12">
        <v>6.8797999999999997E-56</v>
      </c>
      <c r="AE2875" s="6">
        <v>179.46</v>
      </c>
      <c r="AF2875" s="6"/>
      <c r="AG2875" s="6"/>
      <c r="AH2875" s="6"/>
      <c r="AI2875" s="6"/>
      <c r="AJ2875" s="6"/>
      <c r="AK2875" s="6"/>
      <c r="AL2875" s="6"/>
      <c r="AM2875" s="6"/>
      <c r="AN2875" s="6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>
        <v>1</v>
      </c>
      <c r="BA2875" s="3" t="s">
        <v>13846</v>
      </c>
      <c r="BB2875" s="12">
        <v>6.98974E-57</v>
      </c>
      <c r="BC2875" s="6">
        <v>185.55</v>
      </c>
      <c r="BD2875" s="3" t="s">
        <v>56436</v>
      </c>
      <c r="BE2875" s="3" t="s">
        <v>56437</v>
      </c>
      <c r="BF2875" s="3" t="s">
        <v>56438</v>
      </c>
      <c r="BG2875" s="6">
        <v>14</v>
      </c>
      <c r="BH2875" s="6">
        <v>3</v>
      </c>
      <c r="BI2875" s="6">
        <v>813.40764999999999</v>
      </c>
      <c r="BJ2875" s="6">
        <v>0.39340999999999998</v>
      </c>
      <c r="BK2875" s="6">
        <v>1948700</v>
      </c>
      <c r="BL2875" s="6">
        <v>488680</v>
      </c>
      <c r="BM2875" s="6">
        <v>0</v>
      </c>
      <c r="BN2875" s="6">
        <v>342910</v>
      </c>
      <c r="BO2875" s="6">
        <v>270250</v>
      </c>
      <c r="BP2875" s="6">
        <v>846860</v>
      </c>
      <c r="BQ2875" s="6">
        <v>0</v>
      </c>
      <c r="BR2875" s="6">
        <v>0</v>
      </c>
      <c r="BS2875" s="6">
        <v>0</v>
      </c>
      <c r="BT2875" s="6">
        <v>0</v>
      </c>
      <c r="BU2875" s="6">
        <v>0</v>
      </c>
      <c r="BV2875" s="6">
        <v>4</v>
      </c>
      <c r="BW2875" s="6">
        <v>4</v>
      </c>
      <c r="BX2875" s="6">
        <v>0</v>
      </c>
    </row>
    <row r="2876" spans="1:76">
      <c r="A2876" s="3" t="s">
        <v>56439</v>
      </c>
      <c r="B2876" s="3" t="s">
        <v>56439</v>
      </c>
      <c r="C2876" s="3" t="s">
        <v>56439</v>
      </c>
      <c r="D2876" s="6">
        <v>448</v>
      </c>
      <c r="E2876" s="6">
        <v>448</v>
      </c>
      <c r="F2876" s="3" t="s">
        <v>56440</v>
      </c>
      <c r="G2876" s="3" t="s">
        <v>56441</v>
      </c>
      <c r="H2876" s="3" t="s">
        <v>56442</v>
      </c>
      <c r="I2876" s="3" t="s">
        <v>56443</v>
      </c>
      <c r="J2876" s="6">
        <v>0.98367300000000002</v>
      </c>
      <c r="K2876" s="6">
        <v>17.799399999999999</v>
      </c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>
        <v>0.86462600000000001</v>
      </c>
      <c r="AG2876" s="6">
        <v>8.0529399999999995</v>
      </c>
      <c r="AH2876" s="6">
        <v>3.0131699999999999E-3</v>
      </c>
      <c r="AI2876" s="6">
        <v>92.051000000000002</v>
      </c>
      <c r="AJ2876" s="6">
        <v>0.98367300000000002</v>
      </c>
      <c r="AK2876" s="6">
        <v>17.799399999999999</v>
      </c>
      <c r="AL2876" s="6">
        <v>8.6391099999999998E-4</v>
      </c>
      <c r="AM2876" s="6">
        <v>105.94</v>
      </c>
      <c r="AN2876" s="6"/>
      <c r="AO2876" s="6"/>
      <c r="AP2876" s="6"/>
      <c r="AQ2876" s="6"/>
      <c r="AR2876" s="6">
        <v>0.84274700000000002</v>
      </c>
      <c r="AS2876" s="6">
        <v>7.2909899999999999</v>
      </c>
      <c r="AT2876" s="6">
        <v>4.8592099999999999E-2</v>
      </c>
      <c r="AU2876" s="6">
        <v>64.840999999999994</v>
      </c>
      <c r="AV2876" s="6"/>
      <c r="AW2876" s="6"/>
      <c r="AX2876" s="6"/>
      <c r="AY2876" s="6"/>
      <c r="AZ2876" s="6">
        <v>1</v>
      </c>
      <c r="BA2876" s="3" t="s">
        <v>56444</v>
      </c>
      <c r="BB2876" s="6">
        <v>8.6391099999999998E-4</v>
      </c>
      <c r="BC2876" s="6">
        <v>105.94</v>
      </c>
      <c r="BD2876" s="3" t="s">
        <v>56445</v>
      </c>
      <c r="BE2876" s="3" t="s">
        <v>56446</v>
      </c>
      <c r="BF2876" s="3" t="s">
        <v>56447</v>
      </c>
      <c r="BG2876" s="6">
        <v>6</v>
      </c>
      <c r="BH2876" s="6">
        <v>2</v>
      </c>
      <c r="BI2876" s="6">
        <v>545.79048999999998</v>
      </c>
      <c r="BJ2876" s="6">
        <v>1.9436</v>
      </c>
      <c r="BK2876" s="6">
        <v>1092000</v>
      </c>
      <c r="BL2876" s="6">
        <v>0</v>
      </c>
      <c r="BM2876" s="6">
        <v>0</v>
      </c>
      <c r="BN2876" s="6">
        <v>0</v>
      </c>
      <c r="BO2876" s="6">
        <v>0</v>
      </c>
      <c r="BP2876" s="6">
        <v>0</v>
      </c>
      <c r="BQ2876" s="6">
        <v>587180</v>
      </c>
      <c r="BR2876" s="6">
        <v>125530</v>
      </c>
      <c r="BS2876" s="6">
        <v>0</v>
      </c>
      <c r="BT2876" s="6">
        <v>379280</v>
      </c>
      <c r="BU2876" s="6">
        <v>0</v>
      </c>
      <c r="BV2876" s="6">
        <v>1</v>
      </c>
      <c r="BW2876" s="6">
        <v>0</v>
      </c>
      <c r="BX2876" s="6">
        <v>1</v>
      </c>
    </row>
    <row r="2877" spans="1:76">
      <c r="A2877" s="3" t="s">
        <v>56448</v>
      </c>
      <c r="B2877" s="3" t="s">
        <v>56449</v>
      </c>
      <c r="C2877" s="3" t="s">
        <v>56449</v>
      </c>
      <c r="D2877" s="6">
        <v>88</v>
      </c>
      <c r="E2877" s="6">
        <v>88</v>
      </c>
      <c r="F2877" s="3"/>
      <c r="G2877" s="3"/>
      <c r="H2877" s="3" t="s">
        <v>56450</v>
      </c>
      <c r="I2877" s="3"/>
      <c r="J2877" s="6">
        <v>0.99999499999999997</v>
      </c>
      <c r="K2877" s="6">
        <v>52.722799999999999</v>
      </c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6"/>
      <c r="AJ2877" s="6">
        <v>0.99999499999999997</v>
      </c>
      <c r="AK2877" s="6">
        <v>52.722799999999999</v>
      </c>
      <c r="AL2877" s="12">
        <v>5.8984999999999996E-13</v>
      </c>
      <c r="AM2877" s="6">
        <v>126.63</v>
      </c>
      <c r="AN2877" s="6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>
        <v>1</v>
      </c>
      <c r="BA2877" s="3" t="s">
        <v>56451</v>
      </c>
      <c r="BB2877" s="12">
        <v>5.8984999999999996E-13</v>
      </c>
      <c r="BC2877" s="6">
        <v>126.63</v>
      </c>
      <c r="BD2877" s="3" t="s">
        <v>56452</v>
      </c>
      <c r="BE2877" s="3" t="s">
        <v>56453</v>
      </c>
      <c r="BF2877" s="3" t="s">
        <v>56454</v>
      </c>
      <c r="BG2877" s="6">
        <v>7</v>
      </c>
      <c r="BH2877" s="6">
        <v>2</v>
      </c>
      <c r="BI2877" s="6">
        <v>927.41665999999998</v>
      </c>
      <c r="BJ2877" s="6">
        <v>-0.99773000000000001</v>
      </c>
      <c r="BK2877" s="6">
        <v>110360</v>
      </c>
      <c r="BL2877" s="6">
        <v>0</v>
      </c>
      <c r="BM2877" s="6">
        <v>0</v>
      </c>
      <c r="BN2877" s="6">
        <v>0</v>
      </c>
      <c r="BO2877" s="6">
        <v>0</v>
      </c>
      <c r="BP2877" s="6">
        <v>0</v>
      </c>
      <c r="BQ2877" s="6">
        <v>0</v>
      </c>
      <c r="BR2877" s="6">
        <v>110360</v>
      </c>
      <c r="BS2877" s="6">
        <v>0</v>
      </c>
      <c r="BT2877" s="6">
        <v>0</v>
      </c>
      <c r="BU2877" s="6">
        <v>0</v>
      </c>
      <c r="BV2877" s="6">
        <v>1</v>
      </c>
      <c r="BW2877" s="6">
        <v>0</v>
      </c>
      <c r="BX2877" s="6">
        <v>1</v>
      </c>
    </row>
    <row r="2878" spans="1:76">
      <c r="A2878" s="3" t="s">
        <v>15719</v>
      </c>
      <c r="B2878" s="3" t="s">
        <v>15719</v>
      </c>
      <c r="C2878" s="3" t="s">
        <v>15719</v>
      </c>
      <c r="D2878" s="6">
        <v>268</v>
      </c>
      <c r="E2878" s="6">
        <v>268</v>
      </c>
      <c r="F2878" s="3" t="s">
        <v>15720</v>
      </c>
      <c r="G2878" s="3" t="s">
        <v>15721</v>
      </c>
      <c r="H2878" s="3" t="s">
        <v>15720</v>
      </c>
      <c r="I2878" s="3" t="s">
        <v>15722</v>
      </c>
      <c r="J2878" s="6">
        <v>1</v>
      </c>
      <c r="K2878" s="6">
        <v>103.083</v>
      </c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>
        <v>1</v>
      </c>
      <c r="AG2878" s="6">
        <v>75.228899999999996</v>
      </c>
      <c r="AH2878" s="6">
        <v>3.2780399999999999E-3</v>
      </c>
      <c r="AI2878" s="6">
        <v>125.31</v>
      </c>
      <c r="AJ2878" s="6">
        <v>1</v>
      </c>
      <c r="AK2878" s="6">
        <v>73.886600000000001</v>
      </c>
      <c r="AL2878" s="6">
        <v>1.1342100000000001E-2</v>
      </c>
      <c r="AM2878" s="6">
        <v>150.4</v>
      </c>
      <c r="AN2878" s="6">
        <v>1</v>
      </c>
      <c r="AO2878" s="6">
        <v>104.824</v>
      </c>
      <c r="AP2878" s="6">
        <v>2.62751E-3</v>
      </c>
      <c r="AQ2878" s="6">
        <v>120.87</v>
      </c>
      <c r="AR2878" s="6">
        <v>1</v>
      </c>
      <c r="AS2878" s="6">
        <v>73.499499999999998</v>
      </c>
      <c r="AT2878" s="6">
        <v>1.6467599999999999E-2</v>
      </c>
      <c r="AU2878" s="6">
        <v>157.86000000000001</v>
      </c>
      <c r="AV2878" s="6">
        <v>1</v>
      </c>
      <c r="AW2878" s="6">
        <v>103.083</v>
      </c>
      <c r="AX2878" s="6">
        <v>1.0952900000000001E-3</v>
      </c>
      <c r="AY2878" s="6">
        <v>103.08</v>
      </c>
      <c r="AZ2878" s="6">
        <v>1</v>
      </c>
      <c r="BA2878" s="3" t="s">
        <v>15723</v>
      </c>
      <c r="BB2878" s="6">
        <v>1.6467599999999999E-2</v>
      </c>
      <c r="BC2878" s="6">
        <v>157.86000000000001</v>
      </c>
      <c r="BD2878" s="3" t="s">
        <v>56455</v>
      </c>
      <c r="BE2878" s="3" t="s">
        <v>56456</v>
      </c>
      <c r="BF2878" s="3" t="s">
        <v>56457</v>
      </c>
      <c r="BG2878" s="6">
        <v>5</v>
      </c>
      <c r="BH2878" s="6">
        <v>2</v>
      </c>
      <c r="BI2878" s="6">
        <v>635.28165000000001</v>
      </c>
      <c r="BJ2878" s="6">
        <v>0.88680999999999999</v>
      </c>
      <c r="BK2878" s="6">
        <v>47965000</v>
      </c>
      <c r="BL2878" s="6">
        <v>0</v>
      </c>
      <c r="BM2878" s="6">
        <v>0</v>
      </c>
      <c r="BN2878" s="6">
        <v>0</v>
      </c>
      <c r="BO2878" s="6">
        <v>0</v>
      </c>
      <c r="BP2878" s="6">
        <v>0</v>
      </c>
      <c r="BQ2878" s="6">
        <v>12337000</v>
      </c>
      <c r="BR2878" s="6">
        <v>6476200</v>
      </c>
      <c r="BS2878" s="6">
        <v>6630300</v>
      </c>
      <c r="BT2878" s="6">
        <v>10083000</v>
      </c>
      <c r="BU2878" s="6">
        <v>12438000</v>
      </c>
      <c r="BV2878" s="6">
        <v>5</v>
      </c>
      <c r="BW2878" s="6">
        <v>0</v>
      </c>
      <c r="BX2878" s="6">
        <v>5</v>
      </c>
    </row>
    <row r="2879" spans="1:76">
      <c r="A2879" s="3" t="s">
        <v>10462</v>
      </c>
      <c r="B2879" s="3" t="s">
        <v>10462</v>
      </c>
      <c r="C2879" s="3" t="s">
        <v>10462</v>
      </c>
      <c r="D2879" s="6">
        <v>778</v>
      </c>
      <c r="E2879" s="6">
        <v>778</v>
      </c>
      <c r="F2879" s="3" t="s">
        <v>10463</v>
      </c>
      <c r="G2879" s="3" t="s">
        <v>10464</v>
      </c>
      <c r="H2879" s="3" t="s">
        <v>56458</v>
      </c>
      <c r="I2879" s="3" t="s">
        <v>10465</v>
      </c>
      <c r="J2879" s="6">
        <v>0.97377599999999997</v>
      </c>
      <c r="K2879" s="6">
        <v>15.697699999999999</v>
      </c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6"/>
      <c r="AE2879" s="6"/>
      <c r="AF2879" s="6">
        <v>0.97377599999999997</v>
      </c>
      <c r="AG2879" s="6">
        <v>15.697699999999999</v>
      </c>
      <c r="AH2879" s="12">
        <v>4.1118599999999999E-9</v>
      </c>
      <c r="AI2879" s="6">
        <v>119.39</v>
      </c>
      <c r="AJ2879" s="6">
        <v>0.91476900000000005</v>
      </c>
      <c r="AK2879" s="6">
        <v>10.3071</v>
      </c>
      <c r="AL2879" s="12">
        <v>5.2718399999999997E-10</v>
      </c>
      <c r="AM2879" s="6">
        <v>128.28</v>
      </c>
      <c r="AN2879" s="6">
        <v>0.88346000000000002</v>
      </c>
      <c r="AO2879" s="6">
        <v>8.7971000000000004</v>
      </c>
      <c r="AP2879" s="12">
        <v>6.4079300000000004E-10</v>
      </c>
      <c r="AQ2879" s="6">
        <v>124.12</v>
      </c>
      <c r="AR2879" s="6">
        <v>0.96383399999999997</v>
      </c>
      <c r="AS2879" s="6">
        <v>14.257</v>
      </c>
      <c r="AT2879" s="12">
        <v>7.3068599999999996E-8</v>
      </c>
      <c r="AU2879" s="6">
        <v>107.74</v>
      </c>
      <c r="AV2879" s="6">
        <v>0.87417299999999998</v>
      </c>
      <c r="AW2879" s="6">
        <v>8.4182299999999994</v>
      </c>
      <c r="AX2879" s="12">
        <v>4.9119299999999996E-10</v>
      </c>
      <c r="AY2879" s="6">
        <v>130.1</v>
      </c>
      <c r="AZ2879" s="6">
        <v>1</v>
      </c>
      <c r="BA2879" s="3" t="s">
        <v>10466</v>
      </c>
      <c r="BB2879" s="12">
        <v>4.9119299999999996E-10</v>
      </c>
      <c r="BC2879" s="6">
        <v>130.1</v>
      </c>
      <c r="BD2879" s="3" t="s">
        <v>56459</v>
      </c>
      <c r="BE2879" s="3" t="s">
        <v>56460</v>
      </c>
      <c r="BF2879" s="3" t="s">
        <v>56461</v>
      </c>
      <c r="BG2879" s="6">
        <v>10</v>
      </c>
      <c r="BH2879" s="6">
        <v>3</v>
      </c>
      <c r="BI2879" s="6">
        <v>613.29859999999996</v>
      </c>
      <c r="BJ2879" s="6">
        <v>0.48250999999999999</v>
      </c>
      <c r="BK2879" s="6">
        <v>2232800</v>
      </c>
      <c r="BL2879" s="6">
        <v>0</v>
      </c>
      <c r="BM2879" s="6">
        <v>0</v>
      </c>
      <c r="BN2879" s="6">
        <v>0</v>
      </c>
      <c r="BO2879" s="6">
        <v>0</v>
      </c>
      <c r="BP2879" s="6">
        <v>0</v>
      </c>
      <c r="BQ2879" s="6">
        <v>395820</v>
      </c>
      <c r="BR2879" s="6">
        <v>254020</v>
      </c>
      <c r="BS2879" s="6">
        <v>144820</v>
      </c>
      <c r="BT2879" s="6">
        <v>945770</v>
      </c>
      <c r="BU2879" s="6">
        <v>492330</v>
      </c>
      <c r="BV2879" s="6">
        <v>2</v>
      </c>
      <c r="BW2879" s="6">
        <v>0</v>
      </c>
      <c r="BX2879" s="6">
        <v>2</v>
      </c>
    </row>
    <row r="2880" spans="1:76">
      <c r="A2880" s="3" t="s">
        <v>10462</v>
      </c>
      <c r="B2880" s="3" t="s">
        <v>10462</v>
      </c>
      <c r="C2880" s="3" t="s">
        <v>10462</v>
      </c>
      <c r="D2880" s="6">
        <v>1162</v>
      </c>
      <c r="E2880" s="6">
        <v>1162</v>
      </c>
      <c r="F2880" s="3" t="s">
        <v>10463</v>
      </c>
      <c r="G2880" s="3" t="s">
        <v>10464</v>
      </c>
      <c r="H2880" s="3" t="s">
        <v>56458</v>
      </c>
      <c r="I2880" s="3" t="s">
        <v>10465</v>
      </c>
      <c r="J2880" s="6">
        <v>1</v>
      </c>
      <c r="K2880" s="6">
        <v>175.732</v>
      </c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6"/>
      <c r="AE2880" s="6"/>
      <c r="AF2880" s="6">
        <v>1</v>
      </c>
      <c r="AG2880" s="6">
        <v>152.97300000000001</v>
      </c>
      <c r="AH2880" s="6">
        <v>1.2883199999999999E-2</v>
      </c>
      <c r="AI2880" s="6">
        <v>152.97</v>
      </c>
      <c r="AJ2880" s="6">
        <v>1</v>
      </c>
      <c r="AK2880" s="6">
        <v>126.313</v>
      </c>
      <c r="AL2880" s="6">
        <v>3.4367E-3</v>
      </c>
      <c r="AM2880" s="6">
        <v>126.31</v>
      </c>
      <c r="AN2880" s="6">
        <v>1</v>
      </c>
      <c r="AO2880" s="6">
        <v>152.97300000000001</v>
      </c>
      <c r="AP2880" s="6">
        <v>1.2883199999999999E-2</v>
      </c>
      <c r="AQ2880" s="6">
        <v>152.97</v>
      </c>
      <c r="AR2880" s="6">
        <v>1</v>
      </c>
      <c r="AS2880" s="6">
        <v>175.732</v>
      </c>
      <c r="AT2880" s="6">
        <v>2.1284999999999998E-2</v>
      </c>
      <c r="AU2880" s="6">
        <v>175.73</v>
      </c>
      <c r="AV2880" s="6"/>
      <c r="AW2880" s="6"/>
      <c r="AX2880" s="6"/>
      <c r="AY2880" s="6"/>
      <c r="AZ2880" s="6">
        <v>1</v>
      </c>
      <c r="BA2880" s="3" t="s">
        <v>13847</v>
      </c>
      <c r="BB2880" s="6">
        <v>2.1284999999999998E-2</v>
      </c>
      <c r="BC2880" s="6">
        <v>175.73</v>
      </c>
      <c r="BD2880" s="3" t="s">
        <v>56462</v>
      </c>
      <c r="BE2880" s="3" t="s">
        <v>56463</v>
      </c>
      <c r="BF2880" s="3" t="s">
        <v>56464</v>
      </c>
      <c r="BG2880" s="6">
        <v>2</v>
      </c>
      <c r="BH2880" s="6">
        <v>2</v>
      </c>
      <c r="BI2880" s="6">
        <v>512.23501999999996</v>
      </c>
      <c r="BJ2880" s="6">
        <v>-8.2142999999999994E-2</v>
      </c>
      <c r="BK2880" s="6">
        <v>1162500</v>
      </c>
      <c r="BL2880" s="6">
        <v>0</v>
      </c>
      <c r="BM2880" s="6">
        <v>0</v>
      </c>
      <c r="BN2880" s="6">
        <v>0</v>
      </c>
      <c r="BO2880" s="6">
        <v>0</v>
      </c>
      <c r="BP2880" s="6">
        <v>0</v>
      </c>
      <c r="BQ2880" s="6">
        <v>244990</v>
      </c>
      <c r="BR2880" s="6">
        <v>184070</v>
      </c>
      <c r="BS2880" s="6">
        <v>294500</v>
      </c>
      <c r="BT2880" s="6">
        <v>438980</v>
      </c>
      <c r="BU2880" s="6">
        <v>0</v>
      </c>
      <c r="BV2880" s="6">
        <v>4</v>
      </c>
      <c r="BW2880" s="6">
        <v>0</v>
      </c>
      <c r="BX2880" s="6">
        <v>4</v>
      </c>
    </row>
    <row r="2881" spans="1:76">
      <c r="A2881" s="3" t="s">
        <v>56465</v>
      </c>
      <c r="B2881" s="3" t="s">
        <v>10462</v>
      </c>
      <c r="C2881" s="3" t="s">
        <v>10462</v>
      </c>
      <c r="D2881" s="6">
        <v>620</v>
      </c>
      <c r="E2881" s="6">
        <v>620</v>
      </c>
      <c r="F2881" s="3" t="s">
        <v>10463</v>
      </c>
      <c r="G2881" s="3" t="s">
        <v>10464</v>
      </c>
      <c r="H2881" s="3" t="s">
        <v>56466</v>
      </c>
      <c r="I2881" s="3" t="s">
        <v>10465</v>
      </c>
      <c r="J2881" s="6">
        <v>0.99999000000000005</v>
      </c>
      <c r="K2881" s="6">
        <v>49.901699999999998</v>
      </c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6"/>
      <c r="AE2881" s="6"/>
      <c r="AF2881" s="6"/>
      <c r="AG2881" s="6"/>
      <c r="AH2881" s="6"/>
      <c r="AI2881" s="6"/>
      <c r="AJ2881" s="6"/>
      <c r="AK2881" s="6"/>
      <c r="AL2881" s="6"/>
      <c r="AM2881" s="6"/>
      <c r="AN2881" s="6"/>
      <c r="AO2881" s="6"/>
      <c r="AP2881" s="6"/>
      <c r="AQ2881" s="6"/>
      <c r="AR2881" s="6"/>
      <c r="AS2881" s="6"/>
      <c r="AT2881" s="6"/>
      <c r="AU2881" s="6"/>
      <c r="AV2881" s="6">
        <v>0.99999000000000005</v>
      </c>
      <c r="AW2881" s="6">
        <v>49.901699999999998</v>
      </c>
      <c r="AX2881" s="12">
        <v>3.27537E-7</v>
      </c>
      <c r="AY2881" s="6">
        <v>104.24</v>
      </c>
      <c r="AZ2881" s="6">
        <v>1</v>
      </c>
      <c r="BA2881" s="3" t="s">
        <v>56467</v>
      </c>
      <c r="BB2881" s="12">
        <v>3.27537E-7</v>
      </c>
      <c r="BC2881" s="6">
        <v>104.24</v>
      </c>
      <c r="BD2881" s="3" t="s">
        <v>56468</v>
      </c>
      <c r="BE2881" s="3" t="s">
        <v>56469</v>
      </c>
      <c r="BF2881" s="3" t="s">
        <v>56470</v>
      </c>
      <c r="BG2881" s="6">
        <v>13</v>
      </c>
      <c r="BH2881" s="6">
        <v>2</v>
      </c>
      <c r="BI2881" s="6">
        <v>742.34146999999996</v>
      </c>
      <c r="BJ2881" s="6">
        <v>0.34837000000000001</v>
      </c>
      <c r="BK2881" s="6">
        <v>338160</v>
      </c>
      <c r="BL2881" s="6">
        <v>0</v>
      </c>
      <c r="BM2881" s="6">
        <v>0</v>
      </c>
      <c r="BN2881" s="6">
        <v>0</v>
      </c>
      <c r="BO2881" s="6">
        <v>0</v>
      </c>
      <c r="BP2881" s="6">
        <v>0</v>
      </c>
      <c r="BQ2881" s="6">
        <v>0</v>
      </c>
      <c r="BR2881" s="6">
        <v>0</v>
      </c>
      <c r="BS2881" s="6">
        <v>0</v>
      </c>
      <c r="BT2881" s="6">
        <v>0</v>
      </c>
      <c r="BU2881" s="6">
        <v>338160</v>
      </c>
      <c r="BV2881" s="6">
        <v>1</v>
      </c>
      <c r="BW2881" s="6">
        <v>0</v>
      </c>
      <c r="BX2881" s="6">
        <v>1</v>
      </c>
    </row>
    <row r="2882" spans="1:76">
      <c r="A2882" s="3" t="s">
        <v>56465</v>
      </c>
      <c r="B2882" s="3" t="s">
        <v>10462</v>
      </c>
      <c r="C2882" s="3" t="s">
        <v>10462</v>
      </c>
      <c r="D2882" s="6">
        <v>482</v>
      </c>
      <c r="E2882" s="6">
        <v>482</v>
      </c>
      <c r="F2882" s="3" t="s">
        <v>10463</v>
      </c>
      <c r="G2882" s="3" t="s">
        <v>10464</v>
      </c>
      <c r="H2882" s="3" t="s">
        <v>56466</v>
      </c>
      <c r="I2882" s="3" t="s">
        <v>10465</v>
      </c>
      <c r="J2882" s="6">
        <v>1</v>
      </c>
      <c r="K2882" s="6">
        <v>103.255</v>
      </c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>
        <v>1</v>
      </c>
      <c r="AG2882" s="6">
        <v>90.826999999999998</v>
      </c>
      <c r="AH2882" s="6">
        <v>1.3025000000000001E-3</v>
      </c>
      <c r="AI2882" s="6">
        <v>101.38</v>
      </c>
      <c r="AJ2882" s="6">
        <v>1</v>
      </c>
      <c r="AK2882" s="6">
        <v>113.926</v>
      </c>
      <c r="AL2882" s="6">
        <v>4.7710299999999999E-4</v>
      </c>
      <c r="AM2882" s="6">
        <v>113.93</v>
      </c>
      <c r="AN2882" s="6">
        <v>1</v>
      </c>
      <c r="AO2882" s="6">
        <v>93.0578</v>
      </c>
      <c r="AP2882" s="6">
        <v>2.7113900000000002E-3</v>
      </c>
      <c r="AQ2882" s="6">
        <v>93.096000000000004</v>
      </c>
      <c r="AR2882" s="6">
        <v>1</v>
      </c>
      <c r="AS2882" s="6">
        <v>93.0578</v>
      </c>
      <c r="AT2882" s="6">
        <v>9.6565699999999997E-4</v>
      </c>
      <c r="AU2882" s="6">
        <v>104.22</v>
      </c>
      <c r="AV2882" s="6">
        <v>1</v>
      </c>
      <c r="AW2882" s="6">
        <v>103.255</v>
      </c>
      <c r="AX2882" s="6">
        <v>8.6156700000000004E-4</v>
      </c>
      <c r="AY2882" s="6">
        <v>105.98</v>
      </c>
      <c r="AZ2882" s="6">
        <v>1</v>
      </c>
      <c r="BA2882" s="3" t="s">
        <v>15724</v>
      </c>
      <c r="BB2882" s="6">
        <v>4.7710299999999999E-4</v>
      </c>
      <c r="BC2882" s="6">
        <v>113.93</v>
      </c>
      <c r="BD2882" s="3" t="s">
        <v>56471</v>
      </c>
      <c r="BE2882" s="3" t="s">
        <v>56472</v>
      </c>
      <c r="BF2882" s="3" t="s">
        <v>56473</v>
      </c>
      <c r="BG2882" s="6">
        <v>4</v>
      </c>
      <c r="BH2882" s="6">
        <v>2</v>
      </c>
      <c r="BI2882" s="6">
        <v>595.81871999999998</v>
      </c>
      <c r="BJ2882" s="6">
        <v>-0.59263999999999994</v>
      </c>
      <c r="BK2882" s="6">
        <v>14774000</v>
      </c>
      <c r="BL2882" s="6">
        <v>0</v>
      </c>
      <c r="BM2882" s="6">
        <v>0</v>
      </c>
      <c r="BN2882" s="6">
        <v>0</v>
      </c>
      <c r="BO2882" s="6">
        <v>0</v>
      </c>
      <c r="BP2882" s="6">
        <v>0</v>
      </c>
      <c r="BQ2882" s="6">
        <v>5109100</v>
      </c>
      <c r="BR2882" s="6">
        <v>2021700</v>
      </c>
      <c r="BS2882" s="6">
        <v>1620900</v>
      </c>
      <c r="BT2882" s="6">
        <v>4044300</v>
      </c>
      <c r="BU2882" s="6">
        <v>1978200</v>
      </c>
      <c r="BV2882" s="6">
        <v>5</v>
      </c>
      <c r="BW2882" s="6">
        <v>0</v>
      </c>
      <c r="BX2882" s="6">
        <v>5</v>
      </c>
    </row>
    <row r="2883" spans="1:76">
      <c r="A2883" s="3" t="s">
        <v>15725</v>
      </c>
      <c r="B2883" s="3" t="s">
        <v>15725</v>
      </c>
      <c r="C2883" s="3" t="s">
        <v>15725</v>
      </c>
      <c r="D2883" s="6">
        <v>138</v>
      </c>
      <c r="E2883" s="6">
        <v>138</v>
      </c>
      <c r="F2883" s="3"/>
      <c r="G2883" s="3"/>
      <c r="H2883" s="3" t="s">
        <v>50723</v>
      </c>
      <c r="I2883" s="3"/>
      <c r="J2883" s="6">
        <v>1</v>
      </c>
      <c r="K2883" s="6">
        <v>86.497699999999995</v>
      </c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6"/>
      <c r="AE2883" s="6"/>
      <c r="AF2883" s="6">
        <v>1</v>
      </c>
      <c r="AG2883" s="6">
        <v>116.83799999999999</v>
      </c>
      <c r="AH2883" s="12">
        <v>3.84411E-13</v>
      </c>
      <c r="AI2883" s="6">
        <v>127.76</v>
      </c>
      <c r="AJ2883" s="6">
        <v>1</v>
      </c>
      <c r="AK2883" s="6">
        <v>112.154</v>
      </c>
      <c r="AL2883" s="12">
        <v>2.5996300000000003E-10</v>
      </c>
      <c r="AM2883" s="6">
        <v>115.78</v>
      </c>
      <c r="AN2883" s="6">
        <v>1</v>
      </c>
      <c r="AO2883" s="6">
        <v>48.822800000000001</v>
      </c>
      <c r="AP2883" s="12">
        <v>1.1860499999999999E-5</v>
      </c>
      <c r="AQ2883" s="6">
        <v>84.566000000000003</v>
      </c>
      <c r="AR2883" s="6">
        <v>1</v>
      </c>
      <c r="AS2883" s="6">
        <v>56.5991</v>
      </c>
      <c r="AT2883" s="12">
        <v>5.8984999999999996E-13</v>
      </c>
      <c r="AU2883" s="6">
        <v>126.63</v>
      </c>
      <c r="AV2883" s="6">
        <v>1</v>
      </c>
      <c r="AW2883" s="6">
        <v>86.497699999999995</v>
      </c>
      <c r="AX2883" s="12">
        <v>5.8984999999999996E-13</v>
      </c>
      <c r="AY2883" s="6">
        <v>126.63</v>
      </c>
      <c r="AZ2883" s="6">
        <v>1</v>
      </c>
      <c r="BA2883" s="3" t="s">
        <v>15726</v>
      </c>
      <c r="BB2883" s="12">
        <v>3.84411E-13</v>
      </c>
      <c r="BC2883" s="6">
        <v>127.76</v>
      </c>
      <c r="BD2883" s="3" t="s">
        <v>56474</v>
      </c>
      <c r="BE2883" s="3" t="s">
        <v>56475</v>
      </c>
      <c r="BF2883" s="3" t="s">
        <v>56476</v>
      </c>
      <c r="BG2883" s="6">
        <v>12</v>
      </c>
      <c r="BH2883" s="6">
        <v>2</v>
      </c>
      <c r="BI2883" s="6">
        <v>855.41992000000005</v>
      </c>
      <c r="BJ2883" s="6">
        <v>0.31491000000000002</v>
      </c>
      <c r="BK2883" s="6">
        <v>55574000</v>
      </c>
      <c r="BL2883" s="6">
        <v>0</v>
      </c>
      <c r="BM2883" s="6">
        <v>0</v>
      </c>
      <c r="BN2883" s="6">
        <v>0</v>
      </c>
      <c r="BO2883" s="6">
        <v>0</v>
      </c>
      <c r="BP2883" s="6">
        <v>0</v>
      </c>
      <c r="BQ2883" s="6">
        <v>15290000</v>
      </c>
      <c r="BR2883" s="6">
        <v>1306700</v>
      </c>
      <c r="BS2883" s="6">
        <v>827990</v>
      </c>
      <c r="BT2883" s="6">
        <v>14946000</v>
      </c>
      <c r="BU2883" s="6">
        <v>23203000</v>
      </c>
      <c r="BV2883" s="6">
        <v>5</v>
      </c>
      <c r="BW2883" s="6">
        <v>0</v>
      </c>
      <c r="BX2883" s="6">
        <v>5</v>
      </c>
    </row>
    <row r="2884" spans="1:76">
      <c r="A2884" s="3" t="s">
        <v>15727</v>
      </c>
      <c r="B2884" s="3" t="s">
        <v>15727</v>
      </c>
      <c r="C2884" s="3" t="s">
        <v>15727</v>
      </c>
      <c r="D2884" s="6">
        <v>30</v>
      </c>
      <c r="E2884" s="6">
        <v>30</v>
      </c>
      <c r="F2884" s="3" t="s">
        <v>15728</v>
      </c>
      <c r="G2884" s="3" t="s">
        <v>15729</v>
      </c>
      <c r="H2884" s="3" t="s">
        <v>15728</v>
      </c>
      <c r="I2884" s="3" t="s">
        <v>15730</v>
      </c>
      <c r="J2884" s="6">
        <v>1</v>
      </c>
      <c r="K2884" s="6">
        <v>73.656000000000006</v>
      </c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>
        <v>1</v>
      </c>
      <c r="AG2884" s="6">
        <v>63.094200000000001</v>
      </c>
      <c r="AH2884" s="12">
        <v>7.6998300000000002E-8</v>
      </c>
      <c r="AI2884" s="6">
        <v>107.46</v>
      </c>
      <c r="AJ2884" s="6">
        <v>1</v>
      </c>
      <c r="AK2884" s="6">
        <v>65.4328</v>
      </c>
      <c r="AL2884" s="12">
        <v>1.0616199999999999E-9</v>
      </c>
      <c r="AM2884" s="6">
        <v>114.74</v>
      </c>
      <c r="AN2884" s="6">
        <v>1</v>
      </c>
      <c r="AO2884" s="6">
        <v>73.656000000000006</v>
      </c>
      <c r="AP2884" s="12">
        <v>5.0380200000000004E-12</v>
      </c>
      <c r="AQ2884" s="6">
        <v>122.97</v>
      </c>
      <c r="AR2884" s="6">
        <v>1</v>
      </c>
      <c r="AS2884" s="6">
        <v>66.038399999999996</v>
      </c>
      <c r="AT2884" s="12">
        <v>1.0616199999999999E-9</v>
      </c>
      <c r="AU2884" s="6">
        <v>114.74</v>
      </c>
      <c r="AV2884" s="6">
        <v>0.99999800000000005</v>
      </c>
      <c r="AW2884" s="6">
        <v>57.606000000000002</v>
      </c>
      <c r="AX2884" s="12">
        <v>3.85221E-6</v>
      </c>
      <c r="AY2884" s="6">
        <v>97.631</v>
      </c>
      <c r="AZ2884" s="6">
        <v>1</v>
      </c>
      <c r="BA2884" s="3" t="s">
        <v>15731</v>
      </c>
      <c r="BB2884" s="12">
        <v>5.0380200000000004E-12</v>
      </c>
      <c r="BC2884" s="6">
        <v>122.97</v>
      </c>
      <c r="BD2884" s="3" t="s">
        <v>56477</v>
      </c>
      <c r="BE2884" s="3" t="s">
        <v>56478</v>
      </c>
      <c r="BF2884" s="3" t="s">
        <v>56479</v>
      </c>
      <c r="BG2884" s="6">
        <v>5</v>
      </c>
      <c r="BH2884" s="6">
        <v>2</v>
      </c>
      <c r="BI2884" s="6">
        <v>822.95829000000003</v>
      </c>
      <c r="BJ2884" s="6">
        <v>0.17427999999999999</v>
      </c>
      <c r="BK2884" s="6">
        <v>7879000</v>
      </c>
      <c r="BL2884" s="6">
        <v>0</v>
      </c>
      <c r="BM2884" s="6">
        <v>0</v>
      </c>
      <c r="BN2884" s="6">
        <v>0</v>
      </c>
      <c r="BO2884" s="6">
        <v>0</v>
      </c>
      <c r="BP2884" s="6">
        <v>0</v>
      </c>
      <c r="BQ2884" s="6">
        <v>995060</v>
      </c>
      <c r="BR2884" s="6">
        <v>1064700</v>
      </c>
      <c r="BS2884" s="6">
        <v>1040200</v>
      </c>
      <c r="BT2884" s="6">
        <v>1571500</v>
      </c>
      <c r="BU2884" s="6">
        <v>3207600</v>
      </c>
      <c r="BV2884" s="6">
        <v>5</v>
      </c>
      <c r="BW2884" s="6">
        <v>0</v>
      </c>
      <c r="BX2884" s="6">
        <v>5</v>
      </c>
    </row>
    <row r="2885" spans="1:76">
      <c r="A2885" s="3" t="s">
        <v>11704</v>
      </c>
      <c r="B2885" s="3" t="s">
        <v>11704</v>
      </c>
      <c r="C2885" s="3" t="s">
        <v>11704</v>
      </c>
      <c r="D2885" s="6">
        <v>206</v>
      </c>
      <c r="E2885" s="6">
        <v>206</v>
      </c>
      <c r="F2885" s="3" t="s">
        <v>11705</v>
      </c>
      <c r="G2885" s="3" t="s">
        <v>11706</v>
      </c>
      <c r="H2885" s="3" t="s">
        <v>11705</v>
      </c>
      <c r="I2885" s="3" t="s">
        <v>11707</v>
      </c>
      <c r="J2885" s="6">
        <v>0.98743099999999995</v>
      </c>
      <c r="K2885" s="6">
        <v>18.952000000000002</v>
      </c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6"/>
      <c r="AE2885" s="6"/>
      <c r="AF2885" s="6">
        <v>0.949685</v>
      </c>
      <c r="AG2885" s="6">
        <v>12.758800000000001</v>
      </c>
      <c r="AH2885" s="6">
        <v>0.29777799999999999</v>
      </c>
      <c r="AI2885" s="6">
        <v>46.307000000000002</v>
      </c>
      <c r="AJ2885" s="6">
        <v>0.96107600000000004</v>
      </c>
      <c r="AK2885" s="6">
        <v>13.9255</v>
      </c>
      <c r="AL2885" s="6">
        <v>4.5032500000000003E-3</v>
      </c>
      <c r="AM2885" s="6">
        <v>60.942999999999998</v>
      </c>
      <c r="AN2885" s="6">
        <v>0.96107600000000004</v>
      </c>
      <c r="AO2885" s="6">
        <v>13.9255</v>
      </c>
      <c r="AP2885" s="6">
        <v>4.5032500000000003E-3</v>
      </c>
      <c r="AQ2885" s="6">
        <v>60.942999999999998</v>
      </c>
      <c r="AR2885" s="6">
        <v>0.98743099999999995</v>
      </c>
      <c r="AS2885" s="6">
        <v>18.952000000000002</v>
      </c>
      <c r="AT2885" s="6">
        <v>0.32539899999999999</v>
      </c>
      <c r="AU2885" s="6">
        <v>45.610999999999997</v>
      </c>
      <c r="AV2885" s="6">
        <v>0.94894900000000004</v>
      </c>
      <c r="AW2885" s="6">
        <v>12.692399999999999</v>
      </c>
      <c r="AX2885" s="6">
        <v>0.311664</v>
      </c>
      <c r="AY2885" s="6">
        <v>45.957000000000001</v>
      </c>
      <c r="AZ2885" s="6">
        <v>1</v>
      </c>
      <c r="BA2885" s="3" t="s">
        <v>11708</v>
      </c>
      <c r="BB2885" s="6">
        <v>4.5032500000000003E-3</v>
      </c>
      <c r="BC2885" s="6">
        <v>60.942999999999998</v>
      </c>
      <c r="BD2885" s="3" t="s">
        <v>56480</v>
      </c>
      <c r="BE2885" s="3" t="s">
        <v>56481</v>
      </c>
      <c r="BF2885" s="3" t="s">
        <v>56482</v>
      </c>
      <c r="BG2885" s="6">
        <v>2</v>
      </c>
      <c r="BH2885" s="6">
        <v>3</v>
      </c>
      <c r="BI2885" s="6">
        <v>1088.499</v>
      </c>
      <c r="BJ2885" s="6">
        <v>-0.42337000000000002</v>
      </c>
      <c r="BK2885" s="6">
        <v>5830200</v>
      </c>
      <c r="BL2885" s="6">
        <v>0</v>
      </c>
      <c r="BM2885" s="6">
        <v>0</v>
      </c>
      <c r="BN2885" s="6">
        <v>0</v>
      </c>
      <c r="BO2885" s="6">
        <v>0</v>
      </c>
      <c r="BP2885" s="6">
        <v>0</v>
      </c>
      <c r="BQ2885" s="6">
        <v>675420</v>
      </c>
      <c r="BR2885" s="6">
        <v>804300</v>
      </c>
      <c r="BS2885" s="6">
        <v>919290</v>
      </c>
      <c r="BT2885" s="6">
        <v>971370</v>
      </c>
      <c r="BU2885" s="6">
        <v>2459800</v>
      </c>
      <c r="BV2885" s="6">
        <v>3</v>
      </c>
      <c r="BW2885" s="6">
        <v>0</v>
      </c>
      <c r="BX2885" s="6">
        <v>3</v>
      </c>
    </row>
    <row r="2886" spans="1:76">
      <c r="A2886" s="3" t="s">
        <v>56483</v>
      </c>
      <c r="B2886" s="3" t="s">
        <v>15732</v>
      </c>
      <c r="C2886" s="3" t="s">
        <v>15732</v>
      </c>
      <c r="D2886" s="6">
        <v>186</v>
      </c>
      <c r="E2886" s="6">
        <v>186</v>
      </c>
      <c r="F2886" s="3"/>
      <c r="G2886" s="3"/>
      <c r="H2886" s="3" t="s">
        <v>56484</v>
      </c>
      <c r="I2886" s="3"/>
      <c r="J2886" s="6">
        <v>1</v>
      </c>
      <c r="K2886" s="6">
        <v>108.633</v>
      </c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6"/>
      <c r="AE2886" s="6"/>
      <c r="AF2886" s="6">
        <v>1</v>
      </c>
      <c r="AG2886" s="6">
        <v>200.191</v>
      </c>
      <c r="AH2886" s="12">
        <v>5.5561400000000003E-55</v>
      </c>
      <c r="AI2886" s="6">
        <v>201.32</v>
      </c>
      <c r="AJ2886" s="6">
        <v>1</v>
      </c>
      <c r="AK2886" s="6">
        <v>151.80799999999999</v>
      </c>
      <c r="AL2886" s="12">
        <v>2.64041E-55</v>
      </c>
      <c r="AM2886" s="6">
        <v>206.09</v>
      </c>
      <c r="AN2886" s="6">
        <v>1</v>
      </c>
      <c r="AO2886" s="6">
        <v>205.05199999999999</v>
      </c>
      <c r="AP2886" s="12">
        <v>2.64041E-55</v>
      </c>
      <c r="AQ2886" s="6">
        <v>206.09</v>
      </c>
      <c r="AR2886" s="6">
        <v>1</v>
      </c>
      <c r="AS2886" s="6">
        <v>259.43700000000001</v>
      </c>
      <c r="AT2886" s="12">
        <v>8.3225000000000001E-68</v>
      </c>
      <c r="AU2886" s="6">
        <v>260.56</v>
      </c>
      <c r="AV2886" s="6">
        <v>1</v>
      </c>
      <c r="AW2886" s="6">
        <v>108.633</v>
      </c>
      <c r="AX2886" s="12">
        <v>2.04553E-8</v>
      </c>
      <c r="AY2886" s="6">
        <v>109.39</v>
      </c>
      <c r="AZ2886" s="6">
        <v>1</v>
      </c>
      <c r="BA2886" s="3" t="s">
        <v>15733</v>
      </c>
      <c r="BB2886" s="12">
        <v>8.3225000000000001E-68</v>
      </c>
      <c r="BC2886" s="6">
        <v>260.56</v>
      </c>
      <c r="BD2886" s="3" t="s">
        <v>56485</v>
      </c>
      <c r="BE2886" s="3" t="s">
        <v>56486</v>
      </c>
      <c r="BF2886" s="3" t="s">
        <v>56487</v>
      </c>
      <c r="BG2886" s="6">
        <v>23</v>
      </c>
      <c r="BH2886" s="6">
        <v>4</v>
      </c>
      <c r="BI2886" s="6">
        <v>717.57956000000001</v>
      </c>
      <c r="BJ2886" s="6">
        <v>2.9590000000000001</v>
      </c>
      <c r="BK2886" s="6">
        <v>23603000</v>
      </c>
      <c r="BL2886" s="6">
        <v>0</v>
      </c>
      <c r="BM2886" s="6">
        <v>0</v>
      </c>
      <c r="BN2886" s="6">
        <v>0</v>
      </c>
      <c r="BO2886" s="6">
        <v>0</v>
      </c>
      <c r="BP2886" s="6">
        <v>0</v>
      </c>
      <c r="BQ2886" s="6">
        <v>4408700</v>
      </c>
      <c r="BR2886" s="6">
        <v>7503600</v>
      </c>
      <c r="BS2886" s="6">
        <v>6779100</v>
      </c>
      <c r="BT2886" s="6">
        <v>4634200</v>
      </c>
      <c r="BU2886" s="6">
        <v>277010</v>
      </c>
      <c r="BV2886" s="6">
        <v>5</v>
      </c>
      <c r="BW2886" s="6">
        <v>0</v>
      </c>
      <c r="BX2886" s="6">
        <v>5</v>
      </c>
    </row>
    <row r="2887" spans="1:76">
      <c r="A2887" s="3" t="s">
        <v>56488</v>
      </c>
      <c r="B2887" s="3" t="s">
        <v>15732</v>
      </c>
      <c r="C2887" s="3" t="s">
        <v>15732</v>
      </c>
      <c r="D2887" s="6">
        <v>1082</v>
      </c>
      <c r="E2887" s="6">
        <v>1082</v>
      </c>
      <c r="F2887" s="3"/>
      <c r="G2887" s="3"/>
      <c r="H2887" s="3" t="s">
        <v>56489</v>
      </c>
      <c r="I2887" s="3"/>
      <c r="J2887" s="6">
        <v>1</v>
      </c>
      <c r="K2887" s="6">
        <v>84.759399999999999</v>
      </c>
      <c r="L2887" s="6">
        <v>1</v>
      </c>
      <c r="M2887" s="6">
        <v>74.335099999999997</v>
      </c>
      <c r="N2887" s="6">
        <v>3.7202300000000001E-2</v>
      </c>
      <c r="O2887" s="6">
        <v>74.334999999999994</v>
      </c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6"/>
      <c r="AE2887" s="6"/>
      <c r="AF2887" s="6">
        <v>1</v>
      </c>
      <c r="AG2887" s="6">
        <v>25.3169</v>
      </c>
      <c r="AH2887" s="12">
        <v>3.23459E-15</v>
      </c>
      <c r="AI2887" s="6">
        <v>171.36</v>
      </c>
      <c r="AJ2887" s="6">
        <v>1</v>
      </c>
      <c r="AK2887" s="6">
        <v>148.52000000000001</v>
      </c>
      <c r="AL2887" s="12">
        <v>1.6529599999999999E-15</v>
      </c>
      <c r="AM2887" s="6">
        <v>148.52000000000001</v>
      </c>
      <c r="AN2887" s="6">
        <v>1</v>
      </c>
      <c r="AO2887" s="6">
        <v>25.720300000000002</v>
      </c>
      <c r="AP2887" s="12">
        <v>3.4860499999999999E-15</v>
      </c>
      <c r="AQ2887" s="6">
        <v>182.72</v>
      </c>
      <c r="AR2887" s="6">
        <v>1</v>
      </c>
      <c r="AS2887" s="6">
        <v>62.689900000000002</v>
      </c>
      <c r="AT2887" s="12">
        <v>2.6914399999999998E-15</v>
      </c>
      <c r="AU2887" s="6">
        <v>166.03</v>
      </c>
      <c r="AV2887" s="6">
        <v>1</v>
      </c>
      <c r="AW2887" s="6">
        <v>84.759399999999999</v>
      </c>
      <c r="AX2887" s="12">
        <v>8.7501999999999997E-16</v>
      </c>
      <c r="AY2887" s="6">
        <v>197.19</v>
      </c>
      <c r="AZ2887" s="6">
        <v>1</v>
      </c>
      <c r="BA2887" s="3" t="s">
        <v>15917</v>
      </c>
      <c r="BB2887" s="12">
        <v>8.7501999999999997E-16</v>
      </c>
      <c r="BC2887" s="6">
        <v>197.19</v>
      </c>
      <c r="BD2887" s="3" t="s">
        <v>56490</v>
      </c>
      <c r="BE2887" s="3" t="s">
        <v>56491</v>
      </c>
      <c r="BF2887" s="3" t="s">
        <v>56492</v>
      </c>
      <c r="BG2887" s="6">
        <v>12</v>
      </c>
      <c r="BH2887" s="6">
        <v>3</v>
      </c>
      <c r="BI2887" s="6">
        <v>569.92755999999997</v>
      </c>
      <c r="BJ2887" s="6">
        <v>0.23702000000000001</v>
      </c>
      <c r="BK2887" s="6">
        <v>24074000</v>
      </c>
      <c r="BL2887" s="6">
        <v>72709</v>
      </c>
      <c r="BM2887" s="6">
        <v>0</v>
      </c>
      <c r="BN2887" s="6">
        <v>0</v>
      </c>
      <c r="BO2887" s="6">
        <v>0</v>
      </c>
      <c r="BP2887" s="6">
        <v>0</v>
      </c>
      <c r="BQ2887" s="6">
        <v>7911600</v>
      </c>
      <c r="BR2887" s="6">
        <v>2987200</v>
      </c>
      <c r="BS2887" s="6">
        <v>3187300</v>
      </c>
      <c r="BT2887" s="6">
        <v>3184200</v>
      </c>
      <c r="BU2887" s="6">
        <v>6731200</v>
      </c>
      <c r="BV2887" s="6">
        <v>6</v>
      </c>
      <c r="BW2887" s="6">
        <v>1</v>
      </c>
      <c r="BX2887" s="6">
        <v>5</v>
      </c>
    </row>
    <row r="2888" spans="1:76">
      <c r="A2888" s="3" t="s">
        <v>56488</v>
      </c>
      <c r="B2888" s="3" t="s">
        <v>15732</v>
      </c>
      <c r="C2888" s="3" t="s">
        <v>15732</v>
      </c>
      <c r="D2888" s="6">
        <v>804</v>
      </c>
      <c r="E2888" s="6">
        <v>804</v>
      </c>
      <c r="F2888" s="3"/>
      <c r="G2888" s="3"/>
      <c r="H2888" s="3" t="s">
        <v>56489</v>
      </c>
      <c r="I2888" s="3"/>
      <c r="J2888" s="6">
        <v>1</v>
      </c>
      <c r="K2888" s="6">
        <v>96.903000000000006</v>
      </c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6"/>
      <c r="AJ2888" s="6"/>
      <c r="AK2888" s="6"/>
      <c r="AL2888" s="6"/>
      <c r="AM2888" s="6"/>
      <c r="AN2888" s="6"/>
      <c r="AO2888" s="6"/>
      <c r="AP2888" s="6"/>
      <c r="AQ2888" s="6"/>
      <c r="AR2888" s="6">
        <v>1</v>
      </c>
      <c r="AS2888" s="6">
        <v>96.903000000000006</v>
      </c>
      <c r="AT2888" s="12">
        <v>2.8330900000000002E-6</v>
      </c>
      <c r="AU2888" s="6">
        <v>96.903000000000006</v>
      </c>
      <c r="AV2888" s="6"/>
      <c r="AW2888" s="6"/>
      <c r="AX2888" s="6"/>
      <c r="AY2888" s="6"/>
      <c r="AZ2888" s="6">
        <v>1</v>
      </c>
      <c r="BA2888" s="3" t="s">
        <v>56493</v>
      </c>
      <c r="BB2888" s="12">
        <v>2.8330900000000002E-6</v>
      </c>
      <c r="BC2888" s="6">
        <v>96.903000000000006</v>
      </c>
      <c r="BD2888" s="3" t="s">
        <v>56494</v>
      </c>
      <c r="BE2888" s="3" t="s">
        <v>56495</v>
      </c>
      <c r="BF2888" s="3" t="s">
        <v>56496</v>
      </c>
      <c r="BG2888" s="6">
        <v>12</v>
      </c>
      <c r="BH2888" s="6">
        <v>3</v>
      </c>
      <c r="BI2888" s="6">
        <v>955.47573</v>
      </c>
      <c r="BJ2888" s="6">
        <v>1.5376000000000001</v>
      </c>
      <c r="BK2888" s="6">
        <v>1039100</v>
      </c>
      <c r="BL2888" s="6">
        <v>0</v>
      </c>
      <c r="BM2888" s="6">
        <v>0</v>
      </c>
      <c r="BN2888" s="6">
        <v>0</v>
      </c>
      <c r="BO2888" s="6">
        <v>0</v>
      </c>
      <c r="BP2888" s="6">
        <v>0</v>
      </c>
      <c r="BQ2888" s="6">
        <v>0</v>
      </c>
      <c r="BR2888" s="6">
        <v>0</v>
      </c>
      <c r="BS2888" s="6">
        <v>0</v>
      </c>
      <c r="BT2888" s="6">
        <v>1039100</v>
      </c>
      <c r="BU2888" s="6">
        <v>0</v>
      </c>
      <c r="BV2888" s="6">
        <v>1</v>
      </c>
      <c r="BW2888" s="6">
        <v>0</v>
      </c>
      <c r="BX2888" s="6">
        <v>1</v>
      </c>
    </row>
    <row r="2889" spans="1:76">
      <c r="A2889" s="3" t="s">
        <v>56488</v>
      </c>
      <c r="B2889" s="3" t="s">
        <v>15732</v>
      </c>
      <c r="C2889" s="3" t="s">
        <v>15732</v>
      </c>
      <c r="D2889" s="6">
        <v>735</v>
      </c>
      <c r="E2889" s="6">
        <v>735</v>
      </c>
      <c r="F2889" s="3"/>
      <c r="G2889" s="3"/>
      <c r="H2889" s="3" t="s">
        <v>56489</v>
      </c>
      <c r="I2889" s="3"/>
      <c r="J2889" s="6">
        <v>1</v>
      </c>
      <c r="K2889" s="6">
        <v>138.93600000000001</v>
      </c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6"/>
      <c r="AE2889" s="6"/>
      <c r="AF2889" s="6">
        <v>1</v>
      </c>
      <c r="AG2889" s="6">
        <v>79.0886</v>
      </c>
      <c r="AH2889" s="12">
        <v>1.405E-12</v>
      </c>
      <c r="AI2889" s="6">
        <v>138.94</v>
      </c>
      <c r="AJ2889" s="6">
        <v>1</v>
      </c>
      <c r="AK2889" s="6">
        <v>150.05600000000001</v>
      </c>
      <c r="AL2889" s="12">
        <v>2.16659E-12</v>
      </c>
      <c r="AM2889" s="6">
        <v>150.06</v>
      </c>
      <c r="AN2889" s="6">
        <v>1</v>
      </c>
      <c r="AO2889" s="6">
        <v>82.704800000000006</v>
      </c>
      <c r="AP2889" s="12">
        <v>1.3374300000000001E-12</v>
      </c>
      <c r="AQ2889" s="6">
        <v>137.59</v>
      </c>
      <c r="AR2889" s="6">
        <v>1</v>
      </c>
      <c r="AS2889" s="6">
        <v>98.337199999999996</v>
      </c>
      <c r="AT2889" s="12">
        <v>1.25835E-12</v>
      </c>
      <c r="AU2889" s="6">
        <v>135.6</v>
      </c>
      <c r="AV2889" s="6">
        <v>1</v>
      </c>
      <c r="AW2889" s="6">
        <v>138.93600000000001</v>
      </c>
      <c r="AX2889" s="12">
        <v>1.405E-12</v>
      </c>
      <c r="AY2889" s="6">
        <v>138.94</v>
      </c>
      <c r="AZ2889" s="6">
        <v>1</v>
      </c>
      <c r="BA2889" s="3" t="s">
        <v>15734</v>
      </c>
      <c r="BB2889" s="12">
        <v>2.16659E-12</v>
      </c>
      <c r="BC2889" s="6">
        <v>150.06</v>
      </c>
      <c r="BD2889" s="3" t="s">
        <v>56497</v>
      </c>
      <c r="BE2889" s="3" t="s">
        <v>56498</v>
      </c>
      <c r="BF2889" s="3" t="s">
        <v>56499</v>
      </c>
      <c r="BG2889" s="6">
        <v>5</v>
      </c>
      <c r="BH2889" s="6">
        <v>2</v>
      </c>
      <c r="BI2889" s="6">
        <v>826.86986000000002</v>
      </c>
      <c r="BJ2889" s="6">
        <v>0.19997999999999999</v>
      </c>
      <c r="BK2889" s="6">
        <v>29651000</v>
      </c>
      <c r="BL2889" s="6">
        <v>0</v>
      </c>
      <c r="BM2889" s="6">
        <v>0</v>
      </c>
      <c r="BN2889" s="6">
        <v>0</v>
      </c>
      <c r="BO2889" s="6">
        <v>0</v>
      </c>
      <c r="BP2889" s="6">
        <v>0</v>
      </c>
      <c r="BQ2889" s="6">
        <v>7709000</v>
      </c>
      <c r="BR2889" s="6">
        <v>4075500</v>
      </c>
      <c r="BS2889" s="6">
        <v>2908900</v>
      </c>
      <c r="BT2889" s="6">
        <v>4406800</v>
      </c>
      <c r="BU2889" s="6">
        <v>10551000</v>
      </c>
      <c r="BV2889" s="6">
        <v>5</v>
      </c>
      <c r="BW2889" s="6">
        <v>0</v>
      </c>
      <c r="BX2889" s="6">
        <v>5</v>
      </c>
    </row>
    <row r="2890" spans="1:76">
      <c r="A2890" s="3" t="s">
        <v>56500</v>
      </c>
      <c r="B2890" s="3" t="s">
        <v>15088</v>
      </c>
      <c r="C2890" s="3" t="s">
        <v>15088</v>
      </c>
      <c r="D2890" s="6">
        <v>192</v>
      </c>
      <c r="E2890" s="6">
        <v>192</v>
      </c>
      <c r="F2890" s="3" t="s">
        <v>15089</v>
      </c>
      <c r="G2890" s="3" t="s">
        <v>15090</v>
      </c>
      <c r="H2890" s="3" t="s">
        <v>56501</v>
      </c>
      <c r="I2890" s="3" t="s">
        <v>15091</v>
      </c>
      <c r="J2890" s="6">
        <v>1</v>
      </c>
      <c r="K2890" s="6">
        <v>81.783900000000003</v>
      </c>
      <c r="L2890" s="6">
        <v>1</v>
      </c>
      <c r="M2890" s="6">
        <v>85.264899999999997</v>
      </c>
      <c r="N2890" s="6">
        <v>4.4106300000000001E-2</v>
      </c>
      <c r="O2890" s="6">
        <v>85.265000000000001</v>
      </c>
      <c r="P2890" s="6">
        <v>1</v>
      </c>
      <c r="Q2890" s="6">
        <v>77.674099999999996</v>
      </c>
      <c r="R2890" s="6">
        <v>5.5714800000000002E-2</v>
      </c>
      <c r="S2890" s="6">
        <v>77.674000000000007</v>
      </c>
      <c r="T2890" s="6">
        <v>1</v>
      </c>
      <c r="U2890" s="6">
        <v>71.295699999999997</v>
      </c>
      <c r="V2890" s="6">
        <v>7.7274999999999996E-2</v>
      </c>
      <c r="W2890" s="6">
        <v>71.296000000000006</v>
      </c>
      <c r="X2890" s="6">
        <v>1</v>
      </c>
      <c r="Y2890" s="6">
        <v>79.450999999999993</v>
      </c>
      <c r="Z2890" s="6">
        <v>5.2915799999999999E-2</v>
      </c>
      <c r="AA2890" s="6">
        <v>79.450999999999993</v>
      </c>
      <c r="AB2890" s="6">
        <v>1</v>
      </c>
      <c r="AC2890" s="6">
        <v>81.783900000000003</v>
      </c>
      <c r="AD2890" s="6">
        <v>4.9241199999999999E-2</v>
      </c>
      <c r="AE2890" s="6">
        <v>81.784000000000006</v>
      </c>
      <c r="AF2890" s="6"/>
      <c r="AG2890" s="6"/>
      <c r="AH2890" s="6"/>
      <c r="AI2890" s="6"/>
      <c r="AJ2890" s="6"/>
      <c r="AK2890" s="6"/>
      <c r="AL2890" s="6"/>
      <c r="AM2890" s="6"/>
      <c r="AN2890" s="6"/>
      <c r="AO2890" s="6"/>
      <c r="AP2890" s="6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>
        <v>1</v>
      </c>
      <c r="BA2890" s="3" t="s">
        <v>15092</v>
      </c>
      <c r="BB2890" s="6">
        <v>4.4106300000000001E-2</v>
      </c>
      <c r="BC2890" s="6">
        <v>85.265000000000001</v>
      </c>
      <c r="BD2890" s="3" t="s">
        <v>56502</v>
      </c>
      <c r="BE2890" s="3" t="s">
        <v>56503</v>
      </c>
      <c r="BF2890" s="3" t="s">
        <v>56504</v>
      </c>
      <c r="BG2890" s="6">
        <v>7</v>
      </c>
      <c r="BH2890" s="6">
        <v>2</v>
      </c>
      <c r="BI2890" s="6">
        <v>499.21830999999997</v>
      </c>
      <c r="BJ2890" s="6">
        <v>0.75788999999999995</v>
      </c>
      <c r="BK2890" s="6">
        <v>2798300</v>
      </c>
      <c r="BL2890" s="6">
        <v>515010</v>
      </c>
      <c r="BM2890" s="6">
        <v>790300</v>
      </c>
      <c r="BN2890" s="6">
        <v>350310</v>
      </c>
      <c r="BO2890" s="6">
        <v>674310</v>
      </c>
      <c r="BP2890" s="6">
        <v>468330</v>
      </c>
      <c r="BQ2890" s="6">
        <v>0</v>
      </c>
      <c r="BR2890" s="6">
        <v>0</v>
      </c>
      <c r="BS2890" s="6">
        <v>0</v>
      </c>
      <c r="BT2890" s="6">
        <v>0</v>
      </c>
      <c r="BU2890" s="6">
        <v>0</v>
      </c>
      <c r="BV2890" s="6">
        <v>5</v>
      </c>
      <c r="BW2890" s="6">
        <v>5</v>
      </c>
      <c r="BX2890" s="6">
        <v>0</v>
      </c>
    </row>
    <row r="2891" spans="1:76">
      <c r="A2891" s="3" t="s">
        <v>15735</v>
      </c>
      <c r="B2891" s="3" t="s">
        <v>15735</v>
      </c>
      <c r="C2891" s="3" t="s">
        <v>15735</v>
      </c>
      <c r="D2891" s="6">
        <v>331</v>
      </c>
      <c r="E2891" s="6">
        <v>331</v>
      </c>
      <c r="F2891" s="3"/>
      <c r="G2891" s="3"/>
      <c r="H2891" s="3" t="s">
        <v>56505</v>
      </c>
      <c r="I2891" s="3"/>
      <c r="J2891" s="6">
        <v>1</v>
      </c>
      <c r="K2891" s="6">
        <v>85.290400000000005</v>
      </c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>
        <v>1</v>
      </c>
      <c r="AG2891" s="6">
        <v>74.162000000000006</v>
      </c>
      <c r="AH2891" s="6">
        <v>1.6244100000000001E-2</v>
      </c>
      <c r="AI2891" s="6">
        <v>74.162000000000006</v>
      </c>
      <c r="AJ2891" s="6">
        <v>1</v>
      </c>
      <c r="AK2891" s="6">
        <v>81.337599999999995</v>
      </c>
      <c r="AL2891" s="6">
        <v>7.8673300000000005E-3</v>
      </c>
      <c r="AM2891" s="6">
        <v>81.337999999999994</v>
      </c>
      <c r="AN2891" s="6">
        <v>1</v>
      </c>
      <c r="AO2891" s="6">
        <v>82.028499999999994</v>
      </c>
      <c r="AP2891" s="6">
        <v>7.4493299999999997E-3</v>
      </c>
      <c r="AQ2891" s="6">
        <v>82.028999999999996</v>
      </c>
      <c r="AR2891" s="6">
        <v>1</v>
      </c>
      <c r="AS2891" s="6">
        <v>75.509</v>
      </c>
      <c r="AT2891" s="6">
        <v>1.41196E-2</v>
      </c>
      <c r="AU2891" s="6">
        <v>75.509</v>
      </c>
      <c r="AV2891" s="6">
        <v>1</v>
      </c>
      <c r="AW2891" s="6">
        <v>85.290400000000005</v>
      </c>
      <c r="AX2891" s="6">
        <v>5.4759300000000004E-3</v>
      </c>
      <c r="AY2891" s="6">
        <v>85.29</v>
      </c>
      <c r="AZ2891" s="6">
        <v>1</v>
      </c>
      <c r="BA2891" s="3" t="s">
        <v>15736</v>
      </c>
      <c r="BB2891" s="6">
        <v>5.4759300000000004E-3</v>
      </c>
      <c r="BC2891" s="6">
        <v>85.29</v>
      </c>
      <c r="BD2891" s="3" t="s">
        <v>56506</v>
      </c>
      <c r="BE2891" s="3" t="s">
        <v>56507</v>
      </c>
      <c r="BF2891" s="3" t="s">
        <v>56508</v>
      </c>
      <c r="BG2891" s="6">
        <v>2</v>
      </c>
      <c r="BH2891" s="6">
        <v>2</v>
      </c>
      <c r="BI2891" s="6">
        <v>542.75577999999996</v>
      </c>
      <c r="BJ2891" s="6">
        <v>1.6872999999999999E-2</v>
      </c>
      <c r="BK2891" s="6">
        <v>15461000</v>
      </c>
      <c r="BL2891" s="6">
        <v>0</v>
      </c>
      <c r="BM2891" s="6">
        <v>0</v>
      </c>
      <c r="BN2891" s="6">
        <v>0</v>
      </c>
      <c r="BO2891" s="6">
        <v>0</v>
      </c>
      <c r="BP2891" s="6">
        <v>0</v>
      </c>
      <c r="BQ2891" s="6">
        <v>2366900</v>
      </c>
      <c r="BR2891" s="6">
        <v>2030500</v>
      </c>
      <c r="BS2891" s="6">
        <v>1426100</v>
      </c>
      <c r="BT2891" s="6">
        <v>4539200</v>
      </c>
      <c r="BU2891" s="6">
        <v>5098200</v>
      </c>
      <c r="BV2891" s="6">
        <v>5</v>
      </c>
      <c r="BW2891" s="6">
        <v>0</v>
      </c>
      <c r="BX2891" s="6">
        <v>5</v>
      </c>
    </row>
    <row r="2892" spans="1:76">
      <c r="A2892" s="3" t="s">
        <v>11861</v>
      </c>
      <c r="B2892" s="3" t="s">
        <v>11861</v>
      </c>
      <c r="C2892" s="3" t="s">
        <v>11861</v>
      </c>
      <c r="D2892" s="6">
        <v>10</v>
      </c>
      <c r="E2892" s="6">
        <v>10</v>
      </c>
      <c r="F2892" s="3" t="s">
        <v>11862</v>
      </c>
      <c r="G2892" s="3" t="s">
        <v>11863</v>
      </c>
      <c r="H2892" s="3" t="s">
        <v>56509</v>
      </c>
      <c r="I2892" s="3" t="s">
        <v>11864</v>
      </c>
      <c r="J2892" s="6">
        <v>0.99998299999999996</v>
      </c>
      <c r="K2892" s="6">
        <v>47.644300000000001</v>
      </c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6"/>
      <c r="AE2892" s="6"/>
      <c r="AF2892" s="6">
        <v>0.999973</v>
      </c>
      <c r="AG2892" s="6">
        <v>45.6751</v>
      </c>
      <c r="AH2892" s="6">
        <v>2.02636E-2</v>
      </c>
      <c r="AI2892" s="6">
        <v>71.614000000000004</v>
      </c>
      <c r="AJ2892" s="6">
        <v>0.99960199999999999</v>
      </c>
      <c r="AK2892" s="6">
        <v>33.994599999999998</v>
      </c>
      <c r="AL2892" s="6">
        <v>0.17910300000000001</v>
      </c>
      <c r="AM2892" s="6">
        <v>53.756</v>
      </c>
      <c r="AN2892" s="6"/>
      <c r="AO2892" s="6"/>
      <c r="AP2892" s="6"/>
      <c r="AQ2892" s="6"/>
      <c r="AR2892" s="6">
        <v>0.99998299999999996</v>
      </c>
      <c r="AS2892" s="6">
        <v>47.644300000000001</v>
      </c>
      <c r="AT2892" s="6">
        <v>5.2095900000000001E-3</v>
      </c>
      <c r="AU2892" s="6">
        <v>85.730999999999995</v>
      </c>
      <c r="AV2892" s="6"/>
      <c r="AW2892" s="6"/>
      <c r="AX2892" s="6"/>
      <c r="AY2892" s="6"/>
      <c r="AZ2892" s="6">
        <v>1</v>
      </c>
      <c r="BA2892" s="3" t="s">
        <v>11865</v>
      </c>
      <c r="BB2892" s="6">
        <v>5.2095900000000001E-3</v>
      </c>
      <c r="BC2892" s="6">
        <v>85.730999999999995</v>
      </c>
      <c r="BD2892" s="3" t="s">
        <v>56510</v>
      </c>
      <c r="BE2892" s="3" t="s">
        <v>56511</v>
      </c>
      <c r="BF2892" s="3" t="s">
        <v>56512</v>
      </c>
      <c r="BG2892" s="6">
        <v>5</v>
      </c>
      <c r="BH2892" s="6">
        <v>2</v>
      </c>
      <c r="BI2892" s="6">
        <v>555.78742</v>
      </c>
      <c r="BJ2892" s="6">
        <v>-0.89968000000000004</v>
      </c>
      <c r="BK2892" s="6">
        <v>3568700</v>
      </c>
      <c r="BL2892" s="6">
        <v>0</v>
      </c>
      <c r="BM2892" s="6">
        <v>0</v>
      </c>
      <c r="BN2892" s="6">
        <v>0</v>
      </c>
      <c r="BO2892" s="6">
        <v>0</v>
      </c>
      <c r="BP2892" s="6">
        <v>0</v>
      </c>
      <c r="BQ2892" s="6">
        <v>1157600</v>
      </c>
      <c r="BR2892" s="6">
        <v>900280</v>
      </c>
      <c r="BS2892" s="6">
        <v>0</v>
      </c>
      <c r="BT2892" s="6">
        <v>1510800</v>
      </c>
      <c r="BU2892" s="6">
        <v>0</v>
      </c>
      <c r="BV2892" s="6">
        <v>3</v>
      </c>
      <c r="BW2892" s="6">
        <v>0</v>
      </c>
      <c r="BX2892" s="6">
        <v>3</v>
      </c>
    </row>
    <row r="2893" spans="1:76">
      <c r="A2893" s="3" t="s">
        <v>56513</v>
      </c>
      <c r="B2893" s="3" t="s">
        <v>14590</v>
      </c>
      <c r="C2893" s="3" t="s">
        <v>14590</v>
      </c>
      <c r="D2893" s="6">
        <v>109</v>
      </c>
      <c r="E2893" s="6">
        <v>109</v>
      </c>
      <c r="F2893" s="3" t="s">
        <v>14591</v>
      </c>
      <c r="G2893" s="3" t="s">
        <v>14592</v>
      </c>
      <c r="H2893" s="3" t="s">
        <v>56514</v>
      </c>
      <c r="I2893" s="3" t="s">
        <v>14593</v>
      </c>
      <c r="J2893" s="6">
        <v>1</v>
      </c>
      <c r="K2893" s="6">
        <v>90.905600000000007</v>
      </c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>
        <v>1</v>
      </c>
      <c r="AG2893" s="6">
        <v>80.231200000000001</v>
      </c>
      <c r="AH2893" s="6">
        <v>8.5367399999999993E-3</v>
      </c>
      <c r="AI2893" s="6">
        <v>80.230999999999995</v>
      </c>
      <c r="AJ2893" s="6">
        <v>1</v>
      </c>
      <c r="AK2893" s="6">
        <v>92.837900000000005</v>
      </c>
      <c r="AL2893" s="6">
        <v>2.7858499999999999E-3</v>
      </c>
      <c r="AM2893" s="6">
        <v>92.837999999999994</v>
      </c>
      <c r="AN2893" s="6">
        <v>1</v>
      </c>
      <c r="AO2893" s="6">
        <v>64.297300000000007</v>
      </c>
      <c r="AP2893" s="6">
        <v>5.1412199999999998E-2</v>
      </c>
      <c r="AQ2893" s="6">
        <v>64.296999999999997</v>
      </c>
      <c r="AR2893" s="6">
        <v>1</v>
      </c>
      <c r="AS2893" s="6">
        <v>63.283200000000001</v>
      </c>
      <c r="AT2893" s="6">
        <v>5.66756E-2</v>
      </c>
      <c r="AU2893" s="6">
        <v>63.283000000000001</v>
      </c>
      <c r="AV2893" s="6">
        <v>1</v>
      </c>
      <c r="AW2893" s="6">
        <v>90.905600000000007</v>
      </c>
      <c r="AX2893" s="6">
        <v>3.3442099999999998E-3</v>
      </c>
      <c r="AY2893" s="6">
        <v>90.906000000000006</v>
      </c>
      <c r="AZ2893" s="6">
        <v>1</v>
      </c>
      <c r="BA2893" s="3" t="s">
        <v>14594</v>
      </c>
      <c r="BB2893" s="6">
        <v>2.7858499999999999E-3</v>
      </c>
      <c r="BC2893" s="6">
        <v>92.837999999999994</v>
      </c>
      <c r="BD2893" s="3" t="s">
        <v>56515</v>
      </c>
      <c r="BE2893" s="3" t="s">
        <v>56516</v>
      </c>
      <c r="BF2893" s="3" t="s">
        <v>56517</v>
      </c>
      <c r="BG2893" s="6">
        <v>9</v>
      </c>
      <c r="BH2893" s="6">
        <v>2</v>
      </c>
      <c r="BI2893" s="6">
        <v>577.81871999999998</v>
      </c>
      <c r="BJ2893" s="6">
        <v>-0.96896000000000004</v>
      </c>
      <c r="BK2893" s="6">
        <v>4568900</v>
      </c>
      <c r="BL2893" s="6">
        <v>0</v>
      </c>
      <c r="BM2893" s="6">
        <v>0</v>
      </c>
      <c r="BN2893" s="6">
        <v>0</v>
      </c>
      <c r="BO2893" s="6">
        <v>0</v>
      </c>
      <c r="BP2893" s="6">
        <v>0</v>
      </c>
      <c r="BQ2893" s="6">
        <v>689340</v>
      </c>
      <c r="BR2893" s="6">
        <v>726110</v>
      </c>
      <c r="BS2893" s="6">
        <v>692080</v>
      </c>
      <c r="BT2893" s="6">
        <v>1264300</v>
      </c>
      <c r="BU2893" s="6">
        <v>1197000</v>
      </c>
      <c r="BV2893" s="6">
        <v>5</v>
      </c>
      <c r="BW2893" s="6">
        <v>0</v>
      </c>
      <c r="BX2893" s="6">
        <v>5</v>
      </c>
    </row>
    <row r="2894" spans="1:76">
      <c r="A2894" s="3" t="s">
        <v>56513</v>
      </c>
      <c r="B2894" s="3" t="s">
        <v>14590</v>
      </c>
      <c r="C2894" s="3" t="s">
        <v>14590</v>
      </c>
      <c r="D2894" s="6">
        <v>290</v>
      </c>
      <c r="E2894" s="6">
        <v>290</v>
      </c>
      <c r="F2894" s="3" t="s">
        <v>14591</v>
      </c>
      <c r="G2894" s="3" t="s">
        <v>14592</v>
      </c>
      <c r="H2894" s="3" t="s">
        <v>56514</v>
      </c>
      <c r="I2894" s="3" t="s">
        <v>14593</v>
      </c>
      <c r="J2894" s="6">
        <v>1</v>
      </c>
      <c r="K2894" s="6">
        <v>68.734700000000004</v>
      </c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6"/>
      <c r="AE2894" s="6"/>
      <c r="AF2894" s="6">
        <v>1</v>
      </c>
      <c r="AG2894" s="6">
        <v>57.598399999999998</v>
      </c>
      <c r="AH2894" s="6">
        <v>0.14801800000000001</v>
      </c>
      <c r="AI2894" s="6">
        <v>57.597999999999999</v>
      </c>
      <c r="AJ2894" s="6">
        <v>1</v>
      </c>
      <c r="AK2894" s="6">
        <v>46.158099999999997</v>
      </c>
      <c r="AL2894" s="6">
        <v>0.41242099999999998</v>
      </c>
      <c r="AM2894" s="6">
        <v>46.158000000000001</v>
      </c>
      <c r="AN2894" s="6">
        <v>1</v>
      </c>
      <c r="AO2894" s="6">
        <v>39.546700000000001</v>
      </c>
      <c r="AP2894" s="6">
        <v>0.62818700000000005</v>
      </c>
      <c r="AQ2894" s="6">
        <v>39.546999999999997</v>
      </c>
      <c r="AR2894" s="6">
        <v>1</v>
      </c>
      <c r="AS2894" s="6">
        <v>75.043300000000002</v>
      </c>
      <c r="AT2894" s="6">
        <v>3.0411400000000002E-2</v>
      </c>
      <c r="AU2894" s="6">
        <v>75.043000000000006</v>
      </c>
      <c r="AV2894" s="6">
        <v>1</v>
      </c>
      <c r="AW2894" s="6">
        <v>68.734700000000004</v>
      </c>
      <c r="AX2894" s="6">
        <v>4.9482699999999998E-2</v>
      </c>
      <c r="AY2894" s="6">
        <v>68.734999999999999</v>
      </c>
      <c r="AZ2894" s="6">
        <v>1</v>
      </c>
      <c r="BA2894" s="3" t="s">
        <v>14595</v>
      </c>
      <c r="BB2894" s="6">
        <v>3.0411400000000002E-2</v>
      </c>
      <c r="BC2894" s="6">
        <v>75.043000000000006</v>
      </c>
      <c r="BD2894" s="3" t="s">
        <v>56518</v>
      </c>
      <c r="BE2894" s="3" t="s">
        <v>56519</v>
      </c>
      <c r="BF2894" s="3" t="s">
        <v>56520</v>
      </c>
      <c r="BG2894" s="6">
        <v>3</v>
      </c>
      <c r="BH2894" s="6">
        <v>2</v>
      </c>
      <c r="BI2894" s="6">
        <v>482.75083999999998</v>
      </c>
      <c r="BJ2894" s="6">
        <v>-1.3805E-2</v>
      </c>
      <c r="BK2894" s="6">
        <v>4067800</v>
      </c>
      <c r="BL2894" s="6">
        <v>0</v>
      </c>
      <c r="BM2894" s="6">
        <v>0</v>
      </c>
      <c r="BN2894" s="6">
        <v>0</v>
      </c>
      <c r="BO2894" s="6">
        <v>0</v>
      </c>
      <c r="BP2894" s="6">
        <v>0</v>
      </c>
      <c r="BQ2894" s="6">
        <v>545730</v>
      </c>
      <c r="BR2894" s="6">
        <v>511920</v>
      </c>
      <c r="BS2894" s="6">
        <v>858860</v>
      </c>
      <c r="BT2894" s="6">
        <v>1306500</v>
      </c>
      <c r="BU2894" s="6">
        <v>844740</v>
      </c>
      <c r="BV2894" s="6">
        <v>5</v>
      </c>
      <c r="BW2894" s="6">
        <v>0</v>
      </c>
      <c r="BX2894" s="6">
        <v>5</v>
      </c>
    </row>
    <row r="2895" spans="1:76">
      <c r="A2895" s="3" t="s">
        <v>56521</v>
      </c>
      <c r="B2895" s="3" t="s">
        <v>11391</v>
      </c>
      <c r="C2895" s="3" t="s">
        <v>11391</v>
      </c>
      <c r="D2895" s="6">
        <v>95</v>
      </c>
      <c r="E2895" s="6">
        <v>95</v>
      </c>
      <c r="F2895" s="3"/>
      <c r="G2895" s="3"/>
      <c r="H2895" s="3" t="s">
        <v>56522</v>
      </c>
      <c r="I2895" s="3"/>
      <c r="J2895" s="6">
        <v>1</v>
      </c>
      <c r="K2895" s="6">
        <v>136.268</v>
      </c>
      <c r="L2895" s="6">
        <v>1</v>
      </c>
      <c r="M2895" s="6">
        <v>88.552300000000002</v>
      </c>
      <c r="N2895" s="6">
        <v>1.7077800000000001E-3</v>
      </c>
      <c r="O2895" s="6">
        <v>88.552000000000007</v>
      </c>
      <c r="P2895" s="6">
        <v>1</v>
      </c>
      <c r="Q2895" s="6">
        <v>136.268</v>
      </c>
      <c r="R2895" s="12">
        <v>1.91033E-15</v>
      </c>
      <c r="S2895" s="6">
        <v>136.27000000000001</v>
      </c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6"/>
      <c r="AE2895" s="6"/>
      <c r="AF2895" s="6"/>
      <c r="AG2895" s="6"/>
      <c r="AH2895" s="6"/>
      <c r="AI2895" s="6"/>
      <c r="AJ2895" s="6"/>
      <c r="AK2895" s="6"/>
      <c r="AL2895" s="6"/>
      <c r="AM2895" s="6"/>
      <c r="AN2895" s="6"/>
      <c r="AO2895" s="6"/>
      <c r="AP2895" s="6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>
        <v>1</v>
      </c>
      <c r="BA2895" s="3" t="s">
        <v>11392</v>
      </c>
      <c r="BB2895" s="12">
        <v>1.91033E-15</v>
      </c>
      <c r="BC2895" s="6">
        <v>136.27000000000001</v>
      </c>
      <c r="BD2895" s="3" t="s">
        <v>56523</v>
      </c>
      <c r="BE2895" s="3" t="s">
        <v>56524</v>
      </c>
      <c r="BF2895" s="3" t="s">
        <v>56525</v>
      </c>
      <c r="BG2895" s="6">
        <v>5</v>
      </c>
      <c r="BH2895" s="6">
        <v>3</v>
      </c>
      <c r="BI2895" s="6">
        <v>543.96747000000005</v>
      </c>
      <c r="BJ2895" s="6">
        <v>-0.22947999999999999</v>
      </c>
      <c r="BK2895" s="6">
        <v>1669700</v>
      </c>
      <c r="BL2895" s="6">
        <v>642860</v>
      </c>
      <c r="BM2895" s="6">
        <v>1026800</v>
      </c>
      <c r="BN2895" s="6">
        <v>0</v>
      </c>
      <c r="BO2895" s="6">
        <v>0</v>
      </c>
      <c r="BP2895" s="6">
        <v>0</v>
      </c>
      <c r="BQ2895" s="6">
        <v>0</v>
      </c>
      <c r="BR2895" s="6">
        <v>0</v>
      </c>
      <c r="BS2895" s="6">
        <v>0</v>
      </c>
      <c r="BT2895" s="6">
        <v>0</v>
      </c>
      <c r="BU2895" s="6">
        <v>0</v>
      </c>
      <c r="BV2895" s="6">
        <v>2</v>
      </c>
      <c r="BW2895" s="6">
        <v>2</v>
      </c>
      <c r="BX2895" s="6">
        <v>0</v>
      </c>
    </row>
    <row r="2896" spans="1:76">
      <c r="A2896" s="3" t="s">
        <v>56526</v>
      </c>
      <c r="B2896" s="3" t="s">
        <v>56527</v>
      </c>
      <c r="C2896" s="3" t="s">
        <v>56527</v>
      </c>
      <c r="D2896" s="6">
        <v>264</v>
      </c>
      <c r="E2896" s="6">
        <v>264</v>
      </c>
      <c r="F2896" s="3" t="s">
        <v>56528</v>
      </c>
      <c r="G2896" s="3" t="s">
        <v>56529</v>
      </c>
      <c r="H2896" s="3" t="s">
        <v>56530</v>
      </c>
      <c r="I2896" s="3" t="s">
        <v>56531</v>
      </c>
      <c r="J2896" s="6">
        <v>1</v>
      </c>
      <c r="K2896" s="6">
        <v>107.96599999999999</v>
      </c>
      <c r="L2896" s="6"/>
      <c r="M2896" s="6"/>
      <c r="N2896" s="6"/>
      <c r="O2896" s="6"/>
      <c r="P2896" s="6"/>
      <c r="Q2896" s="6"/>
      <c r="R2896" s="6"/>
      <c r="S2896" s="6"/>
      <c r="T2896" s="6">
        <v>1</v>
      </c>
      <c r="U2896" s="6">
        <v>107.96599999999999</v>
      </c>
      <c r="V2896" s="12">
        <v>3.0142999999999999E-5</v>
      </c>
      <c r="W2896" s="6">
        <v>107.97</v>
      </c>
      <c r="X2896" s="6"/>
      <c r="Y2896" s="6"/>
      <c r="Z2896" s="6"/>
      <c r="AA2896" s="6"/>
      <c r="AB2896" s="6"/>
      <c r="AC2896" s="6"/>
      <c r="AD2896" s="6"/>
      <c r="AE2896" s="6"/>
      <c r="AF2896" s="6"/>
      <c r="AG2896" s="6"/>
      <c r="AH2896" s="6"/>
      <c r="AI2896" s="6"/>
      <c r="AJ2896" s="6"/>
      <c r="AK2896" s="6"/>
      <c r="AL2896" s="6"/>
      <c r="AM2896" s="6"/>
      <c r="AN2896" s="6"/>
      <c r="AO2896" s="6"/>
      <c r="AP2896" s="6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>
        <v>1</v>
      </c>
      <c r="BA2896" s="3" t="s">
        <v>56532</v>
      </c>
      <c r="BB2896" s="12">
        <v>3.0142999999999999E-5</v>
      </c>
      <c r="BC2896" s="6">
        <v>107.97</v>
      </c>
      <c r="BD2896" s="3" t="s">
        <v>56533</v>
      </c>
      <c r="BE2896" s="3" t="s">
        <v>56534</v>
      </c>
      <c r="BF2896" s="3" t="s">
        <v>56535</v>
      </c>
      <c r="BG2896" s="6">
        <v>2</v>
      </c>
      <c r="BH2896" s="6">
        <v>2</v>
      </c>
      <c r="BI2896" s="6">
        <v>634.26820999999995</v>
      </c>
      <c r="BJ2896" s="6">
        <v>1.1319999999999999</v>
      </c>
      <c r="BK2896" s="6">
        <v>365640</v>
      </c>
      <c r="BL2896" s="6">
        <v>0</v>
      </c>
      <c r="BM2896" s="6">
        <v>0</v>
      </c>
      <c r="BN2896" s="6">
        <v>365640</v>
      </c>
      <c r="BO2896" s="6">
        <v>0</v>
      </c>
      <c r="BP2896" s="6">
        <v>0</v>
      </c>
      <c r="BQ2896" s="6">
        <v>0</v>
      </c>
      <c r="BR2896" s="6">
        <v>0</v>
      </c>
      <c r="BS2896" s="6">
        <v>0</v>
      </c>
      <c r="BT2896" s="6">
        <v>0</v>
      </c>
      <c r="BU2896" s="6">
        <v>0</v>
      </c>
      <c r="BV2896" s="6">
        <v>1</v>
      </c>
      <c r="BW2896" s="6">
        <v>1</v>
      </c>
      <c r="BX2896" s="6">
        <v>0</v>
      </c>
    </row>
    <row r="2897" spans="1:76">
      <c r="A2897" s="3" t="s">
        <v>56536</v>
      </c>
      <c r="B2897" s="3" t="s">
        <v>13524</v>
      </c>
      <c r="C2897" s="3" t="s">
        <v>13524</v>
      </c>
      <c r="D2897" s="6">
        <v>373</v>
      </c>
      <c r="E2897" s="6">
        <v>373</v>
      </c>
      <c r="F2897" s="3" t="s">
        <v>13525</v>
      </c>
      <c r="G2897" s="3" t="s">
        <v>13526</v>
      </c>
      <c r="H2897" s="3" t="s">
        <v>56537</v>
      </c>
      <c r="I2897" s="3" t="s">
        <v>13527</v>
      </c>
      <c r="J2897" s="6">
        <v>1</v>
      </c>
      <c r="K2897" s="6">
        <v>124.286</v>
      </c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6"/>
      <c r="AE2897" s="6"/>
      <c r="AF2897" s="6">
        <v>1</v>
      </c>
      <c r="AG2897" s="6">
        <v>128.26</v>
      </c>
      <c r="AH2897" s="12">
        <v>2.0602600000000001E-27</v>
      </c>
      <c r="AI2897" s="6">
        <v>159.88</v>
      </c>
      <c r="AJ2897" s="6">
        <v>1</v>
      </c>
      <c r="AK2897" s="6">
        <v>120.9</v>
      </c>
      <c r="AL2897" s="12">
        <v>1.7683700000000001E-27</v>
      </c>
      <c r="AM2897" s="6">
        <v>165.75</v>
      </c>
      <c r="AN2897" s="6">
        <v>1</v>
      </c>
      <c r="AO2897" s="6">
        <v>139.083</v>
      </c>
      <c r="AP2897" s="12">
        <v>2.0680900000000002E-27</v>
      </c>
      <c r="AQ2897" s="6">
        <v>172.2</v>
      </c>
      <c r="AR2897" s="6">
        <v>1</v>
      </c>
      <c r="AS2897" s="6">
        <v>138.54599999999999</v>
      </c>
      <c r="AT2897" s="12">
        <v>5.9204600000000001E-20</v>
      </c>
      <c r="AU2897" s="6">
        <v>142.01</v>
      </c>
      <c r="AV2897" s="6">
        <v>1</v>
      </c>
      <c r="AW2897" s="6">
        <v>124.286</v>
      </c>
      <c r="AX2897" s="12">
        <v>1.4539400000000001E-13</v>
      </c>
      <c r="AY2897" s="6">
        <v>124.29</v>
      </c>
      <c r="AZ2897" s="6">
        <v>1</v>
      </c>
      <c r="BA2897" s="3" t="s">
        <v>15266</v>
      </c>
      <c r="BB2897" s="12">
        <v>2.0680900000000002E-27</v>
      </c>
      <c r="BC2897" s="6">
        <v>172.2</v>
      </c>
      <c r="BD2897" s="3" t="s">
        <v>56538</v>
      </c>
      <c r="BE2897" s="3" t="s">
        <v>56539</v>
      </c>
      <c r="BF2897" s="3" t="s">
        <v>56540</v>
      </c>
      <c r="BG2897" s="6">
        <v>3</v>
      </c>
      <c r="BH2897" s="6">
        <v>3</v>
      </c>
      <c r="BI2897" s="6">
        <v>699.01358000000005</v>
      </c>
      <c r="BJ2897" s="6">
        <v>-0.84018000000000004</v>
      </c>
      <c r="BK2897" s="6">
        <v>13764000</v>
      </c>
      <c r="BL2897" s="6">
        <v>0</v>
      </c>
      <c r="BM2897" s="6">
        <v>0</v>
      </c>
      <c r="BN2897" s="6">
        <v>0</v>
      </c>
      <c r="BO2897" s="6">
        <v>0</v>
      </c>
      <c r="BP2897" s="6">
        <v>0</v>
      </c>
      <c r="BQ2897" s="6">
        <v>4429400</v>
      </c>
      <c r="BR2897" s="6">
        <v>2388700</v>
      </c>
      <c r="BS2897" s="6">
        <v>1943800</v>
      </c>
      <c r="BT2897" s="6">
        <v>2876100</v>
      </c>
      <c r="BU2897" s="6">
        <v>2125900</v>
      </c>
      <c r="BV2897" s="6">
        <v>5</v>
      </c>
      <c r="BW2897" s="6">
        <v>0</v>
      </c>
      <c r="BX2897" s="6">
        <v>5</v>
      </c>
    </row>
    <row r="2898" spans="1:76">
      <c r="A2898" s="3" t="s">
        <v>56536</v>
      </c>
      <c r="B2898" s="3" t="s">
        <v>13524</v>
      </c>
      <c r="C2898" s="3" t="s">
        <v>13524</v>
      </c>
      <c r="D2898" s="6">
        <v>107</v>
      </c>
      <c r="E2898" s="6">
        <v>107</v>
      </c>
      <c r="F2898" s="3" t="s">
        <v>13525</v>
      </c>
      <c r="G2898" s="3" t="s">
        <v>13526</v>
      </c>
      <c r="H2898" s="3" t="s">
        <v>56537</v>
      </c>
      <c r="I2898" s="3" t="s">
        <v>13527</v>
      </c>
      <c r="J2898" s="6">
        <v>1</v>
      </c>
      <c r="K2898" s="6">
        <v>79.6404</v>
      </c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6"/>
      <c r="AE2898" s="6"/>
      <c r="AF2898" s="6">
        <v>1</v>
      </c>
      <c r="AG2898" s="6">
        <v>65.765799999999999</v>
      </c>
      <c r="AH2898" s="12">
        <v>1.02065E-23</v>
      </c>
      <c r="AI2898" s="6">
        <v>186.43</v>
      </c>
      <c r="AJ2898" s="6">
        <v>1</v>
      </c>
      <c r="AK2898" s="6">
        <v>79.6404</v>
      </c>
      <c r="AL2898" s="12">
        <v>1.0808900000000001E-26</v>
      </c>
      <c r="AM2898" s="6">
        <v>219.29</v>
      </c>
      <c r="AN2898" s="6"/>
      <c r="AO2898" s="6"/>
      <c r="AP2898" s="6"/>
      <c r="AQ2898" s="6"/>
      <c r="AR2898" s="6">
        <v>1</v>
      </c>
      <c r="AS2898" s="6">
        <v>71.513199999999998</v>
      </c>
      <c r="AT2898" s="12">
        <v>2.6520900000000002E-24</v>
      </c>
      <c r="AU2898" s="6">
        <v>199.58</v>
      </c>
      <c r="AV2898" s="6">
        <v>1</v>
      </c>
      <c r="AW2898" s="6">
        <v>71.238699999999994</v>
      </c>
      <c r="AX2898" s="12">
        <v>1.1553100000000001E-25</v>
      </c>
      <c r="AY2898" s="6">
        <v>213.34</v>
      </c>
      <c r="AZ2898" s="6">
        <v>1</v>
      </c>
      <c r="BA2898" s="3" t="s">
        <v>13528</v>
      </c>
      <c r="BB2898" s="12">
        <v>1.0808900000000001E-26</v>
      </c>
      <c r="BC2898" s="6">
        <v>219.29</v>
      </c>
      <c r="BD2898" s="3" t="s">
        <v>56541</v>
      </c>
      <c r="BE2898" s="3" t="s">
        <v>56542</v>
      </c>
      <c r="BF2898" s="3" t="s">
        <v>56543</v>
      </c>
      <c r="BG2898" s="6">
        <v>3</v>
      </c>
      <c r="BH2898" s="6">
        <v>2</v>
      </c>
      <c r="BI2898" s="6">
        <v>1017.5336</v>
      </c>
      <c r="BJ2898" s="6">
        <v>1.7351000000000001E-3</v>
      </c>
      <c r="BK2898" s="6">
        <v>17746000</v>
      </c>
      <c r="BL2898" s="6">
        <v>0</v>
      </c>
      <c r="BM2898" s="6">
        <v>0</v>
      </c>
      <c r="BN2898" s="6">
        <v>0</v>
      </c>
      <c r="BO2898" s="6">
        <v>0</v>
      </c>
      <c r="BP2898" s="6">
        <v>0</v>
      </c>
      <c r="BQ2898" s="6">
        <v>3076300</v>
      </c>
      <c r="BR2898" s="6">
        <v>5671600</v>
      </c>
      <c r="BS2898" s="6">
        <v>0</v>
      </c>
      <c r="BT2898" s="6">
        <v>3637000</v>
      </c>
      <c r="BU2898" s="6">
        <v>5360800</v>
      </c>
      <c r="BV2898" s="6">
        <v>4</v>
      </c>
      <c r="BW2898" s="6">
        <v>0</v>
      </c>
      <c r="BX2898" s="6">
        <v>4</v>
      </c>
    </row>
    <row r="2899" spans="1:76">
      <c r="A2899" s="3" t="s">
        <v>56544</v>
      </c>
      <c r="B2899" s="3" t="s">
        <v>56545</v>
      </c>
      <c r="C2899" s="3" t="s">
        <v>12348</v>
      </c>
      <c r="D2899" s="6" t="s">
        <v>56546</v>
      </c>
      <c r="E2899" s="6">
        <v>344</v>
      </c>
      <c r="F2899" s="3" t="s">
        <v>12349</v>
      </c>
      <c r="G2899" s="3" t="s">
        <v>12350</v>
      </c>
      <c r="H2899" s="3" t="s">
        <v>56547</v>
      </c>
      <c r="I2899" s="3" t="s">
        <v>12351</v>
      </c>
      <c r="J2899" s="6">
        <v>1</v>
      </c>
      <c r="K2899" s="6">
        <v>146.10599999999999</v>
      </c>
      <c r="L2899" s="6"/>
      <c r="M2899" s="6"/>
      <c r="N2899" s="6"/>
      <c r="O2899" s="6"/>
      <c r="P2899" s="6">
        <v>1</v>
      </c>
      <c r="Q2899" s="6">
        <v>140.48500000000001</v>
      </c>
      <c r="R2899" s="12">
        <v>2.0218699999999999E-15</v>
      </c>
      <c r="S2899" s="6">
        <v>140.49</v>
      </c>
      <c r="T2899" s="6">
        <v>1</v>
      </c>
      <c r="U2899" s="6">
        <v>129.15600000000001</v>
      </c>
      <c r="V2899" s="12">
        <v>2.0011500000000001E-10</v>
      </c>
      <c r="W2899" s="6">
        <v>129.16</v>
      </c>
      <c r="X2899" s="6">
        <v>1</v>
      </c>
      <c r="Y2899" s="6">
        <v>146.10599999999999</v>
      </c>
      <c r="Z2899" s="12">
        <v>3.7940699999999997E-18</v>
      </c>
      <c r="AA2899" s="6">
        <v>146.11000000000001</v>
      </c>
      <c r="AB2899" s="6"/>
      <c r="AC2899" s="6"/>
      <c r="AD2899" s="6"/>
      <c r="AE2899" s="6"/>
      <c r="AF2899" s="6"/>
      <c r="AG2899" s="6"/>
      <c r="AH2899" s="6"/>
      <c r="AI2899" s="6"/>
      <c r="AJ2899" s="6"/>
      <c r="AK2899" s="6"/>
      <c r="AL2899" s="6"/>
      <c r="AM2899" s="6"/>
      <c r="AN2899" s="6"/>
      <c r="AO2899" s="6"/>
      <c r="AP2899" s="6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>
        <v>1</v>
      </c>
      <c r="BA2899" s="3" t="s">
        <v>12352</v>
      </c>
      <c r="BB2899" s="12">
        <v>3.7940699999999997E-18</v>
      </c>
      <c r="BC2899" s="6">
        <v>146.11000000000001</v>
      </c>
      <c r="BD2899" s="3" t="s">
        <v>56548</v>
      </c>
      <c r="BE2899" s="3" t="s">
        <v>56549</v>
      </c>
      <c r="BF2899" s="3" t="s">
        <v>56550</v>
      </c>
      <c r="BG2899" s="6">
        <v>6</v>
      </c>
      <c r="BH2899" s="6">
        <v>2</v>
      </c>
      <c r="BI2899" s="6">
        <v>754.25295000000006</v>
      </c>
      <c r="BJ2899" s="6">
        <v>0.92410999999999999</v>
      </c>
      <c r="BK2899" s="6">
        <v>1637000</v>
      </c>
      <c r="BL2899" s="6">
        <v>0</v>
      </c>
      <c r="BM2899" s="6">
        <v>721650</v>
      </c>
      <c r="BN2899" s="6">
        <v>659770</v>
      </c>
      <c r="BO2899" s="6">
        <v>255600</v>
      </c>
      <c r="BP2899" s="6">
        <v>0</v>
      </c>
      <c r="BQ2899" s="6">
        <v>0</v>
      </c>
      <c r="BR2899" s="6">
        <v>0</v>
      </c>
      <c r="BS2899" s="6">
        <v>0</v>
      </c>
      <c r="BT2899" s="6">
        <v>0</v>
      </c>
      <c r="BU2899" s="6">
        <v>0</v>
      </c>
      <c r="BV2899" s="6">
        <v>3</v>
      </c>
      <c r="BW2899" s="6">
        <v>3</v>
      </c>
      <c r="BX2899" s="6">
        <v>0</v>
      </c>
    </row>
    <row r="2900" spans="1:76">
      <c r="A2900" s="3" t="s">
        <v>56551</v>
      </c>
      <c r="B2900" s="3" t="s">
        <v>56545</v>
      </c>
      <c r="C2900" s="3" t="s">
        <v>12348</v>
      </c>
      <c r="D2900" s="6" t="s">
        <v>56552</v>
      </c>
      <c r="E2900" s="6">
        <v>303</v>
      </c>
      <c r="F2900" s="3" t="s">
        <v>12349</v>
      </c>
      <c r="G2900" s="3" t="s">
        <v>12350</v>
      </c>
      <c r="H2900" s="3" t="s">
        <v>56553</v>
      </c>
      <c r="I2900" s="3" t="s">
        <v>12351</v>
      </c>
      <c r="J2900" s="6">
        <v>1</v>
      </c>
      <c r="K2900" s="6">
        <v>120.136</v>
      </c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6"/>
      <c r="AE2900" s="6"/>
      <c r="AF2900" s="6">
        <v>1</v>
      </c>
      <c r="AG2900" s="6">
        <v>120.136</v>
      </c>
      <c r="AH2900" s="12">
        <v>1.87702E-10</v>
      </c>
      <c r="AI2900" s="6">
        <v>120.14</v>
      </c>
      <c r="AJ2900" s="6">
        <v>1</v>
      </c>
      <c r="AK2900" s="6">
        <v>121.28</v>
      </c>
      <c r="AL2900" s="12">
        <v>6.2697399999999999E-12</v>
      </c>
      <c r="AM2900" s="6">
        <v>121.28</v>
      </c>
      <c r="AN2900" s="6">
        <v>1</v>
      </c>
      <c r="AO2900" s="6">
        <v>98.942099999999996</v>
      </c>
      <c r="AP2900" s="12">
        <v>3.0943300000000002E-6</v>
      </c>
      <c r="AQ2900" s="6">
        <v>98.941999999999993</v>
      </c>
      <c r="AR2900" s="6">
        <v>1</v>
      </c>
      <c r="AS2900" s="6">
        <v>108.17</v>
      </c>
      <c r="AT2900" s="12">
        <v>6.6753899999999998E-8</v>
      </c>
      <c r="AU2900" s="6">
        <v>108.17</v>
      </c>
      <c r="AV2900" s="6">
        <v>1</v>
      </c>
      <c r="AW2900" s="6">
        <v>120.136</v>
      </c>
      <c r="AX2900" s="12">
        <v>1.87702E-10</v>
      </c>
      <c r="AY2900" s="6">
        <v>120.14</v>
      </c>
      <c r="AZ2900" s="6">
        <v>1</v>
      </c>
      <c r="BA2900" s="3" t="s">
        <v>14959</v>
      </c>
      <c r="BB2900" s="12">
        <v>6.2697399999999999E-12</v>
      </c>
      <c r="BC2900" s="6">
        <v>121.28</v>
      </c>
      <c r="BD2900" s="3" t="s">
        <v>56554</v>
      </c>
      <c r="BE2900" s="3" t="s">
        <v>56555</v>
      </c>
      <c r="BF2900" s="3" t="s">
        <v>56556</v>
      </c>
      <c r="BG2900" s="6">
        <v>9</v>
      </c>
      <c r="BH2900" s="6">
        <v>2</v>
      </c>
      <c r="BI2900" s="6">
        <v>933.35487999999998</v>
      </c>
      <c r="BJ2900" s="6">
        <v>-1.6916</v>
      </c>
      <c r="BK2900" s="6">
        <v>17611000</v>
      </c>
      <c r="BL2900" s="6">
        <v>0</v>
      </c>
      <c r="BM2900" s="6">
        <v>0</v>
      </c>
      <c r="BN2900" s="6">
        <v>0</v>
      </c>
      <c r="BO2900" s="6">
        <v>0</v>
      </c>
      <c r="BP2900" s="6">
        <v>0</v>
      </c>
      <c r="BQ2900" s="6">
        <v>4990200</v>
      </c>
      <c r="BR2900" s="6">
        <v>1991100</v>
      </c>
      <c r="BS2900" s="6">
        <v>2578400</v>
      </c>
      <c r="BT2900" s="6">
        <v>6944700</v>
      </c>
      <c r="BU2900" s="6">
        <v>1107000</v>
      </c>
      <c r="BV2900" s="6">
        <v>5</v>
      </c>
      <c r="BW2900" s="6">
        <v>0</v>
      </c>
      <c r="BX2900" s="6">
        <v>5</v>
      </c>
    </row>
    <row r="2901" spans="1:76">
      <c r="A2901" s="3" t="s">
        <v>56557</v>
      </c>
      <c r="B2901" s="3" t="s">
        <v>14960</v>
      </c>
      <c r="C2901" s="3" t="s">
        <v>14960</v>
      </c>
      <c r="D2901" s="6">
        <v>385</v>
      </c>
      <c r="E2901" s="6">
        <v>385</v>
      </c>
      <c r="F2901" s="3" t="s">
        <v>14961</v>
      </c>
      <c r="G2901" s="3" t="s">
        <v>14962</v>
      </c>
      <c r="H2901" s="3" t="s">
        <v>56558</v>
      </c>
      <c r="I2901" s="3" t="s">
        <v>14963</v>
      </c>
      <c r="J2901" s="6">
        <v>1</v>
      </c>
      <c r="K2901" s="6">
        <v>98.033100000000005</v>
      </c>
      <c r="L2901" s="6">
        <v>1</v>
      </c>
      <c r="M2901" s="6">
        <v>85.675700000000006</v>
      </c>
      <c r="N2901" s="6">
        <v>9.9242299999999992E-3</v>
      </c>
      <c r="O2901" s="6">
        <v>85.676000000000002</v>
      </c>
      <c r="P2901" s="6">
        <v>1</v>
      </c>
      <c r="Q2901" s="6">
        <v>74.464399999999998</v>
      </c>
      <c r="R2901" s="12">
        <v>9.7319799999999993E-18</v>
      </c>
      <c r="S2901" s="6">
        <v>138.21</v>
      </c>
      <c r="T2901" s="6">
        <v>1</v>
      </c>
      <c r="U2901" s="6">
        <v>108.977</v>
      </c>
      <c r="V2901" s="6">
        <v>1.5856999999999999E-4</v>
      </c>
      <c r="W2901" s="6">
        <v>108.98</v>
      </c>
      <c r="X2901" s="6">
        <v>1</v>
      </c>
      <c r="Y2901" s="6">
        <v>84.212599999999995</v>
      </c>
      <c r="Z2901" s="12">
        <v>5.3716899999999999E-6</v>
      </c>
      <c r="AA2901" s="6">
        <v>103.21</v>
      </c>
      <c r="AB2901" s="6">
        <v>1</v>
      </c>
      <c r="AC2901" s="6">
        <v>98.033100000000005</v>
      </c>
      <c r="AD2901" s="12">
        <v>1.95883E-33</v>
      </c>
      <c r="AE2901" s="6">
        <v>163.27000000000001</v>
      </c>
      <c r="AF2901" s="6"/>
      <c r="AG2901" s="6"/>
      <c r="AH2901" s="6"/>
      <c r="AI2901" s="6"/>
      <c r="AJ2901" s="6"/>
      <c r="AK2901" s="6"/>
      <c r="AL2901" s="6"/>
      <c r="AM2901" s="6"/>
      <c r="AN2901" s="6"/>
      <c r="AO2901" s="6"/>
      <c r="AP2901" s="6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>
        <v>1</v>
      </c>
      <c r="BA2901" s="3" t="s">
        <v>14964</v>
      </c>
      <c r="BB2901" s="12">
        <v>1.95883E-33</v>
      </c>
      <c r="BC2901" s="6">
        <v>163.27000000000001</v>
      </c>
      <c r="BD2901" s="3" t="s">
        <v>50226</v>
      </c>
      <c r="BE2901" s="3" t="s">
        <v>50227</v>
      </c>
      <c r="BF2901" s="3" t="s">
        <v>50228</v>
      </c>
      <c r="BG2901" s="6">
        <v>6</v>
      </c>
      <c r="BH2901" s="6">
        <v>2</v>
      </c>
      <c r="BI2901" s="6">
        <v>625.21036000000004</v>
      </c>
      <c r="BJ2901" s="6">
        <v>-0.53952</v>
      </c>
      <c r="BK2901" s="6">
        <v>4234500</v>
      </c>
      <c r="BL2901" s="6">
        <v>301280</v>
      </c>
      <c r="BM2901" s="6">
        <v>751830</v>
      </c>
      <c r="BN2901" s="6">
        <v>1537200</v>
      </c>
      <c r="BO2901" s="6">
        <v>704910</v>
      </c>
      <c r="BP2901" s="6">
        <v>939290</v>
      </c>
      <c r="BQ2901" s="6">
        <v>0</v>
      </c>
      <c r="BR2901" s="6">
        <v>0</v>
      </c>
      <c r="BS2901" s="6">
        <v>0</v>
      </c>
      <c r="BT2901" s="6">
        <v>0</v>
      </c>
      <c r="BU2901" s="6">
        <v>0</v>
      </c>
      <c r="BV2901" s="6">
        <v>5</v>
      </c>
      <c r="BW2901" s="6">
        <v>5</v>
      </c>
      <c r="BX2901" s="6">
        <v>0</v>
      </c>
    </row>
    <row r="2902" spans="1:76">
      <c r="A2902" s="3" t="s">
        <v>15737</v>
      </c>
      <c r="B2902" s="3" t="s">
        <v>15737</v>
      </c>
      <c r="C2902" s="3" t="s">
        <v>15737</v>
      </c>
      <c r="D2902" s="6">
        <v>151</v>
      </c>
      <c r="E2902" s="6">
        <v>151</v>
      </c>
      <c r="F2902" s="3"/>
      <c r="G2902" s="3"/>
      <c r="H2902" s="3" t="s">
        <v>56559</v>
      </c>
      <c r="I2902" s="3"/>
      <c r="J2902" s="6">
        <v>1</v>
      </c>
      <c r="K2902" s="6">
        <v>82.028499999999994</v>
      </c>
      <c r="L2902" s="6">
        <v>1</v>
      </c>
      <c r="M2902" s="6">
        <v>123.61799999999999</v>
      </c>
      <c r="N2902" s="12">
        <v>6.5641499999999999E-8</v>
      </c>
      <c r="O2902" s="6">
        <v>123.62</v>
      </c>
      <c r="P2902" s="6">
        <v>1</v>
      </c>
      <c r="Q2902" s="6">
        <v>90.108199999999997</v>
      </c>
      <c r="R2902" s="6">
        <v>4.2845299999999999E-3</v>
      </c>
      <c r="S2902" s="6">
        <v>90.108000000000004</v>
      </c>
      <c r="T2902" s="6">
        <v>1</v>
      </c>
      <c r="U2902" s="6">
        <v>96.171300000000002</v>
      </c>
      <c r="V2902" s="6">
        <v>1.9189599999999999E-3</v>
      </c>
      <c r="W2902" s="6">
        <v>96.171000000000006</v>
      </c>
      <c r="X2902" s="6">
        <v>1</v>
      </c>
      <c r="Y2902" s="6">
        <v>82.028499999999994</v>
      </c>
      <c r="Z2902" s="6">
        <v>9.2200400000000005E-3</v>
      </c>
      <c r="AA2902" s="6">
        <v>82.028999999999996</v>
      </c>
      <c r="AB2902" s="6"/>
      <c r="AC2902" s="6"/>
      <c r="AD2902" s="6"/>
      <c r="AE2902" s="6"/>
      <c r="AF2902" s="6"/>
      <c r="AG2902" s="6"/>
      <c r="AH2902" s="6"/>
      <c r="AI2902" s="6"/>
      <c r="AJ2902" s="6"/>
      <c r="AK2902" s="6"/>
      <c r="AL2902" s="6"/>
      <c r="AM2902" s="6"/>
      <c r="AN2902" s="6"/>
      <c r="AO2902" s="6"/>
      <c r="AP2902" s="6"/>
      <c r="AQ2902" s="6"/>
      <c r="AR2902" s="6"/>
      <c r="AS2902" s="6"/>
      <c r="AT2902" s="6"/>
      <c r="AU2902" s="6"/>
      <c r="AV2902" s="6">
        <v>1</v>
      </c>
      <c r="AW2902" s="6">
        <v>125.53</v>
      </c>
      <c r="AX2902" s="12">
        <v>1.30767E-22</v>
      </c>
      <c r="AY2902" s="6">
        <v>167.88</v>
      </c>
      <c r="AZ2902" s="6">
        <v>1</v>
      </c>
      <c r="BA2902" s="3" t="s">
        <v>15738</v>
      </c>
      <c r="BB2902" s="12">
        <v>1.30767E-22</v>
      </c>
      <c r="BC2902" s="6">
        <v>167.88</v>
      </c>
      <c r="BD2902" s="3" t="s">
        <v>56560</v>
      </c>
      <c r="BE2902" s="3" t="s">
        <v>56561</v>
      </c>
      <c r="BF2902" s="3" t="s">
        <v>56562</v>
      </c>
      <c r="BG2902" s="6">
        <v>4</v>
      </c>
      <c r="BH2902" s="6">
        <v>2</v>
      </c>
      <c r="BI2902" s="6">
        <v>680.30839000000003</v>
      </c>
      <c r="BJ2902" s="6">
        <v>-0.18160999999999999</v>
      </c>
      <c r="BK2902" s="6">
        <v>99980000</v>
      </c>
      <c r="BL2902" s="6">
        <v>29256000</v>
      </c>
      <c r="BM2902" s="6">
        <v>42146000</v>
      </c>
      <c r="BN2902" s="6">
        <v>15632000</v>
      </c>
      <c r="BO2902" s="6">
        <v>11142000</v>
      </c>
      <c r="BP2902" s="6">
        <v>0</v>
      </c>
      <c r="BQ2902" s="6">
        <v>0</v>
      </c>
      <c r="BR2902" s="6">
        <v>0</v>
      </c>
      <c r="BS2902" s="6">
        <v>0</v>
      </c>
      <c r="BT2902" s="6">
        <v>0</v>
      </c>
      <c r="BU2902" s="6">
        <v>1804900</v>
      </c>
      <c r="BV2902" s="6">
        <v>5</v>
      </c>
      <c r="BW2902" s="6">
        <v>4</v>
      </c>
      <c r="BX2902" s="6">
        <v>1</v>
      </c>
    </row>
    <row r="2903" spans="1:76">
      <c r="A2903" s="3" t="s">
        <v>15737</v>
      </c>
      <c r="B2903" s="3" t="s">
        <v>15737</v>
      </c>
      <c r="C2903" s="3" t="s">
        <v>15737</v>
      </c>
      <c r="D2903" s="6">
        <v>172</v>
      </c>
      <c r="E2903" s="6">
        <v>172</v>
      </c>
      <c r="F2903" s="3"/>
      <c r="G2903" s="3"/>
      <c r="H2903" s="3" t="s">
        <v>56559</v>
      </c>
      <c r="I2903" s="3"/>
      <c r="J2903" s="6">
        <v>1</v>
      </c>
      <c r="K2903" s="6">
        <v>144.72999999999999</v>
      </c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6"/>
      <c r="AE2903" s="6"/>
      <c r="AF2903" s="6">
        <v>1</v>
      </c>
      <c r="AG2903" s="6">
        <v>151.59100000000001</v>
      </c>
      <c r="AH2903" s="12">
        <v>2.17632E-23</v>
      </c>
      <c r="AI2903" s="6">
        <v>151.59</v>
      </c>
      <c r="AJ2903" s="6">
        <v>1</v>
      </c>
      <c r="AK2903" s="6">
        <v>127.297</v>
      </c>
      <c r="AL2903" s="12">
        <v>1.42613E-13</v>
      </c>
      <c r="AM2903" s="6">
        <v>127.3</v>
      </c>
      <c r="AN2903" s="6">
        <v>1</v>
      </c>
      <c r="AO2903" s="6">
        <v>91.456699999999998</v>
      </c>
      <c r="AP2903" s="12">
        <v>1.19844E-7</v>
      </c>
      <c r="AQ2903" s="6">
        <v>103.5</v>
      </c>
      <c r="AR2903" s="6">
        <v>1</v>
      </c>
      <c r="AS2903" s="6">
        <v>146.29599999999999</v>
      </c>
      <c r="AT2903" s="12">
        <v>1.7335900000000001E-20</v>
      </c>
      <c r="AU2903" s="6">
        <v>146.30000000000001</v>
      </c>
      <c r="AV2903" s="6">
        <v>1</v>
      </c>
      <c r="AW2903" s="6">
        <v>144.72999999999999</v>
      </c>
      <c r="AX2903" s="12">
        <v>5.4681599999999994E-20</v>
      </c>
      <c r="AY2903" s="6">
        <v>144.72999999999999</v>
      </c>
      <c r="AZ2903" s="6">
        <v>1</v>
      </c>
      <c r="BA2903" s="3" t="s">
        <v>15739</v>
      </c>
      <c r="BB2903" s="12">
        <v>2.17632E-23</v>
      </c>
      <c r="BC2903" s="6">
        <v>151.59</v>
      </c>
      <c r="BD2903" s="3" t="s">
        <v>56563</v>
      </c>
      <c r="BE2903" s="3" t="s">
        <v>56564</v>
      </c>
      <c r="BF2903" s="3" t="s">
        <v>56565</v>
      </c>
      <c r="BG2903" s="6">
        <v>2</v>
      </c>
      <c r="BH2903" s="6">
        <v>3</v>
      </c>
      <c r="BI2903" s="6">
        <v>631.98239000000001</v>
      </c>
      <c r="BJ2903" s="6">
        <v>-0.90302000000000004</v>
      </c>
      <c r="BK2903" s="6">
        <v>1382700</v>
      </c>
      <c r="BL2903" s="6">
        <v>0</v>
      </c>
      <c r="BM2903" s="6">
        <v>0</v>
      </c>
      <c r="BN2903" s="6">
        <v>0</v>
      </c>
      <c r="BO2903" s="6">
        <v>0</v>
      </c>
      <c r="BP2903" s="6">
        <v>0</v>
      </c>
      <c r="BQ2903" s="6">
        <v>320390</v>
      </c>
      <c r="BR2903" s="6">
        <v>245610</v>
      </c>
      <c r="BS2903" s="6">
        <v>280390</v>
      </c>
      <c r="BT2903" s="6">
        <v>353580</v>
      </c>
      <c r="BU2903" s="6">
        <v>182760</v>
      </c>
      <c r="BV2903" s="6">
        <v>5</v>
      </c>
      <c r="BW2903" s="6">
        <v>0</v>
      </c>
      <c r="BX2903" s="6">
        <v>5</v>
      </c>
    </row>
    <row r="2904" spans="1:76">
      <c r="A2904" s="3" t="s">
        <v>15737</v>
      </c>
      <c r="B2904" s="3" t="s">
        <v>15737</v>
      </c>
      <c r="C2904" s="3" t="s">
        <v>15737</v>
      </c>
      <c r="D2904" s="6">
        <v>194</v>
      </c>
      <c r="E2904" s="6">
        <v>194</v>
      </c>
      <c r="F2904" s="3"/>
      <c r="G2904" s="3"/>
      <c r="H2904" s="3" t="s">
        <v>56559</v>
      </c>
      <c r="I2904" s="3"/>
      <c r="J2904" s="6">
        <v>1</v>
      </c>
      <c r="K2904" s="6">
        <v>97.965500000000006</v>
      </c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6"/>
      <c r="AE2904" s="6"/>
      <c r="AF2904" s="6">
        <v>1</v>
      </c>
      <c r="AG2904" s="6">
        <v>23.372699999999998</v>
      </c>
      <c r="AH2904" s="6">
        <v>5.4877599999999995E-4</v>
      </c>
      <c r="AI2904" s="6">
        <v>120.99</v>
      </c>
      <c r="AJ2904" s="6">
        <v>1</v>
      </c>
      <c r="AK2904" s="6">
        <v>33.2288</v>
      </c>
      <c r="AL2904" s="6">
        <v>1.0389100000000001E-3</v>
      </c>
      <c r="AM2904" s="6">
        <v>103.55</v>
      </c>
      <c r="AN2904" s="6">
        <v>1</v>
      </c>
      <c r="AO2904" s="6">
        <v>129.09899999999999</v>
      </c>
      <c r="AP2904" s="6">
        <v>8.7870899999999998E-4</v>
      </c>
      <c r="AQ2904" s="6">
        <v>129.1</v>
      </c>
      <c r="AR2904" s="6">
        <v>1</v>
      </c>
      <c r="AS2904" s="6">
        <v>125.563</v>
      </c>
      <c r="AT2904" s="6">
        <v>7.3119000000000005E-4</v>
      </c>
      <c r="AU2904" s="6">
        <v>125.56</v>
      </c>
      <c r="AV2904" s="6">
        <v>1</v>
      </c>
      <c r="AW2904" s="6">
        <v>97.965500000000006</v>
      </c>
      <c r="AX2904" s="6">
        <v>1.71821E-3</v>
      </c>
      <c r="AY2904" s="6">
        <v>97.965000000000003</v>
      </c>
      <c r="AZ2904" s="6">
        <v>1</v>
      </c>
      <c r="BA2904" s="3" t="s">
        <v>15740</v>
      </c>
      <c r="BB2904" s="6">
        <v>8.7870899999999998E-4</v>
      </c>
      <c r="BC2904" s="6">
        <v>129.1</v>
      </c>
      <c r="BD2904" s="3" t="s">
        <v>56566</v>
      </c>
      <c r="BE2904" s="3" t="s">
        <v>56567</v>
      </c>
      <c r="BF2904" s="3" t="s">
        <v>56568</v>
      </c>
      <c r="BG2904" s="6">
        <v>6</v>
      </c>
      <c r="BH2904" s="6">
        <v>2</v>
      </c>
      <c r="BI2904" s="6">
        <v>585.78540999999996</v>
      </c>
      <c r="BJ2904" s="6">
        <v>-0.31189</v>
      </c>
      <c r="BK2904" s="6">
        <v>98609000</v>
      </c>
      <c r="BL2904" s="6">
        <v>0</v>
      </c>
      <c r="BM2904" s="6">
        <v>0</v>
      </c>
      <c r="BN2904" s="6">
        <v>0</v>
      </c>
      <c r="BO2904" s="6">
        <v>0</v>
      </c>
      <c r="BP2904" s="6">
        <v>0</v>
      </c>
      <c r="BQ2904" s="6">
        <v>17468000</v>
      </c>
      <c r="BR2904" s="6">
        <v>21795000</v>
      </c>
      <c r="BS2904" s="6">
        <v>17799000</v>
      </c>
      <c r="BT2904" s="6">
        <v>27681000</v>
      </c>
      <c r="BU2904" s="6">
        <v>13866000</v>
      </c>
      <c r="BV2904" s="6">
        <v>5</v>
      </c>
      <c r="BW2904" s="6">
        <v>0</v>
      </c>
      <c r="BX2904" s="6">
        <v>5</v>
      </c>
    </row>
    <row r="2905" spans="1:76">
      <c r="A2905" s="3" t="s">
        <v>56569</v>
      </c>
      <c r="B2905" s="3" t="s">
        <v>56569</v>
      </c>
      <c r="C2905" s="3" t="s">
        <v>56569</v>
      </c>
      <c r="D2905" s="6">
        <v>675</v>
      </c>
      <c r="E2905" s="6">
        <v>675</v>
      </c>
      <c r="F2905" s="3"/>
      <c r="G2905" s="3"/>
      <c r="H2905" s="3" t="s">
        <v>56570</v>
      </c>
      <c r="I2905" s="3"/>
      <c r="J2905" s="6">
        <v>1</v>
      </c>
      <c r="K2905" s="6">
        <v>54.500599999999999</v>
      </c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6"/>
      <c r="AE2905" s="6"/>
      <c r="AF2905" s="6"/>
      <c r="AG2905" s="6"/>
      <c r="AH2905" s="6"/>
      <c r="AI2905" s="6"/>
      <c r="AJ2905" s="6"/>
      <c r="AK2905" s="6"/>
      <c r="AL2905" s="6"/>
      <c r="AM2905" s="6"/>
      <c r="AN2905" s="6"/>
      <c r="AO2905" s="6"/>
      <c r="AP2905" s="6"/>
      <c r="AQ2905" s="6"/>
      <c r="AR2905" s="6"/>
      <c r="AS2905" s="6"/>
      <c r="AT2905" s="6"/>
      <c r="AU2905" s="6"/>
      <c r="AV2905" s="6">
        <v>1</v>
      </c>
      <c r="AW2905" s="6">
        <v>54.500599999999999</v>
      </c>
      <c r="AX2905" s="6">
        <v>4.3191800000000002E-2</v>
      </c>
      <c r="AY2905" s="6">
        <v>54.500999999999998</v>
      </c>
      <c r="AZ2905" s="6">
        <v>3</v>
      </c>
      <c r="BA2905" s="3" t="s">
        <v>56571</v>
      </c>
      <c r="BB2905" s="6">
        <v>4.3191800000000002E-2</v>
      </c>
      <c r="BC2905" s="6">
        <v>54.500999999999998</v>
      </c>
      <c r="BD2905" s="3" t="s">
        <v>56572</v>
      </c>
      <c r="BE2905" s="3" t="s">
        <v>56573</v>
      </c>
      <c r="BF2905" s="3" t="s">
        <v>56574</v>
      </c>
      <c r="BG2905" s="6">
        <v>3</v>
      </c>
      <c r="BH2905" s="6">
        <v>2</v>
      </c>
      <c r="BI2905" s="6">
        <v>993.48456999999996</v>
      </c>
      <c r="BJ2905" s="6">
        <v>-0.98551</v>
      </c>
      <c r="BK2905" s="6">
        <v>191190</v>
      </c>
      <c r="BL2905" s="6">
        <v>0</v>
      </c>
      <c r="BM2905" s="6">
        <v>0</v>
      </c>
      <c r="BN2905" s="6">
        <v>0</v>
      </c>
      <c r="BO2905" s="6">
        <v>0</v>
      </c>
      <c r="BP2905" s="6">
        <v>0</v>
      </c>
      <c r="BQ2905" s="6">
        <v>0</v>
      </c>
      <c r="BR2905" s="6">
        <v>0</v>
      </c>
      <c r="BS2905" s="6">
        <v>0</v>
      </c>
      <c r="BT2905" s="6">
        <v>0</v>
      </c>
      <c r="BU2905" s="6">
        <v>191190</v>
      </c>
      <c r="BV2905" s="6">
        <v>1</v>
      </c>
      <c r="BW2905" s="6">
        <v>0</v>
      </c>
      <c r="BX2905" s="6">
        <v>1</v>
      </c>
    </row>
    <row r="2906" spans="1:76">
      <c r="A2906" s="3" t="s">
        <v>56569</v>
      </c>
      <c r="B2906" s="3" t="s">
        <v>56569</v>
      </c>
      <c r="C2906" s="3" t="s">
        <v>56569</v>
      </c>
      <c r="D2906" s="6">
        <v>681</v>
      </c>
      <c r="E2906" s="6">
        <v>681</v>
      </c>
      <c r="F2906" s="3"/>
      <c r="G2906" s="3"/>
      <c r="H2906" s="3" t="s">
        <v>56570</v>
      </c>
      <c r="I2906" s="3"/>
      <c r="J2906" s="6">
        <v>1</v>
      </c>
      <c r="K2906" s="6">
        <v>54.500599999999999</v>
      </c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6"/>
      <c r="AE2906" s="6"/>
      <c r="AF2906" s="6"/>
      <c r="AG2906" s="6"/>
      <c r="AH2906" s="6"/>
      <c r="AI2906" s="6"/>
      <c r="AJ2906" s="6"/>
      <c r="AK2906" s="6"/>
      <c r="AL2906" s="6"/>
      <c r="AM2906" s="6"/>
      <c r="AN2906" s="6"/>
      <c r="AO2906" s="6"/>
      <c r="AP2906" s="6"/>
      <c r="AQ2906" s="6"/>
      <c r="AR2906" s="6"/>
      <c r="AS2906" s="6"/>
      <c r="AT2906" s="6"/>
      <c r="AU2906" s="6"/>
      <c r="AV2906" s="6">
        <v>1</v>
      </c>
      <c r="AW2906" s="6">
        <v>54.500599999999999</v>
      </c>
      <c r="AX2906" s="6">
        <v>4.3191800000000002E-2</v>
      </c>
      <c r="AY2906" s="6">
        <v>54.500999999999998</v>
      </c>
      <c r="AZ2906" s="6">
        <v>3</v>
      </c>
      <c r="BA2906" s="3" t="s">
        <v>56575</v>
      </c>
      <c r="BB2906" s="6">
        <v>4.3191800000000002E-2</v>
      </c>
      <c r="BC2906" s="6">
        <v>54.500999999999998</v>
      </c>
      <c r="BD2906" s="3" t="s">
        <v>56572</v>
      </c>
      <c r="BE2906" s="3" t="s">
        <v>56573</v>
      </c>
      <c r="BF2906" s="3" t="s">
        <v>56574</v>
      </c>
      <c r="BG2906" s="6">
        <v>9</v>
      </c>
      <c r="BH2906" s="6">
        <v>2</v>
      </c>
      <c r="BI2906" s="6">
        <v>993.48456999999996</v>
      </c>
      <c r="BJ2906" s="6">
        <v>-0.98551</v>
      </c>
      <c r="BK2906" s="6">
        <v>191190</v>
      </c>
      <c r="BL2906" s="6">
        <v>0</v>
      </c>
      <c r="BM2906" s="6">
        <v>0</v>
      </c>
      <c r="BN2906" s="6">
        <v>0</v>
      </c>
      <c r="BO2906" s="6">
        <v>0</v>
      </c>
      <c r="BP2906" s="6">
        <v>0</v>
      </c>
      <c r="BQ2906" s="6">
        <v>0</v>
      </c>
      <c r="BR2906" s="6">
        <v>0</v>
      </c>
      <c r="BS2906" s="6">
        <v>0</v>
      </c>
      <c r="BT2906" s="6">
        <v>0</v>
      </c>
      <c r="BU2906" s="6">
        <v>191190</v>
      </c>
      <c r="BV2906" s="6">
        <v>1</v>
      </c>
      <c r="BW2906" s="6">
        <v>0</v>
      </c>
      <c r="BX2906" s="6">
        <v>1</v>
      </c>
    </row>
    <row r="2907" spans="1:76">
      <c r="A2907" s="3" t="s">
        <v>56569</v>
      </c>
      <c r="B2907" s="3" t="s">
        <v>56569</v>
      </c>
      <c r="C2907" s="3" t="s">
        <v>56569</v>
      </c>
      <c r="D2907" s="6">
        <v>686</v>
      </c>
      <c r="E2907" s="6">
        <v>686</v>
      </c>
      <c r="F2907" s="3"/>
      <c r="G2907" s="3"/>
      <c r="H2907" s="3" t="s">
        <v>56570</v>
      </c>
      <c r="I2907" s="3"/>
      <c r="J2907" s="6">
        <v>1</v>
      </c>
      <c r="K2907" s="6">
        <v>54.500599999999999</v>
      </c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6"/>
      <c r="AE2907" s="6"/>
      <c r="AF2907" s="6"/>
      <c r="AG2907" s="6"/>
      <c r="AH2907" s="6"/>
      <c r="AI2907" s="6"/>
      <c r="AJ2907" s="6"/>
      <c r="AK2907" s="6"/>
      <c r="AL2907" s="6"/>
      <c r="AM2907" s="6"/>
      <c r="AN2907" s="6"/>
      <c r="AO2907" s="6"/>
      <c r="AP2907" s="6"/>
      <c r="AQ2907" s="6"/>
      <c r="AR2907" s="6"/>
      <c r="AS2907" s="6"/>
      <c r="AT2907" s="6"/>
      <c r="AU2907" s="6"/>
      <c r="AV2907" s="6">
        <v>1</v>
      </c>
      <c r="AW2907" s="6">
        <v>54.500599999999999</v>
      </c>
      <c r="AX2907" s="6">
        <v>4.3191800000000002E-2</v>
      </c>
      <c r="AY2907" s="6">
        <v>54.500999999999998</v>
      </c>
      <c r="AZ2907" s="6">
        <v>3</v>
      </c>
      <c r="BA2907" s="3" t="s">
        <v>56576</v>
      </c>
      <c r="BB2907" s="6">
        <v>4.3191800000000002E-2</v>
      </c>
      <c r="BC2907" s="6">
        <v>54.500999999999998</v>
      </c>
      <c r="BD2907" s="3" t="s">
        <v>56572</v>
      </c>
      <c r="BE2907" s="3" t="s">
        <v>56573</v>
      </c>
      <c r="BF2907" s="3" t="s">
        <v>56574</v>
      </c>
      <c r="BG2907" s="6">
        <v>14</v>
      </c>
      <c r="BH2907" s="6">
        <v>2</v>
      </c>
      <c r="BI2907" s="6">
        <v>993.48456999999996</v>
      </c>
      <c r="BJ2907" s="6">
        <v>-0.98551</v>
      </c>
      <c r="BK2907" s="6">
        <v>191190</v>
      </c>
      <c r="BL2907" s="6">
        <v>0</v>
      </c>
      <c r="BM2907" s="6">
        <v>0</v>
      </c>
      <c r="BN2907" s="6">
        <v>0</v>
      </c>
      <c r="BO2907" s="6">
        <v>0</v>
      </c>
      <c r="BP2907" s="6">
        <v>0</v>
      </c>
      <c r="BQ2907" s="6">
        <v>0</v>
      </c>
      <c r="BR2907" s="6">
        <v>0</v>
      </c>
      <c r="BS2907" s="6">
        <v>0</v>
      </c>
      <c r="BT2907" s="6">
        <v>0</v>
      </c>
      <c r="BU2907" s="6">
        <v>191190</v>
      </c>
      <c r="BV2907" s="6">
        <v>1</v>
      </c>
      <c r="BW2907" s="6">
        <v>0</v>
      </c>
      <c r="BX2907" s="6">
        <v>1</v>
      </c>
    </row>
    <row r="2908" spans="1:76">
      <c r="A2908" s="3" t="s">
        <v>12697</v>
      </c>
      <c r="B2908" s="3" t="s">
        <v>12697</v>
      </c>
      <c r="C2908" s="3" t="s">
        <v>12697</v>
      </c>
      <c r="D2908" s="6">
        <v>282</v>
      </c>
      <c r="E2908" s="6">
        <v>282</v>
      </c>
      <c r="F2908" s="3"/>
      <c r="G2908" s="3"/>
      <c r="H2908" s="3" t="s">
        <v>50723</v>
      </c>
      <c r="I2908" s="3"/>
      <c r="J2908" s="6">
        <v>1</v>
      </c>
      <c r="K2908" s="6">
        <v>78.097800000000007</v>
      </c>
      <c r="L2908" s="6"/>
      <c r="M2908" s="6"/>
      <c r="N2908" s="6"/>
      <c r="O2908" s="6"/>
      <c r="P2908" s="6">
        <v>1</v>
      </c>
      <c r="Q2908" s="6">
        <v>85.533199999999994</v>
      </c>
      <c r="R2908" s="6">
        <v>1.0019399999999999E-2</v>
      </c>
      <c r="S2908" s="6">
        <v>85.533000000000001</v>
      </c>
      <c r="T2908" s="6"/>
      <c r="U2908" s="6"/>
      <c r="V2908" s="6"/>
      <c r="W2908" s="6"/>
      <c r="X2908" s="6">
        <v>1</v>
      </c>
      <c r="Y2908" s="6">
        <v>58.629600000000003</v>
      </c>
      <c r="Z2908" s="6">
        <v>0.10123699999999999</v>
      </c>
      <c r="AA2908" s="6">
        <v>58.63</v>
      </c>
      <c r="AB2908" s="6">
        <v>1</v>
      </c>
      <c r="AC2908" s="6">
        <v>78.097800000000007</v>
      </c>
      <c r="AD2908" s="6">
        <v>1.78601E-2</v>
      </c>
      <c r="AE2908" s="6">
        <v>78.097999999999999</v>
      </c>
      <c r="AF2908" s="6"/>
      <c r="AG2908" s="6"/>
      <c r="AH2908" s="6"/>
      <c r="AI2908" s="6"/>
      <c r="AJ2908" s="6"/>
      <c r="AK2908" s="6"/>
      <c r="AL2908" s="6"/>
      <c r="AM2908" s="6"/>
      <c r="AN2908" s="6"/>
      <c r="AO2908" s="6"/>
      <c r="AP2908" s="6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>
        <v>1</v>
      </c>
      <c r="BA2908" s="3" t="s">
        <v>12698</v>
      </c>
      <c r="BB2908" s="6">
        <v>1.0019399999999999E-2</v>
      </c>
      <c r="BC2908" s="6">
        <v>85.533000000000001</v>
      </c>
      <c r="BD2908" s="3" t="s">
        <v>56577</v>
      </c>
      <c r="BE2908" s="3" t="s">
        <v>56578</v>
      </c>
      <c r="BF2908" s="3" t="s">
        <v>56579</v>
      </c>
      <c r="BG2908" s="6">
        <v>6</v>
      </c>
      <c r="BH2908" s="6">
        <v>2</v>
      </c>
      <c r="BI2908" s="6">
        <v>588.32944999999995</v>
      </c>
      <c r="BJ2908" s="6">
        <v>0.78791</v>
      </c>
      <c r="BK2908" s="6">
        <v>948110</v>
      </c>
      <c r="BL2908" s="6">
        <v>0</v>
      </c>
      <c r="BM2908" s="6">
        <v>478250</v>
      </c>
      <c r="BN2908" s="6">
        <v>0</v>
      </c>
      <c r="BO2908" s="6">
        <v>281320</v>
      </c>
      <c r="BP2908" s="6">
        <v>188550</v>
      </c>
      <c r="BQ2908" s="6">
        <v>0</v>
      </c>
      <c r="BR2908" s="6">
        <v>0</v>
      </c>
      <c r="BS2908" s="6">
        <v>0</v>
      </c>
      <c r="BT2908" s="6">
        <v>0</v>
      </c>
      <c r="BU2908" s="6">
        <v>0</v>
      </c>
      <c r="BV2908" s="6">
        <v>3</v>
      </c>
      <c r="BW2908" s="6">
        <v>3</v>
      </c>
      <c r="BX2908" s="6">
        <v>0</v>
      </c>
    </row>
    <row r="2909" spans="1:76">
      <c r="A2909" s="3" t="s">
        <v>56580</v>
      </c>
      <c r="B2909" s="3" t="s">
        <v>56581</v>
      </c>
      <c r="C2909" s="3" t="s">
        <v>56581</v>
      </c>
      <c r="D2909" s="6">
        <v>196</v>
      </c>
      <c r="E2909" s="6">
        <v>196</v>
      </c>
      <c r="F2909" s="3" t="s">
        <v>56582</v>
      </c>
      <c r="G2909" s="3" t="s">
        <v>56583</v>
      </c>
      <c r="H2909" s="3" t="s">
        <v>56584</v>
      </c>
      <c r="I2909" s="3" t="s">
        <v>56585</v>
      </c>
      <c r="J2909" s="6">
        <v>1</v>
      </c>
      <c r="K2909" s="6">
        <v>67.430300000000003</v>
      </c>
      <c r="L2909" s="6"/>
      <c r="M2909" s="6"/>
      <c r="N2909" s="6"/>
      <c r="O2909" s="6"/>
      <c r="P2909" s="6">
        <v>1</v>
      </c>
      <c r="Q2909" s="6">
        <v>67.430300000000003</v>
      </c>
      <c r="R2909" s="6">
        <v>1.4142E-2</v>
      </c>
      <c r="S2909" s="6">
        <v>67.430000000000007</v>
      </c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6"/>
      <c r="AJ2909" s="6"/>
      <c r="AK2909" s="6"/>
      <c r="AL2909" s="6"/>
      <c r="AM2909" s="6"/>
      <c r="AN2909" s="6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>
        <v>1</v>
      </c>
      <c r="BA2909" s="3" t="s">
        <v>56586</v>
      </c>
      <c r="BB2909" s="6">
        <v>1.4142E-2</v>
      </c>
      <c r="BC2909" s="6">
        <v>67.430000000000007</v>
      </c>
      <c r="BD2909" s="3" t="s">
        <v>56587</v>
      </c>
      <c r="BE2909" s="3" t="s">
        <v>56588</v>
      </c>
      <c r="BF2909" s="3" t="s">
        <v>56589</v>
      </c>
      <c r="BG2909" s="6">
        <v>16</v>
      </c>
      <c r="BH2909" s="6">
        <v>3</v>
      </c>
      <c r="BI2909" s="6">
        <v>747.36563000000001</v>
      </c>
      <c r="BJ2909" s="6">
        <v>0.11938</v>
      </c>
      <c r="BK2909" s="6">
        <v>579180</v>
      </c>
      <c r="BL2909" s="6">
        <v>0</v>
      </c>
      <c r="BM2909" s="6">
        <v>579180</v>
      </c>
      <c r="BN2909" s="6">
        <v>0</v>
      </c>
      <c r="BO2909" s="6">
        <v>0</v>
      </c>
      <c r="BP2909" s="6">
        <v>0</v>
      </c>
      <c r="BQ2909" s="6">
        <v>0</v>
      </c>
      <c r="BR2909" s="6">
        <v>0</v>
      </c>
      <c r="BS2909" s="6">
        <v>0</v>
      </c>
      <c r="BT2909" s="6">
        <v>0</v>
      </c>
      <c r="BU2909" s="6">
        <v>0</v>
      </c>
      <c r="BV2909" s="6">
        <v>1</v>
      </c>
      <c r="BW2909" s="6">
        <v>1</v>
      </c>
      <c r="BX2909" s="6">
        <v>0</v>
      </c>
    </row>
    <row r="2910" spans="1:76">
      <c r="A2910" s="3" t="s">
        <v>56590</v>
      </c>
      <c r="B2910" s="3" t="s">
        <v>56590</v>
      </c>
      <c r="C2910" s="3" t="s">
        <v>56590</v>
      </c>
      <c r="D2910" s="6">
        <v>331</v>
      </c>
      <c r="E2910" s="6">
        <v>331</v>
      </c>
      <c r="F2910" s="3"/>
      <c r="G2910" s="3"/>
      <c r="H2910" s="3" t="s">
        <v>54318</v>
      </c>
      <c r="I2910" s="3"/>
      <c r="J2910" s="6">
        <v>0.99999899999999997</v>
      </c>
      <c r="K2910" s="6">
        <v>58.962899999999998</v>
      </c>
      <c r="L2910" s="6"/>
      <c r="M2910" s="6"/>
      <c r="N2910" s="6"/>
      <c r="O2910" s="6"/>
      <c r="P2910" s="6">
        <v>0.99999899999999997</v>
      </c>
      <c r="Q2910" s="6">
        <v>58.962899999999998</v>
      </c>
      <c r="R2910" s="12">
        <v>6.4656899999999998E-22</v>
      </c>
      <c r="S2910" s="6">
        <v>141.55000000000001</v>
      </c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6"/>
      <c r="AE2910" s="6"/>
      <c r="AF2910" s="6"/>
      <c r="AG2910" s="6"/>
      <c r="AH2910" s="6"/>
      <c r="AI2910" s="6"/>
      <c r="AJ2910" s="6"/>
      <c r="AK2910" s="6"/>
      <c r="AL2910" s="6"/>
      <c r="AM2910" s="6"/>
      <c r="AN2910" s="6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>
        <v>1</v>
      </c>
      <c r="BA2910" s="3" t="s">
        <v>56591</v>
      </c>
      <c r="BB2910" s="12">
        <v>6.4656899999999998E-22</v>
      </c>
      <c r="BC2910" s="6">
        <v>141.55000000000001</v>
      </c>
      <c r="BD2910" s="3" t="s">
        <v>56592</v>
      </c>
      <c r="BE2910" s="3" t="s">
        <v>56593</v>
      </c>
      <c r="BF2910" s="3" t="s">
        <v>56594</v>
      </c>
      <c r="BG2910" s="6">
        <v>8</v>
      </c>
      <c r="BH2910" s="6">
        <v>3</v>
      </c>
      <c r="BI2910" s="6">
        <v>695.35745999999995</v>
      </c>
      <c r="BJ2910" s="6">
        <v>0.54530000000000001</v>
      </c>
      <c r="BK2910" s="6">
        <v>578430</v>
      </c>
      <c r="BL2910" s="6">
        <v>0</v>
      </c>
      <c r="BM2910" s="6">
        <v>578430</v>
      </c>
      <c r="BN2910" s="6">
        <v>0</v>
      </c>
      <c r="BO2910" s="6">
        <v>0</v>
      </c>
      <c r="BP2910" s="6">
        <v>0</v>
      </c>
      <c r="BQ2910" s="6">
        <v>0</v>
      </c>
      <c r="BR2910" s="6">
        <v>0</v>
      </c>
      <c r="BS2910" s="6">
        <v>0</v>
      </c>
      <c r="BT2910" s="6">
        <v>0</v>
      </c>
      <c r="BU2910" s="6">
        <v>0</v>
      </c>
      <c r="BV2910" s="6">
        <v>1</v>
      </c>
      <c r="BW2910" s="6">
        <v>1</v>
      </c>
      <c r="BX2910" s="6">
        <v>0</v>
      </c>
    </row>
    <row r="2911" spans="1:76">
      <c r="A2911" s="3" t="s">
        <v>10758</v>
      </c>
      <c r="B2911" s="3" t="s">
        <v>10758</v>
      </c>
      <c r="C2911" s="3" t="s">
        <v>10758</v>
      </c>
      <c r="D2911" s="6">
        <v>296</v>
      </c>
      <c r="E2911" s="6">
        <v>296</v>
      </c>
      <c r="F2911" s="3"/>
      <c r="G2911" s="3"/>
      <c r="H2911" s="3" t="s">
        <v>56595</v>
      </c>
      <c r="I2911" s="3"/>
      <c r="J2911" s="6">
        <v>1</v>
      </c>
      <c r="K2911" s="6">
        <v>142.923</v>
      </c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6"/>
      <c r="AE2911" s="6"/>
      <c r="AF2911" s="6">
        <v>1</v>
      </c>
      <c r="AG2911" s="6">
        <v>127.765</v>
      </c>
      <c r="AH2911" s="6">
        <v>8.2305200000000001E-4</v>
      </c>
      <c r="AI2911" s="6">
        <v>127.76</v>
      </c>
      <c r="AJ2911" s="6">
        <v>1</v>
      </c>
      <c r="AK2911" s="6">
        <v>125.48</v>
      </c>
      <c r="AL2911" s="6">
        <v>7.2771900000000004E-4</v>
      </c>
      <c r="AM2911" s="6">
        <v>125.48</v>
      </c>
      <c r="AN2911" s="6">
        <v>1</v>
      </c>
      <c r="AO2911" s="6">
        <v>125.48</v>
      </c>
      <c r="AP2911" s="6">
        <v>7.2771900000000004E-4</v>
      </c>
      <c r="AQ2911" s="6">
        <v>125.48</v>
      </c>
      <c r="AR2911" s="6">
        <v>1</v>
      </c>
      <c r="AS2911" s="6">
        <v>128.26900000000001</v>
      </c>
      <c r="AT2911" s="6">
        <v>8.4409899999999996E-4</v>
      </c>
      <c r="AU2911" s="6">
        <v>128.27000000000001</v>
      </c>
      <c r="AV2911" s="6">
        <v>1</v>
      </c>
      <c r="AW2911" s="6">
        <v>142.923</v>
      </c>
      <c r="AX2911" s="6">
        <v>1.7674699999999999E-3</v>
      </c>
      <c r="AY2911" s="6">
        <v>142.91999999999999</v>
      </c>
      <c r="AZ2911" s="6">
        <v>1</v>
      </c>
      <c r="BA2911" s="3" t="s">
        <v>13303</v>
      </c>
      <c r="BB2911" s="6">
        <v>1.7674699999999999E-3</v>
      </c>
      <c r="BC2911" s="6">
        <v>142.91999999999999</v>
      </c>
      <c r="BD2911" s="3" t="s">
        <v>56596</v>
      </c>
      <c r="BE2911" s="3" t="s">
        <v>56597</v>
      </c>
      <c r="BF2911" s="3" t="s">
        <v>56598</v>
      </c>
      <c r="BG2911" s="6">
        <v>3</v>
      </c>
      <c r="BH2911" s="6">
        <v>2</v>
      </c>
      <c r="BI2911" s="6">
        <v>669.22568000000001</v>
      </c>
      <c r="BJ2911" s="6">
        <v>-0.12268</v>
      </c>
      <c r="BK2911" s="6">
        <v>2655100</v>
      </c>
      <c r="BL2911" s="6">
        <v>0</v>
      </c>
      <c r="BM2911" s="6">
        <v>0</v>
      </c>
      <c r="BN2911" s="6">
        <v>0</v>
      </c>
      <c r="BO2911" s="6">
        <v>0</v>
      </c>
      <c r="BP2911" s="6">
        <v>0</v>
      </c>
      <c r="BQ2911" s="6">
        <v>420480</v>
      </c>
      <c r="BR2911" s="6">
        <v>199010</v>
      </c>
      <c r="BS2911" s="6">
        <v>472620</v>
      </c>
      <c r="BT2911" s="6">
        <v>809570</v>
      </c>
      <c r="BU2911" s="6">
        <v>753460</v>
      </c>
      <c r="BV2911" s="6">
        <v>5</v>
      </c>
      <c r="BW2911" s="6">
        <v>0</v>
      </c>
      <c r="BX2911" s="6">
        <v>5</v>
      </c>
    </row>
    <row r="2912" spans="1:76">
      <c r="A2912" s="3" t="s">
        <v>10758</v>
      </c>
      <c r="B2912" s="3" t="s">
        <v>10758</v>
      </c>
      <c r="C2912" s="3" t="s">
        <v>10758</v>
      </c>
      <c r="D2912" s="6">
        <v>185</v>
      </c>
      <c r="E2912" s="6">
        <v>185</v>
      </c>
      <c r="F2912" s="3"/>
      <c r="G2912" s="3"/>
      <c r="H2912" s="3" t="s">
        <v>56595</v>
      </c>
      <c r="I2912" s="3"/>
      <c r="J2912" s="6">
        <v>1</v>
      </c>
      <c r="K2912" s="6">
        <v>18.759599999999999</v>
      </c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6"/>
      <c r="AE2912" s="6"/>
      <c r="AF2912" s="6">
        <v>1</v>
      </c>
      <c r="AG2912" s="6">
        <v>38.777299999999997</v>
      </c>
      <c r="AH2912" s="12">
        <v>2.20907E-13</v>
      </c>
      <c r="AI2912" s="6">
        <v>125.89</v>
      </c>
      <c r="AJ2912" s="6">
        <v>1</v>
      </c>
      <c r="AK2912" s="6">
        <v>11.108000000000001</v>
      </c>
      <c r="AL2912" s="12">
        <v>2.9642299999999999E-23</v>
      </c>
      <c r="AM2912" s="6">
        <v>149.44</v>
      </c>
      <c r="AN2912" s="6">
        <v>1</v>
      </c>
      <c r="AO2912" s="6">
        <v>91.656800000000004</v>
      </c>
      <c r="AP2912" s="12">
        <v>1.10118E-13</v>
      </c>
      <c r="AQ2912" s="6">
        <v>127.88</v>
      </c>
      <c r="AR2912" s="6">
        <v>1</v>
      </c>
      <c r="AS2912" s="6">
        <v>32.9255</v>
      </c>
      <c r="AT2912" s="12">
        <v>1.70098E-23</v>
      </c>
      <c r="AU2912" s="6">
        <v>152.88999999999999</v>
      </c>
      <c r="AV2912" s="6">
        <v>1</v>
      </c>
      <c r="AW2912" s="6">
        <v>18.759599999999999</v>
      </c>
      <c r="AX2912" s="12">
        <v>7.9379799999999997E-24</v>
      </c>
      <c r="AY2912" s="6">
        <v>161.84</v>
      </c>
      <c r="AZ2912" s="6">
        <v>1</v>
      </c>
      <c r="BA2912" s="3" t="s">
        <v>15741</v>
      </c>
      <c r="BB2912" s="12">
        <v>7.9379799999999997E-24</v>
      </c>
      <c r="BC2912" s="6">
        <v>161.84</v>
      </c>
      <c r="BD2912" s="3" t="s">
        <v>56599</v>
      </c>
      <c r="BE2912" s="3" t="s">
        <v>56600</v>
      </c>
      <c r="BF2912" s="3" t="s">
        <v>56601</v>
      </c>
      <c r="BG2912" s="6">
        <v>3</v>
      </c>
      <c r="BH2912" s="6">
        <v>3</v>
      </c>
      <c r="BI2912" s="6">
        <v>675.6046</v>
      </c>
      <c r="BJ2912" s="6">
        <v>-0.21815999999999999</v>
      </c>
      <c r="BK2912" s="6">
        <v>8298300</v>
      </c>
      <c r="BL2912" s="6">
        <v>0</v>
      </c>
      <c r="BM2912" s="6">
        <v>0</v>
      </c>
      <c r="BN2912" s="6">
        <v>0</v>
      </c>
      <c r="BO2912" s="6">
        <v>0</v>
      </c>
      <c r="BP2912" s="6">
        <v>0</v>
      </c>
      <c r="BQ2912" s="6">
        <v>1518500</v>
      </c>
      <c r="BR2912" s="6">
        <v>929550</v>
      </c>
      <c r="BS2912" s="6">
        <v>1666900</v>
      </c>
      <c r="BT2912" s="6">
        <v>1432200</v>
      </c>
      <c r="BU2912" s="6">
        <v>2751200</v>
      </c>
      <c r="BV2912" s="6">
        <v>5</v>
      </c>
      <c r="BW2912" s="6">
        <v>0</v>
      </c>
      <c r="BX2912" s="6">
        <v>5</v>
      </c>
    </row>
    <row r="2913" spans="1:76">
      <c r="A2913" s="3" t="s">
        <v>10758</v>
      </c>
      <c r="B2913" s="3" t="s">
        <v>10758</v>
      </c>
      <c r="C2913" s="3" t="s">
        <v>10758</v>
      </c>
      <c r="D2913" s="6">
        <v>1180</v>
      </c>
      <c r="E2913" s="6">
        <v>1180</v>
      </c>
      <c r="F2913" s="3"/>
      <c r="G2913" s="3"/>
      <c r="H2913" s="3" t="s">
        <v>56595</v>
      </c>
      <c r="I2913" s="3"/>
      <c r="J2913" s="6">
        <v>1</v>
      </c>
      <c r="K2913" s="6">
        <v>87.913300000000007</v>
      </c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>
        <v>1</v>
      </c>
      <c r="AG2913" s="6">
        <v>87.913300000000007</v>
      </c>
      <c r="AH2913" s="6">
        <v>4.2088799999999999E-3</v>
      </c>
      <c r="AI2913" s="6">
        <v>87.912999999999997</v>
      </c>
      <c r="AJ2913" s="6"/>
      <c r="AK2913" s="6"/>
      <c r="AL2913" s="6"/>
      <c r="AM2913" s="6"/>
      <c r="AN2913" s="6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>
        <v>1</v>
      </c>
      <c r="BA2913" s="3" t="s">
        <v>56602</v>
      </c>
      <c r="BB2913" s="6">
        <v>4.2088799999999999E-3</v>
      </c>
      <c r="BC2913" s="6">
        <v>87.912999999999997</v>
      </c>
      <c r="BD2913" s="3" t="s">
        <v>56603</v>
      </c>
      <c r="BE2913" s="3" t="s">
        <v>56604</v>
      </c>
      <c r="BF2913" s="3" t="s">
        <v>56605</v>
      </c>
      <c r="BG2913" s="6">
        <v>2</v>
      </c>
      <c r="BH2913" s="6">
        <v>2</v>
      </c>
      <c r="BI2913" s="6">
        <v>525.25903000000005</v>
      </c>
      <c r="BJ2913" s="6">
        <v>1.2251000000000001</v>
      </c>
      <c r="BK2913" s="6">
        <v>268050</v>
      </c>
      <c r="BL2913" s="6">
        <v>0</v>
      </c>
      <c r="BM2913" s="6">
        <v>0</v>
      </c>
      <c r="BN2913" s="6">
        <v>0</v>
      </c>
      <c r="BO2913" s="6">
        <v>0</v>
      </c>
      <c r="BP2913" s="6">
        <v>0</v>
      </c>
      <c r="BQ2913" s="6">
        <v>268050</v>
      </c>
      <c r="BR2913" s="6">
        <v>0</v>
      </c>
      <c r="BS2913" s="6">
        <v>0</v>
      </c>
      <c r="BT2913" s="6">
        <v>0</v>
      </c>
      <c r="BU2913" s="6">
        <v>0</v>
      </c>
      <c r="BV2913" s="6">
        <v>1</v>
      </c>
      <c r="BW2913" s="6">
        <v>0</v>
      </c>
      <c r="BX2913" s="6">
        <v>1</v>
      </c>
    </row>
    <row r="2914" spans="1:76">
      <c r="A2914" s="3" t="s">
        <v>10758</v>
      </c>
      <c r="B2914" s="3" t="s">
        <v>10758</v>
      </c>
      <c r="C2914" s="3" t="s">
        <v>10758</v>
      </c>
      <c r="D2914" s="6">
        <v>167</v>
      </c>
      <c r="E2914" s="6">
        <v>167</v>
      </c>
      <c r="F2914" s="3"/>
      <c r="G2914" s="3"/>
      <c r="H2914" s="3" t="s">
        <v>56595</v>
      </c>
      <c r="I2914" s="3"/>
      <c r="J2914" s="6">
        <v>1</v>
      </c>
      <c r="K2914" s="6">
        <v>135.095</v>
      </c>
      <c r="L2914" s="6">
        <v>1</v>
      </c>
      <c r="M2914" s="6">
        <v>154.79</v>
      </c>
      <c r="N2914" s="12">
        <v>8.0751799999999997E-39</v>
      </c>
      <c r="O2914" s="6">
        <v>154.79</v>
      </c>
      <c r="P2914" s="6"/>
      <c r="Q2914" s="6"/>
      <c r="R2914" s="6"/>
      <c r="S2914" s="6"/>
      <c r="T2914" s="6"/>
      <c r="U2914" s="6"/>
      <c r="V2914" s="6"/>
      <c r="W2914" s="6"/>
      <c r="X2914" s="6">
        <v>1</v>
      </c>
      <c r="Y2914" s="6">
        <v>179.35599999999999</v>
      </c>
      <c r="Z2914" s="12">
        <v>1.33202E-58</v>
      </c>
      <c r="AA2914" s="6">
        <v>179.36</v>
      </c>
      <c r="AB2914" s="6">
        <v>1</v>
      </c>
      <c r="AC2914" s="6">
        <v>135.095</v>
      </c>
      <c r="AD2914" s="12">
        <v>1.8961599999999998E-24</v>
      </c>
      <c r="AE2914" s="6">
        <v>135.1</v>
      </c>
      <c r="AF2914" s="6"/>
      <c r="AG2914" s="6"/>
      <c r="AH2914" s="6"/>
      <c r="AI2914" s="6"/>
      <c r="AJ2914" s="6"/>
      <c r="AK2914" s="6"/>
      <c r="AL2914" s="6"/>
      <c r="AM2914" s="6"/>
      <c r="AN2914" s="6"/>
      <c r="AO2914" s="6"/>
      <c r="AP2914" s="6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>
        <v>1</v>
      </c>
      <c r="BA2914" s="3" t="s">
        <v>12699</v>
      </c>
      <c r="BB2914" s="12">
        <v>1.33202E-58</v>
      </c>
      <c r="BC2914" s="6">
        <v>179.36</v>
      </c>
      <c r="BD2914" s="3" t="s">
        <v>56606</v>
      </c>
      <c r="BE2914" s="3" t="s">
        <v>56607</v>
      </c>
      <c r="BF2914" s="3" t="s">
        <v>56608</v>
      </c>
      <c r="BG2914" s="6">
        <v>23</v>
      </c>
      <c r="BH2914" s="6">
        <v>3</v>
      </c>
      <c r="BI2914" s="6">
        <v>960.74216000000001</v>
      </c>
      <c r="BJ2914" s="6">
        <v>-0.24978</v>
      </c>
      <c r="BK2914" s="6">
        <v>4244600</v>
      </c>
      <c r="BL2914" s="6">
        <v>2844200</v>
      </c>
      <c r="BM2914" s="6">
        <v>0</v>
      </c>
      <c r="BN2914" s="6">
        <v>0</v>
      </c>
      <c r="BO2914" s="6">
        <v>438040</v>
      </c>
      <c r="BP2914" s="6">
        <v>962360</v>
      </c>
      <c r="BQ2914" s="6">
        <v>0</v>
      </c>
      <c r="BR2914" s="6">
        <v>0</v>
      </c>
      <c r="BS2914" s="6">
        <v>0</v>
      </c>
      <c r="BT2914" s="6">
        <v>0</v>
      </c>
      <c r="BU2914" s="6">
        <v>0</v>
      </c>
      <c r="BV2914" s="6">
        <v>3</v>
      </c>
      <c r="BW2914" s="6">
        <v>3</v>
      </c>
      <c r="BX2914" s="6">
        <v>0</v>
      </c>
    </row>
    <row r="2915" spans="1:76">
      <c r="A2915" s="3" t="s">
        <v>10758</v>
      </c>
      <c r="B2915" s="3" t="s">
        <v>10758</v>
      </c>
      <c r="C2915" s="3" t="s">
        <v>10758</v>
      </c>
      <c r="D2915" s="6">
        <v>609</v>
      </c>
      <c r="E2915" s="6">
        <v>609</v>
      </c>
      <c r="F2915" s="3"/>
      <c r="G2915" s="3"/>
      <c r="H2915" s="3" t="s">
        <v>56595</v>
      </c>
      <c r="I2915" s="3"/>
      <c r="J2915" s="6">
        <v>0.99999899999999997</v>
      </c>
      <c r="K2915" s="6">
        <v>61.2318</v>
      </c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>
        <v>0.99999899999999997</v>
      </c>
      <c r="Y2915" s="6">
        <v>61.2318</v>
      </c>
      <c r="Z2915" s="12">
        <v>1.12605E-13</v>
      </c>
      <c r="AA2915" s="6">
        <v>132.47</v>
      </c>
      <c r="AB2915" s="6">
        <v>0.99428000000000005</v>
      </c>
      <c r="AC2915" s="6">
        <v>22.401399999999999</v>
      </c>
      <c r="AD2915" s="6">
        <v>4.0536299999999997E-2</v>
      </c>
      <c r="AE2915" s="6">
        <v>66.393000000000001</v>
      </c>
      <c r="AF2915" s="6"/>
      <c r="AG2915" s="6"/>
      <c r="AH2915" s="6"/>
      <c r="AI2915" s="6"/>
      <c r="AJ2915" s="6"/>
      <c r="AK2915" s="6"/>
      <c r="AL2915" s="6"/>
      <c r="AM2915" s="6"/>
      <c r="AN2915" s="6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>
        <v>1</v>
      </c>
      <c r="BA2915" s="3" t="s">
        <v>10759</v>
      </c>
      <c r="BB2915" s="12">
        <v>1.12605E-13</v>
      </c>
      <c r="BC2915" s="6">
        <v>132.47</v>
      </c>
      <c r="BD2915" s="3" t="s">
        <v>56609</v>
      </c>
      <c r="BE2915" s="3" t="s">
        <v>56610</v>
      </c>
      <c r="BF2915" s="3" t="s">
        <v>56611</v>
      </c>
      <c r="BG2915" s="6">
        <v>7</v>
      </c>
      <c r="BH2915" s="6">
        <v>3</v>
      </c>
      <c r="BI2915" s="6">
        <v>526.61045000000001</v>
      </c>
      <c r="BJ2915" s="6">
        <v>0.48715000000000003</v>
      </c>
      <c r="BK2915" s="6">
        <v>1468600</v>
      </c>
      <c r="BL2915" s="6">
        <v>0</v>
      </c>
      <c r="BM2915" s="6">
        <v>0</v>
      </c>
      <c r="BN2915" s="6">
        <v>0</v>
      </c>
      <c r="BO2915" s="6">
        <v>602300</v>
      </c>
      <c r="BP2915" s="6">
        <v>866330</v>
      </c>
      <c r="BQ2915" s="6">
        <v>0</v>
      </c>
      <c r="BR2915" s="6">
        <v>0</v>
      </c>
      <c r="BS2915" s="6">
        <v>0</v>
      </c>
      <c r="BT2915" s="6">
        <v>0</v>
      </c>
      <c r="BU2915" s="6">
        <v>0</v>
      </c>
      <c r="BV2915" s="6">
        <v>2</v>
      </c>
      <c r="BW2915" s="6">
        <v>2</v>
      </c>
      <c r="BX2915" s="6">
        <v>0</v>
      </c>
    </row>
    <row r="2916" spans="1:76">
      <c r="A2916" s="3" t="s">
        <v>10758</v>
      </c>
      <c r="B2916" s="3" t="s">
        <v>10758</v>
      </c>
      <c r="C2916" s="3" t="s">
        <v>10758</v>
      </c>
      <c r="D2916" s="6">
        <v>758</v>
      </c>
      <c r="E2916" s="6">
        <v>758</v>
      </c>
      <c r="F2916" s="3"/>
      <c r="G2916" s="3"/>
      <c r="H2916" s="3" t="s">
        <v>56595</v>
      </c>
      <c r="I2916" s="3"/>
      <c r="J2916" s="6">
        <v>0.93937599999999999</v>
      </c>
      <c r="K2916" s="6">
        <v>11.901999999999999</v>
      </c>
      <c r="L2916" s="6">
        <v>0.89155700000000004</v>
      </c>
      <c r="M2916" s="6">
        <v>9.1494499999999999</v>
      </c>
      <c r="N2916" s="12">
        <v>2.1343000000000001E-8</v>
      </c>
      <c r="O2916" s="6">
        <v>116.24</v>
      </c>
      <c r="P2916" s="6">
        <v>0.93342899999999995</v>
      </c>
      <c r="Q2916" s="6">
        <v>11.4679</v>
      </c>
      <c r="R2916" s="12">
        <v>3.3833100000000001E-18</v>
      </c>
      <c r="S2916" s="6">
        <v>140.31</v>
      </c>
      <c r="T2916" s="6">
        <v>0.93937599999999999</v>
      </c>
      <c r="U2916" s="6">
        <v>11.901999999999999</v>
      </c>
      <c r="V2916" s="12">
        <v>1.8083399999999999E-25</v>
      </c>
      <c r="W2916" s="6">
        <v>153.63</v>
      </c>
      <c r="X2916" s="6">
        <v>0.92743299999999995</v>
      </c>
      <c r="Y2916" s="6">
        <v>11.0655</v>
      </c>
      <c r="Z2916" s="12">
        <v>3.6097899999999998E-8</v>
      </c>
      <c r="AA2916" s="6">
        <v>114.82</v>
      </c>
      <c r="AB2916" s="6">
        <v>0.91040500000000002</v>
      </c>
      <c r="AC2916" s="6">
        <v>10.0695</v>
      </c>
      <c r="AD2916" s="12">
        <v>1.19515E-10</v>
      </c>
      <c r="AE2916" s="6">
        <v>123.84</v>
      </c>
      <c r="AF2916" s="6"/>
      <c r="AG2916" s="6"/>
      <c r="AH2916" s="6"/>
      <c r="AI2916" s="6"/>
      <c r="AJ2916" s="6"/>
      <c r="AK2916" s="6"/>
      <c r="AL2916" s="6"/>
      <c r="AM2916" s="6"/>
      <c r="AN2916" s="6"/>
      <c r="AO2916" s="6"/>
      <c r="AP2916" s="6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>
        <v>1</v>
      </c>
      <c r="BA2916" s="3" t="s">
        <v>56612</v>
      </c>
      <c r="BB2916" s="12">
        <v>1.8083399999999999E-25</v>
      </c>
      <c r="BC2916" s="6">
        <v>153.63</v>
      </c>
      <c r="BD2916" s="3" t="s">
        <v>56613</v>
      </c>
      <c r="BE2916" s="3" t="s">
        <v>56614</v>
      </c>
      <c r="BF2916" s="3" t="s">
        <v>56615</v>
      </c>
      <c r="BG2916" s="6">
        <v>8</v>
      </c>
      <c r="BH2916" s="6">
        <v>3</v>
      </c>
      <c r="BI2916" s="6">
        <v>510.95058</v>
      </c>
      <c r="BJ2916" s="6">
        <v>0.62963000000000002</v>
      </c>
      <c r="BK2916" s="6">
        <v>5257800</v>
      </c>
      <c r="BL2916" s="6">
        <v>322930</v>
      </c>
      <c r="BM2916" s="6">
        <v>887100</v>
      </c>
      <c r="BN2916" s="6">
        <v>1596000</v>
      </c>
      <c r="BO2916" s="6">
        <v>1450800</v>
      </c>
      <c r="BP2916" s="6">
        <v>1000900</v>
      </c>
      <c r="BQ2916" s="6">
        <v>0</v>
      </c>
      <c r="BR2916" s="6">
        <v>0</v>
      </c>
      <c r="BS2916" s="6">
        <v>0</v>
      </c>
      <c r="BT2916" s="6">
        <v>0</v>
      </c>
      <c r="BU2916" s="6">
        <v>0</v>
      </c>
      <c r="BV2916" s="6">
        <v>0</v>
      </c>
      <c r="BW2916" s="6">
        <v>0</v>
      </c>
      <c r="BX2916" s="6">
        <v>0</v>
      </c>
    </row>
    <row r="2917" spans="1:76">
      <c r="A2917" s="3" t="s">
        <v>11668</v>
      </c>
      <c r="B2917" s="3" t="s">
        <v>11668</v>
      </c>
      <c r="C2917" s="3" t="s">
        <v>11668</v>
      </c>
      <c r="D2917" s="6">
        <v>1143</v>
      </c>
      <c r="E2917" s="6">
        <v>1143</v>
      </c>
      <c r="F2917" s="3" t="s">
        <v>11669</v>
      </c>
      <c r="G2917" s="3" t="s">
        <v>11670</v>
      </c>
      <c r="H2917" s="3" t="s">
        <v>11669</v>
      </c>
      <c r="I2917" s="3" t="s">
        <v>11671</v>
      </c>
      <c r="J2917" s="6">
        <v>0.99907199999999996</v>
      </c>
      <c r="K2917" s="6">
        <v>30.321899999999999</v>
      </c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>
        <v>0.97836100000000004</v>
      </c>
      <c r="AG2917" s="6">
        <v>16.552600000000002</v>
      </c>
      <c r="AH2917" s="12">
        <v>1.9824100000000001E-16</v>
      </c>
      <c r="AI2917" s="6">
        <v>136.16999999999999</v>
      </c>
      <c r="AJ2917" s="6">
        <v>0.99907199999999996</v>
      </c>
      <c r="AK2917" s="6">
        <v>30.321899999999999</v>
      </c>
      <c r="AL2917" s="12">
        <v>1.4340299999999999E-22</v>
      </c>
      <c r="AM2917" s="6">
        <v>186.56</v>
      </c>
      <c r="AN2917" s="6">
        <v>0.98924599999999996</v>
      </c>
      <c r="AO2917" s="6">
        <v>19.6373</v>
      </c>
      <c r="AP2917" s="12">
        <v>1.567E-22</v>
      </c>
      <c r="AQ2917" s="6">
        <v>147.35</v>
      </c>
      <c r="AR2917" s="6"/>
      <c r="AS2917" s="6"/>
      <c r="AT2917" s="6"/>
      <c r="AU2917" s="6"/>
      <c r="AV2917" s="6">
        <v>0.98224299999999998</v>
      </c>
      <c r="AW2917" s="6">
        <v>17.428599999999999</v>
      </c>
      <c r="AX2917" s="12">
        <v>1.1699399999999999E-22</v>
      </c>
      <c r="AY2917" s="6">
        <v>164.2</v>
      </c>
      <c r="AZ2917" s="6">
        <v>1</v>
      </c>
      <c r="BA2917" s="3" t="s">
        <v>12798</v>
      </c>
      <c r="BB2917" s="12">
        <v>1.4340299999999999E-22</v>
      </c>
      <c r="BC2917" s="6">
        <v>186.56</v>
      </c>
      <c r="BD2917" s="3" t="s">
        <v>56616</v>
      </c>
      <c r="BE2917" s="3" t="s">
        <v>56617</v>
      </c>
      <c r="BF2917" s="3" t="s">
        <v>56618</v>
      </c>
      <c r="BG2917" s="6">
        <v>10</v>
      </c>
      <c r="BH2917" s="6">
        <v>2</v>
      </c>
      <c r="BI2917" s="6">
        <v>975.99392</v>
      </c>
      <c r="BJ2917" s="6">
        <v>1.9389000000000001</v>
      </c>
      <c r="BK2917" s="6">
        <v>1897200</v>
      </c>
      <c r="BL2917" s="6">
        <v>0</v>
      </c>
      <c r="BM2917" s="6">
        <v>0</v>
      </c>
      <c r="BN2917" s="6">
        <v>0</v>
      </c>
      <c r="BO2917" s="6">
        <v>0</v>
      </c>
      <c r="BP2917" s="6">
        <v>0</v>
      </c>
      <c r="BQ2917" s="6">
        <v>310360</v>
      </c>
      <c r="BR2917" s="6">
        <v>334380</v>
      </c>
      <c r="BS2917" s="6">
        <v>417520</v>
      </c>
      <c r="BT2917" s="6">
        <v>0</v>
      </c>
      <c r="BU2917" s="6">
        <v>834950</v>
      </c>
      <c r="BV2917" s="6">
        <v>4</v>
      </c>
      <c r="BW2917" s="6">
        <v>0</v>
      </c>
      <c r="BX2917" s="6">
        <v>4</v>
      </c>
    </row>
    <row r="2918" spans="1:76">
      <c r="A2918" s="3" t="s">
        <v>11668</v>
      </c>
      <c r="B2918" s="3" t="s">
        <v>11668</v>
      </c>
      <c r="C2918" s="3" t="s">
        <v>11668</v>
      </c>
      <c r="D2918" s="6">
        <v>102</v>
      </c>
      <c r="E2918" s="6">
        <v>102</v>
      </c>
      <c r="F2918" s="3" t="s">
        <v>11669</v>
      </c>
      <c r="G2918" s="3" t="s">
        <v>11670</v>
      </c>
      <c r="H2918" s="3" t="s">
        <v>11669</v>
      </c>
      <c r="I2918" s="3" t="s">
        <v>11671</v>
      </c>
      <c r="J2918" s="6">
        <v>1</v>
      </c>
      <c r="K2918" s="6">
        <v>88.582800000000006</v>
      </c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>
        <v>0.99999899999999997</v>
      </c>
      <c r="AG2918" s="6">
        <v>61.8294</v>
      </c>
      <c r="AH2918" s="12">
        <v>3.3442799999999998E-13</v>
      </c>
      <c r="AI2918" s="6">
        <v>123.53</v>
      </c>
      <c r="AJ2918" s="6">
        <v>1</v>
      </c>
      <c r="AK2918" s="6">
        <v>88.582800000000006</v>
      </c>
      <c r="AL2918" s="12">
        <v>5.9690900000000004E-20</v>
      </c>
      <c r="AM2918" s="6">
        <v>140.63999999999999</v>
      </c>
      <c r="AN2918" s="6"/>
      <c r="AO2918" s="6"/>
      <c r="AP2918" s="6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>
        <v>1</v>
      </c>
      <c r="BA2918" s="3" t="s">
        <v>11672</v>
      </c>
      <c r="BB2918" s="12">
        <v>5.9690900000000004E-20</v>
      </c>
      <c r="BC2918" s="6">
        <v>140.63999999999999</v>
      </c>
      <c r="BD2918" s="3" t="s">
        <v>56619</v>
      </c>
      <c r="BE2918" s="3" t="s">
        <v>56620</v>
      </c>
      <c r="BF2918" s="3" t="s">
        <v>56621</v>
      </c>
      <c r="BG2918" s="6">
        <v>19</v>
      </c>
      <c r="BH2918" s="6">
        <v>3</v>
      </c>
      <c r="BI2918" s="6">
        <v>1016.5325</v>
      </c>
      <c r="BJ2918" s="6">
        <v>-1.0611999999999999</v>
      </c>
      <c r="BK2918" s="6">
        <v>2592800</v>
      </c>
      <c r="BL2918" s="6">
        <v>0</v>
      </c>
      <c r="BM2918" s="6">
        <v>0</v>
      </c>
      <c r="BN2918" s="6">
        <v>0</v>
      </c>
      <c r="BO2918" s="6">
        <v>0</v>
      </c>
      <c r="BP2918" s="6">
        <v>0</v>
      </c>
      <c r="BQ2918" s="6">
        <v>1278900</v>
      </c>
      <c r="BR2918" s="6">
        <v>1313800</v>
      </c>
      <c r="BS2918" s="6">
        <v>0</v>
      </c>
      <c r="BT2918" s="6">
        <v>0</v>
      </c>
      <c r="BU2918" s="6">
        <v>0</v>
      </c>
      <c r="BV2918" s="6">
        <v>2</v>
      </c>
      <c r="BW2918" s="6">
        <v>0</v>
      </c>
      <c r="BX2918" s="6">
        <v>2</v>
      </c>
    </row>
    <row r="2919" spans="1:76">
      <c r="A2919" s="3" t="s">
        <v>11668</v>
      </c>
      <c r="B2919" s="3" t="s">
        <v>11668</v>
      </c>
      <c r="C2919" s="3" t="s">
        <v>11668</v>
      </c>
      <c r="D2919" s="6">
        <v>788</v>
      </c>
      <c r="E2919" s="6">
        <v>788</v>
      </c>
      <c r="F2919" s="3" t="s">
        <v>11669</v>
      </c>
      <c r="G2919" s="3" t="s">
        <v>11670</v>
      </c>
      <c r="H2919" s="3" t="s">
        <v>11669</v>
      </c>
      <c r="I2919" s="3" t="s">
        <v>11671</v>
      </c>
      <c r="J2919" s="6">
        <v>1</v>
      </c>
      <c r="K2919" s="6">
        <v>92.9251</v>
      </c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>
        <v>1</v>
      </c>
      <c r="AG2919" s="6">
        <v>92.9251</v>
      </c>
      <c r="AH2919" s="6">
        <v>1.1132E-4</v>
      </c>
      <c r="AI2919" s="6">
        <v>92.924999999999997</v>
      </c>
      <c r="AJ2919" s="6"/>
      <c r="AK2919" s="6"/>
      <c r="AL2919" s="6"/>
      <c r="AM2919" s="6"/>
      <c r="AN2919" s="6"/>
      <c r="AO2919" s="6"/>
      <c r="AP2919" s="6"/>
      <c r="AQ2919" s="6"/>
      <c r="AR2919" s="6">
        <v>1</v>
      </c>
      <c r="AS2919" s="6">
        <v>92.9251</v>
      </c>
      <c r="AT2919" s="6">
        <v>1.1132E-4</v>
      </c>
      <c r="AU2919" s="6">
        <v>92.924999999999997</v>
      </c>
      <c r="AV2919" s="6"/>
      <c r="AW2919" s="6"/>
      <c r="AX2919" s="6"/>
      <c r="AY2919" s="6"/>
      <c r="AZ2919" s="6">
        <v>1</v>
      </c>
      <c r="BA2919" s="3" t="s">
        <v>11673</v>
      </c>
      <c r="BB2919" s="6">
        <v>1.1132E-4</v>
      </c>
      <c r="BC2919" s="6">
        <v>92.924999999999997</v>
      </c>
      <c r="BD2919" s="3" t="s">
        <v>56622</v>
      </c>
      <c r="BE2919" s="3" t="s">
        <v>56623</v>
      </c>
      <c r="BF2919" s="3" t="s">
        <v>56624</v>
      </c>
      <c r="BG2919" s="6">
        <v>12</v>
      </c>
      <c r="BH2919" s="6">
        <v>2</v>
      </c>
      <c r="BI2919" s="6">
        <v>733.86658999999997</v>
      </c>
      <c r="BJ2919" s="6">
        <v>0.36341000000000001</v>
      </c>
      <c r="BK2919" s="6">
        <v>525490</v>
      </c>
      <c r="BL2919" s="6">
        <v>0</v>
      </c>
      <c r="BM2919" s="6">
        <v>0</v>
      </c>
      <c r="BN2919" s="6">
        <v>0</v>
      </c>
      <c r="BO2919" s="6">
        <v>0</v>
      </c>
      <c r="BP2919" s="6">
        <v>0</v>
      </c>
      <c r="BQ2919" s="6">
        <v>143120</v>
      </c>
      <c r="BR2919" s="6">
        <v>0</v>
      </c>
      <c r="BS2919" s="6">
        <v>0</v>
      </c>
      <c r="BT2919" s="6">
        <v>382370</v>
      </c>
      <c r="BU2919" s="6">
        <v>0</v>
      </c>
      <c r="BV2919" s="6">
        <v>2</v>
      </c>
      <c r="BW2919" s="6">
        <v>0</v>
      </c>
      <c r="BX2919" s="6">
        <v>2</v>
      </c>
    </row>
    <row r="2920" spans="1:76">
      <c r="A2920" s="3" t="s">
        <v>11668</v>
      </c>
      <c r="B2920" s="3" t="s">
        <v>11668</v>
      </c>
      <c r="C2920" s="3" t="s">
        <v>11668</v>
      </c>
      <c r="D2920" s="6">
        <v>1188</v>
      </c>
      <c r="E2920" s="6">
        <v>1188</v>
      </c>
      <c r="F2920" s="3" t="s">
        <v>11669</v>
      </c>
      <c r="G2920" s="3" t="s">
        <v>11670</v>
      </c>
      <c r="H2920" s="3" t="s">
        <v>11669</v>
      </c>
      <c r="I2920" s="3" t="s">
        <v>11671</v>
      </c>
      <c r="J2920" s="6">
        <v>0.99690999999999996</v>
      </c>
      <c r="K2920" s="6">
        <v>25.086400000000001</v>
      </c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>
        <v>0.92865200000000003</v>
      </c>
      <c r="AG2920" s="6">
        <v>11.1447</v>
      </c>
      <c r="AH2920" s="12">
        <v>1.02378E-8</v>
      </c>
      <c r="AI2920" s="6">
        <v>116.01</v>
      </c>
      <c r="AJ2920" s="6">
        <v>0.99234999999999995</v>
      </c>
      <c r="AK2920" s="6">
        <v>21.129899999999999</v>
      </c>
      <c r="AL2920" s="12">
        <v>8.0203500000000007E-9</v>
      </c>
      <c r="AM2920" s="6">
        <v>117.23</v>
      </c>
      <c r="AN2920" s="6">
        <v>0.99386200000000002</v>
      </c>
      <c r="AO2920" s="6">
        <v>22.093299999999999</v>
      </c>
      <c r="AP2920" s="12">
        <v>8.8713300000000004E-10</v>
      </c>
      <c r="AQ2920" s="6">
        <v>143.16999999999999</v>
      </c>
      <c r="AR2920" s="6">
        <v>0.99690999999999996</v>
      </c>
      <c r="AS2920" s="6">
        <v>25.086400000000001</v>
      </c>
      <c r="AT2920" s="12">
        <v>9.9892799999999997E-10</v>
      </c>
      <c r="AU2920" s="6">
        <v>146.16</v>
      </c>
      <c r="AV2920" s="6">
        <v>0.93651899999999999</v>
      </c>
      <c r="AW2920" s="6">
        <v>11.688700000000001</v>
      </c>
      <c r="AX2920" s="12">
        <v>5.61274E-10</v>
      </c>
      <c r="AY2920" s="6">
        <v>132.76</v>
      </c>
      <c r="AZ2920" s="6">
        <v>1</v>
      </c>
      <c r="BA2920" s="3" t="s">
        <v>11753</v>
      </c>
      <c r="BB2920" s="12">
        <v>9.9892799999999997E-10</v>
      </c>
      <c r="BC2920" s="6">
        <v>146.16</v>
      </c>
      <c r="BD2920" s="3" t="s">
        <v>56625</v>
      </c>
      <c r="BE2920" s="3" t="s">
        <v>56626</v>
      </c>
      <c r="BF2920" s="3" t="s">
        <v>56627</v>
      </c>
      <c r="BG2920" s="6">
        <v>5</v>
      </c>
      <c r="BH2920" s="6">
        <v>2</v>
      </c>
      <c r="BI2920" s="6">
        <v>799.83920000000001</v>
      </c>
      <c r="BJ2920" s="6">
        <v>-0.66371000000000002</v>
      </c>
      <c r="BK2920" s="6">
        <v>2945100</v>
      </c>
      <c r="BL2920" s="6">
        <v>0</v>
      </c>
      <c r="BM2920" s="6">
        <v>0</v>
      </c>
      <c r="BN2920" s="6">
        <v>0</v>
      </c>
      <c r="BO2920" s="6">
        <v>0</v>
      </c>
      <c r="BP2920" s="6">
        <v>0</v>
      </c>
      <c r="BQ2920" s="6">
        <v>474770</v>
      </c>
      <c r="BR2920" s="6">
        <v>421490</v>
      </c>
      <c r="BS2920" s="6">
        <v>458830</v>
      </c>
      <c r="BT2920" s="6">
        <v>722390</v>
      </c>
      <c r="BU2920" s="6">
        <v>867610</v>
      </c>
      <c r="BV2920" s="6">
        <v>3</v>
      </c>
      <c r="BW2920" s="6">
        <v>0</v>
      </c>
      <c r="BX2920" s="6">
        <v>3</v>
      </c>
    </row>
    <row r="2921" spans="1:76">
      <c r="A2921" s="3" t="s">
        <v>12700</v>
      </c>
      <c r="B2921" s="3" t="s">
        <v>12700</v>
      </c>
      <c r="C2921" s="3" t="s">
        <v>12700</v>
      </c>
      <c r="D2921" s="6">
        <v>193</v>
      </c>
      <c r="E2921" s="6">
        <v>193</v>
      </c>
      <c r="F2921" s="3"/>
      <c r="G2921" s="3"/>
      <c r="H2921" s="3" t="s">
        <v>56628</v>
      </c>
      <c r="I2921" s="3"/>
      <c r="J2921" s="6">
        <v>1</v>
      </c>
      <c r="K2921" s="6">
        <v>112.5</v>
      </c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6"/>
      <c r="AE2921" s="6"/>
      <c r="AF2921" s="6">
        <v>1</v>
      </c>
      <c r="AG2921" s="6">
        <v>95.347300000000004</v>
      </c>
      <c r="AH2921" s="12">
        <v>3.3174499999999999E-6</v>
      </c>
      <c r="AI2921" s="6">
        <v>95.346999999999994</v>
      </c>
      <c r="AJ2921" s="6">
        <v>1</v>
      </c>
      <c r="AK2921" s="6">
        <v>93.909099999999995</v>
      </c>
      <c r="AL2921" s="12">
        <v>1.26287E-5</v>
      </c>
      <c r="AM2921" s="6">
        <v>93.909000000000006</v>
      </c>
      <c r="AN2921" s="6">
        <v>1</v>
      </c>
      <c r="AO2921" s="6">
        <v>86.496700000000004</v>
      </c>
      <c r="AP2921" s="12">
        <v>8.5384500000000002E-5</v>
      </c>
      <c r="AQ2921" s="6">
        <v>86.497</v>
      </c>
      <c r="AR2921" s="6">
        <v>1</v>
      </c>
      <c r="AS2921" s="6">
        <v>87.565799999999996</v>
      </c>
      <c r="AT2921" s="12">
        <v>5.3696500000000003E-5</v>
      </c>
      <c r="AU2921" s="6">
        <v>87.566000000000003</v>
      </c>
      <c r="AV2921" s="6">
        <v>1</v>
      </c>
      <c r="AW2921" s="6">
        <v>112.5</v>
      </c>
      <c r="AX2921" s="12">
        <v>1.2992599999999999E-9</v>
      </c>
      <c r="AY2921" s="6">
        <v>112.5</v>
      </c>
      <c r="AZ2921" s="6">
        <v>2</v>
      </c>
      <c r="BA2921" s="3" t="s">
        <v>15742</v>
      </c>
      <c r="BB2921" s="12">
        <v>1.2992599999999999E-9</v>
      </c>
      <c r="BC2921" s="6">
        <v>112.5</v>
      </c>
      <c r="BD2921" s="3" t="s">
        <v>56629</v>
      </c>
      <c r="BE2921" s="3" t="s">
        <v>56630</v>
      </c>
      <c r="BF2921" s="3" t="s">
        <v>56631</v>
      </c>
      <c r="BG2921" s="6">
        <v>2</v>
      </c>
      <c r="BH2921" s="6">
        <v>3</v>
      </c>
      <c r="BI2921" s="6">
        <v>626.62778000000003</v>
      </c>
      <c r="BJ2921" s="6">
        <v>0.34411999999999998</v>
      </c>
      <c r="BK2921" s="6">
        <v>3078100</v>
      </c>
      <c r="BL2921" s="6">
        <v>0</v>
      </c>
      <c r="BM2921" s="6">
        <v>0</v>
      </c>
      <c r="BN2921" s="6">
        <v>0</v>
      </c>
      <c r="BO2921" s="6">
        <v>0</v>
      </c>
      <c r="BP2921" s="6">
        <v>0</v>
      </c>
      <c r="BQ2921" s="6">
        <v>316300</v>
      </c>
      <c r="BR2921" s="6">
        <v>487650</v>
      </c>
      <c r="BS2921" s="6">
        <v>614100</v>
      </c>
      <c r="BT2921" s="6">
        <v>714350</v>
      </c>
      <c r="BU2921" s="6">
        <v>945700</v>
      </c>
      <c r="BV2921" s="6">
        <v>5</v>
      </c>
      <c r="BW2921" s="6">
        <v>0</v>
      </c>
      <c r="BX2921" s="6">
        <v>5</v>
      </c>
    </row>
    <row r="2922" spans="1:76">
      <c r="A2922" s="3" t="s">
        <v>12700</v>
      </c>
      <c r="B2922" s="3" t="s">
        <v>12700</v>
      </c>
      <c r="C2922" s="3" t="s">
        <v>12700</v>
      </c>
      <c r="D2922" s="6">
        <v>203</v>
      </c>
      <c r="E2922" s="6">
        <v>203</v>
      </c>
      <c r="F2922" s="3"/>
      <c r="G2922" s="3"/>
      <c r="H2922" s="3" t="s">
        <v>56628</v>
      </c>
      <c r="I2922" s="3"/>
      <c r="J2922" s="6">
        <v>1</v>
      </c>
      <c r="K2922" s="6">
        <v>44.847099999999998</v>
      </c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>
        <v>1</v>
      </c>
      <c r="Y2922" s="6">
        <v>88.596100000000007</v>
      </c>
      <c r="Z2922" s="6">
        <v>2.2599999999999999E-3</v>
      </c>
      <c r="AA2922" s="6">
        <v>88.596000000000004</v>
      </c>
      <c r="AB2922" s="6">
        <v>1</v>
      </c>
      <c r="AC2922" s="6">
        <v>44.847099999999998</v>
      </c>
      <c r="AD2922" s="6">
        <v>0.26962199999999997</v>
      </c>
      <c r="AE2922" s="6">
        <v>44.847000000000001</v>
      </c>
      <c r="AF2922" s="6">
        <v>1</v>
      </c>
      <c r="AG2922" s="6">
        <v>95.347300000000004</v>
      </c>
      <c r="AH2922" s="12">
        <v>3.3174499999999999E-6</v>
      </c>
      <c r="AI2922" s="6">
        <v>95.346999999999994</v>
      </c>
      <c r="AJ2922" s="6">
        <v>1</v>
      </c>
      <c r="AK2922" s="6">
        <v>93.909099999999995</v>
      </c>
      <c r="AL2922" s="12">
        <v>1.26287E-5</v>
      </c>
      <c r="AM2922" s="6">
        <v>93.909000000000006</v>
      </c>
      <c r="AN2922" s="6">
        <v>1</v>
      </c>
      <c r="AO2922" s="6">
        <v>86.496700000000004</v>
      </c>
      <c r="AP2922" s="12">
        <v>8.5384500000000002E-5</v>
      </c>
      <c r="AQ2922" s="6">
        <v>86.497</v>
      </c>
      <c r="AR2922" s="6">
        <v>1</v>
      </c>
      <c r="AS2922" s="6">
        <v>87.565799999999996</v>
      </c>
      <c r="AT2922" s="12">
        <v>5.3696500000000003E-5</v>
      </c>
      <c r="AU2922" s="6">
        <v>87.566000000000003</v>
      </c>
      <c r="AV2922" s="6">
        <v>1</v>
      </c>
      <c r="AW2922" s="6">
        <v>112.5</v>
      </c>
      <c r="AX2922" s="12">
        <v>1.2992599999999999E-9</v>
      </c>
      <c r="AY2922" s="6">
        <v>112.5</v>
      </c>
      <c r="AZ2922" s="6">
        <v>1</v>
      </c>
      <c r="BA2922" s="3" t="s">
        <v>16070</v>
      </c>
      <c r="BB2922" s="6">
        <v>2.2599999999999999E-3</v>
      </c>
      <c r="BC2922" s="6">
        <v>88.596000000000004</v>
      </c>
      <c r="BD2922" s="3" t="s">
        <v>56632</v>
      </c>
      <c r="BE2922" s="3" t="s">
        <v>56633</v>
      </c>
      <c r="BF2922" s="3" t="s">
        <v>56634</v>
      </c>
      <c r="BG2922" s="6">
        <v>9</v>
      </c>
      <c r="BH2922" s="6">
        <v>2</v>
      </c>
      <c r="BI2922" s="6">
        <v>702.81944999999996</v>
      </c>
      <c r="BJ2922" s="6">
        <v>-2.9106E-2</v>
      </c>
      <c r="BK2922" s="6">
        <v>1122300</v>
      </c>
      <c r="BL2922" s="6">
        <v>0</v>
      </c>
      <c r="BM2922" s="6">
        <v>0</v>
      </c>
      <c r="BN2922" s="6">
        <v>0</v>
      </c>
      <c r="BO2922" s="6">
        <v>621020</v>
      </c>
      <c r="BP2922" s="6">
        <v>501320</v>
      </c>
      <c r="BQ2922" s="6">
        <v>0</v>
      </c>
      <c r="BR2922" s="6">
        <v>0</v>
      </c>
      <c r="BS2922" s="6">
        <v>0</v>
      </c>
      <c r="BT2922" s="6">
        <v>0</v>
      </c>
      <c r="BU2922" s="6">
        <v>0</v>
      </c>
      <c r="BV2922" s="6">
        <v>7</v>
      </c>
      <c r="BW2922" s="6">
        <v>2</v>
      </c>
      <c r="BX2922" s="6">
        <v>5</v>
      </c>
    </row>
    <row r="2923" spans="1:76">
      <c r="A2923" s="3" t="s">
        <v>56635</v>
      </c>
      <c r="B2923" s="3" t="s">
        <v>12700</v>
      </c>
      <c r="C2923" s="3" t="s">
        <v>12700</v>
      </c>
      <c r="D2923" s="6">
        <v>299</v>
      </c>
      <c r="E2923" s="6">
        <v>299</v>
      </c>
      <c r="F2923" s="3"/>
      <c r="G2923" s="3"/>
      <c r="H2923" s="3" t="s">
        <v>56636</v>
      </c>
      <c r="I2923" s="3"/>
      <c r="J2923" s="6">
        <v>1</v>
      </c>
      <c r="K2923" s="6">
        <v>150.215</v>
      </c>
      <c r="L2923" s="6">
        <v>1</v>
      </c>
      <c r="M2923" s="6">
        <v>73.725700000000003</v>
      </c>
      <c r="N2923" s="12">
        <v>1.3941499999999999E-38</v>
      </c>
      <c r="O2923" s="6">
        <v>185.25</v>
      </c>
      <c r="P2923" s="6">
        <v>0.99993900000000002</v>
      </c>
      <c r="Q2923" s="6">
        <v>42.114600000000003</v>
      </c>
      <c r="R2923" s="12">
        <v>1.2603500000000001E-16</v>
      </c>
      <c r="S2923" s="6">
        <v>138.75</v>
      </c>
      <c r="T2923" s="6"/>
      <c r="U2923" s="6"/>
      <c r="V2923" s="6"/>
      <c r="W2923" s="6"/>
      <c r="X2923" s="6">
        <v>0.99997400000000003</v>
      </c>
      <c r="Y2923" s="6">
        <v>45.876300000000001</v>
      </c>
      <c r="Z2923" s="6">
        <v>2.9752400000000002E-4</v>
      </c>
      <c r="AA2923" s="6">
        <v>95.400999999999996</v>
      </c>
      <c r="AB2923" s="6"/>
      <c r="AC2923" s="6"/>
      <c r="AD2923" s="6"/>
      <c r="AE2923" s="6"/>
      <c r="AF2923" s="6"/>
      <c r="AG2923" s="6"/>
      <c r="AH2923" s="6"/>
      <c r="AI2923" s="6"/>
      <c r="AJ2923" s="6">
        <v>1</v>
      </c>
      <c r="AK2923" s="6">
        <v>155.97800000000001</v>
      </c>
      <c r="AL2923" s="12">
        <v>1.4204399999999999E-9</v>
      </c>
      <c r="AM2923" s="6">
        <v>155.97999999999999</v>
      </c>
      <c r="AN2923" s="6">
        <v>1</v>
      </c>
      <c r="AO2923" s="6">
        <v>159.084</v>
      </c>
      <c r="AP2923" s="12">
        <v>1.60122E-9</v>
      </c>
      <c r="AQ2923" s="6">
        <v>159.08000000000001</v>
      </c>
      <c r="AR2923" s="6">
        <v>1</v>
      </c>
      <c r="AS2923" s="6">
        <v>117.70399999999999</v>
      </c>
      <c r="AT2923" s="12">
        <v>7.1651300000000001E-9</v>
      </c>
      <c r="AU2923" s="6">
        <v>117.7</v>
      </c>
      <c r="AV2923" s="6">
        <v>1</v>
      </c>
      <c r="AW2923" s="6">
        <v>150.215</v>
      </c>
      <c r="AX2923" s="12">
        <v>1.1678500000000001E-9</v>
      </c>
      <c r="AY2923" s="6">
        <v>150.21</v>
      </c>
      <c r="AZ2923" s="6">
        <v>1</v>
      </c>
      <c r="BA2923" s="3" t="s">
        <v>16069</v>
      </c>
      <c r="BB2923" s="12">
        <v>1.3941499999999999E-38</v>
      </c>
      <c r="BC2923" s="6">
        <v>185.25</v>
      </c>
      <c r="BD2923" s="3" t="s">
        <v>56637</v>
      </c>
      <c r="BE2923" s="3" t="s">
        <v>56638</v>
      </c>
      <c r="BF2923" s="3" t="s">
        <v>56639</v>
      </c>
      <c r="BG2923" s="6">
        <v>4</v>
      </c>
      <c r="BH2923" s="6">
        <v>3</v>
      </c>
      <c r="BI2923" s="6">
        <v>534.89989000000003</v>
      </c>
      <c r="BJ2923" s="6">
        <v>0.17862</v>
      </c>
      <c r="BK2923" s="6">
        <v>3328700</v>
      </c>
      <c r="BL2923" s="6">
        <v>188030</v>
      </c>
      <c r="BM2923" s="6">
        <v>349730</v>
      </c>
      <c r="BN2923" s="6">
        <v>0</v>
      </c>
      <c r="BO2923" s="6">
        <v>208970</v>
      </c>
      <c r="BP2923" s="6">
        <v>0</v>
      </c>
      <c r="BQ2923" s="6">
        <v>0</v>
      </c>
      <c r="BR2923" s="6">
        <v>401250</v>
      </c>
      <c r="BS2923" s="6">
        <v>556840</v>
      </c>
      <c r="BT2923" s="6">
        <v>1029600</v>
      </c>
      <c r="BU2923" s="6">
        <v>594350</v>
      </c>
      <c r="BV2923" s="6">
        <v>7</v>
      </c>
      <c r="BW2923" s="6">
        <v>3</v>
      </c>
      <c r="BX2923" s="6">
        <v>4</v>
      </c>
    </row>
    <row r="2924" spans="1:76">
      <c r="A2924" s="3" t="s">
        <v>56635</v>
      </c>
      <c r="B2924" s="3" t="s">
        <v>12700</v>
      </c>
      <c r="C2924" s="3" t="s">
        <v>12700</v>
      </c>
      <c r="D2924" s="6">
        <v>325</v>
      </c>
      <c r="E2924" s="6">
        <v>325</v>
      </c>
      <c r="F2924" s="3"/>
      <c r="G2924" s="3"/>
      <c r="H2924" s="3" t="s">
        <v>56636</v>
      </c>
      <c r="I2924" s="3"/>
      <c r="J2924" s="6">
        <v>1</v>
      </c>
      <c r="K2924" s="6">
        <v>129.88900000000001</v>
      </c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6"/>
      <c r="AE2924" s="6"/>
      <c r="AF2924" s="6">
        <v>1</v>
      </c>
      <c r="AG2924" s="6">
        <v>100.72199999999999</v>
      </c>
      <c r="AH2924" s="6">
        <v>2.32277E-4</v>
      </c>
      <c r="AI2924" s="6">
        <v>100.72</v>
      </c>
      <c r="AJ2924" s="6">
        <v>1</v>
      </c>
      <c r="AK2924" s="6">
        <v>96.113500000000002</v>
      </c>
      <c r="AL2924" s="12">
        <v>3.3473699999999998E-5</v>
      </c>
      <c r="AM2924" s="6">
        <v>115.18</v>
      </c>
      <c r="AN2924" s="6">
        <v>1</v>
      </c>
      <c r="AO2924" s="6">
        <v>129.88900000000001</v>
      </c>
      <c r="AP2924" s="12">
        <v>6.7847099999999996E-5</v>
      </c>
      <c r="AQ2924" s="6">
        <v>134.84</v>
      </c>
      <c r="AR2924" s="6"/>
      <c r="AS2924" s="6"/>
      <c r="AT2924" s="6"/>
      <c r="AU2924" s="6"/>
      <c r="AV2924" s="6"/>
      <c r="AW2924" s="6"/>
      <c r="AX2924" s="6"/>
      <c r="AY2924" s="6"/>
      <c r="AZ2924" s="6">
        <v>1</v>
      </c>
      <c r="BA2924" s="3" t="s">
        <v>12701</v>
      </c>
      <c r="BB2924" s="12">
        <v>6.7847099999999996E-5</v>
      </c>
      <c r="BC2924" s="6">
        <v>134.84</v>
      </c>
      <c r="BD2924" s="3" t="s">
        <v>56640</v>
      </c>
      <c r="BE2924" s="3" t="s">
        <v>56641</v>
      </c>
      <c r="BF2924" s="3" t="s">
        <v>56642</v>
      </c>
      <c r="BG2924" s="6">
        <v>4</v>
      </c>
      <c r="BH2924" s="6">
        <v>3</v>
      </c>
      <c r="BI2924" s="6">
        <v>424.54946999999999</v>
      </c>
      <c r="BJ2924" s="6">
        <v>1.4893000000000001</v>
      </c>
      <c r="BK2924" s="6">
        <v>1432900</v>
      </c>
      <c r="BL2924" s="6">
        <v>0</v>
      </c>
      <c r="BM2924" s="6">
        <v>0</v>
      </c>
      <c r="BN2924" s="6">
        <v>0</v>
      </c>
      <c r="BO2924" s="6">
        <v>0</v>
      </c>
      <c r="BP2924" s="6">
        <v>0</v>
      </c>
      <c r="BQ2924" s="6">
        <v>293880</v>
      </c>
      <c r="BR2924" s="6">
        <v>627940</v>
      </c>
      <c r="BS2924" s="6">
        <v>511030</v>
      </c>
      <c r="BT2924" s="6">
        <v>0</v>
      </c>
      <c r="BU2924" s="6">
        <v>0</v>
      </c>
      <c r="BV2924" s="6">
        <v>3</v>
      </c>
      <c r="BW2924" s="6">
        <v>0</v>
      </c>
      <c r="BX2924" s="6">
        <v>3</v>
      </c>
    </row>
    <row r="2925" spans="1:76">
      <c r="A2925" s="3" t="s">
        <v>56635</v>
      </c>
      <c r="B2925" s="3" t="s">
        <v>12700</v>
      </c>
      <c r="C2925" s="3" t="s">
        <v>12700</v>
      </c>
      <c r="D2925" s="6">
        <v>464</v>
      </c>
      <c r="E2925" s="6">
        <v>464</v>
      </c>
      <c r="F2925" s="3"/>
      <c r="G2925" s="3"/>
      <c r="H2925" s="3" t="s">
        <v>56636</v>
      </c>
      <c r="I2925" s="3"/>
      <c r="J2925" s="6">
        <v>1</v>
      </c>
      <c r="K2925" s="6">
        <v>138.755</v>
      </c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>
        <v>1</v>
      </c>
      <c r="AG2925" s="6">
        <v>155.96899999999999</v>
      </c>
      <c r="AH2925" s="12">
        <v>1.41994E-9</v>
      </c>
      <c r="AI2925" s="6">
        <v>155.97</v>
      </c>
      <c r="AJ2925" s="6">
        <v>1</v>
      </c>
      <c r="AK2925" s="6">
        <v>155.47999999999999</v>
      </c>
      <c r="AL2925" s="12">
        <v>1.3935E-9</v>
      </c>
      <c r="AM2925" s="6">
        <v>155.47999999999999</v>
      </c>
      <c r="AN2925" s="6">
        <v>1</v>
      </c>
      <c r="AO2925" s="6">
        <v>131.43299999999999</v>
      </c>
      <c r="AP2925" s="12">
        <v>5.2627400000000002E-10</v>
      </c>
      <c r="AQ2925" s="6">
        <v>131.43</v>
      </c>
      <c r="AR2925" s="6">
        <v>1</v>
      </c>
      <c r="AS2925" s="6">
        <v>174.24199999999999</v>
      </c>
      <c r="AT2925" s="12">
        <v>2.5291699999999999E-9</v>
      </c>
      <c r="AU2925" s="6">
        <v>174.24</v>
      </c>
      <c r="AV2925" s="6">
        <v>1</v>
      </c>
      <c r="AW2925" s="6">
        <v>138.755</v>
      </c>
      <c r="AX2925" s="12">
        <v>7.2225199999999998E-10</v>
      </c>
      <c r="AY2925" s="6">
        <v>138.75</v>
      </c>
      <c r="AZ2925" s="6">
        <v>1</v>
      </c>
      <c r="BA2925" s="3" t="s">
        <v>15743</v>
      </c>
      <c r="BB2925" s="12">
        <v>2.5291699999999999E-9</v>
      </c>
      <c r="BC2925" s="6">
        <v>174.24</v>
      </c>
      <c r="BD2925" s="3" t="s">
        <v>56643</v>
      </c>
      <c r="BE2925" s="3" t="s">
        <v>56644</v>
      </c>
      <c r="BF2925" s="3" t="s">
        <v>56645</v>
      </c>
      <c r="BG2925" s="6">
        <v>7</v>
      </c>
      <c r="BH2925" s="6">
        <v>2</v>
      </c>
      <c r="BI2925" s="6">
        <v>763.33493999999996</v>
      </c>
      <c r="BJ2925" s="6">
        <v>0.62312000000000001</v>
      </c>
      <c r="BK2925" s="6">
        <v>4981600</v>
      </c>
      <c r="BL2925" s="6">
        <v>0</v>
      </c>
      <c r="BM2925" s="6">
        <v>0</v>
      </c>
      <c r="BN2925" s="6">
        <v>0</v>
      </c>
      <c r="BO2925" s="6">
        <v>0</v>
      </c>
      <c r="BP2925" s="6">
        <v>0</v>
      </c>
      <c r="BQ2925" s="6">
        <v>852420</v>
      </c>
      <c r="BR2925" s="6">
        <v>1285000</v>
      </c>
      <c r="BS2925" s="6">
        <v>678960</v>
      </c>
      <c r="BT2925" s="6">
        <v>622590</v>
      </c>
      <c r="BU2925" s="6">
        <v>1542700</v>
      </c>
      <c r="BV2925" s="6">
        <v>5</v>
      </c>
      <c r="BW2925" s="6">
        <v>0</v>
      </c>
      <c r="BX2925" s="6">
        <v>5</v>
      </c>
    </row>
    <row r="2926" spans="1:76">
      <c r="A2926" s="3" t="s">
        <v>56646</v>
      </c>
      <c r="B2926" s="3" t="s">
        <v>13044</v>
      </c>
      <c r="C2926" s="3" t="s">
        <v>13044</v>
      </c>
      <c r="D2926" s="6">
        <v>504</v>
      </c>
      <c r="E2926" s="6">
        <v>504</v>
      </c>
      <c r="F2926" s="3" t="s">
        <v>13045</v>
      </c>
      <c r="G2926" s="3" t="s">
        <v>13046</v>
      </c>
      <c r="H2926" s="3" t="s">
        <v>56647</v>
      </c>
      <c r="I2926" s="3" t="s">
        <v>13047</v>
      </c>
      <c r="J2926" s="6">
        <v>1</v>
      </c>
      <c r="K2926" s="6">
        <v>112.506</v>
      </c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>
        <v>1</v>
      </c>
      <c r="AG2926" s="6">
        <v>111.123</v>
      </c>
      <c r="AH2926" s="12">
        <v>6.30865E-8</v>
      </c>
      <c r="AI2926" s="6">
        <v>111.12</v>
      </c>
      <c r="AJ2926" s="6"/>
      <c r="AK2926" s="6"/>
      <c r="AL2926" s="6"/>
      <c r="AM2926" s="6"/>
      <c r="AN2926" s="6">
        <v>1</v>
      </c>
      <c r="AO2926" s="6">
        <v>122.447</v>
      </c>
      <c r="AP2926" s="12">
        <v>1.9359799999999999E-11</v>
      </c>
      <c r="AQ2926" s="6">
        <v>122.45</v>
      </c>
      <c r="AR2926" s="6">
        <v>1</v>
      </c>
      <c r="AS2926" s="6">
        <v>124.857</v>
      </c>
      <c r="AT2926" s="12">
        <v>1.3388299999999999E-11</v>
      </c>
      <c r="AU2926" s="6">
        <v>124.86</v>
      </c>
      <c r="AV2926" s="6">
        <v>1</v>
      </c>
      <c r="AW2926" s="6">
        <v>112.506</v>
      </c>
      <c r="AX2926" s="12">
        <v>9.8927199999999997E-9</v>
      </c>
      <c r="AY2926" s="6">
        <v>112.51</v>
      </c>
      <c r="AZ2926" s="6">
        <v>1</v>
      </c>
      <c r="BA2926" s="3" t="s">
        <v>13048</v>
      </c>
      <c r="BB2926" s="12">
        <v>1.3388299999999999E-11</v>
      </c>
      <c r="BC2926" s="6">
        <v>124.86</v>
      </c>
      <c r="BD2926" s="3" t="s">
        <v>56648</v>
      </c>
      <c r="BE2926" s="3" t="s">
        <v>56649</v>
      </c>
      <c r="BF2926" s="3" t="s">
        <v>56650</v>
      </c>
      <c r="BG2926" s="6">
        <v>2</v>
      </c>
      <c r="BH2926" s="6">
        <v>2</v>
      </c>
      <c r="BI2926" s="6">
        <v>684.84058000000005</v>
      </c>
      <c r="BJ2926" s="6">
        <v>0.59697</v>
      </c>
      <c r="BK2926" s="6">
        <v>5897000</v>
      </c>
      <c r="BL2926" s="6">
        <v>0</v>
      </c>
      <c r="BM2926" s="6">
        <v>0</v>
      </c>
      <c r="BN2926" s="6">
        <v>0</v>
      </c>
      <c r="BO2926" s="6">
        <v>0</v>
      </c>
      <c r="BP2926" s="6">
        <v>0</v>
      </c>
      <c r="BQ2926" s="6">
        <v>803710</v>
      </c>
      <c r="BR2926" s="6">
        <v>0</v>
      </c>
      <c r="BS2926" s="6">
        <v>486670</v>
      </c>
      <c r="BT2926" s="6">
        <v>1112700</v>
      </c>
      <c r="BU2926" s="6">
        <v>3493900</v>
      </c>
      <c r="BV2926" s="6">
        <v>4</v>
      </c>
      <c r="BW2926" s="6">
        <v>0</v>
      </c>
      <c r="BX2926" s="6">
        <v>4</v>
      </c>
    </row>
    <row r="2927" spans="1:76">
      <c r="A2927" s="3" t="s">
        <v>56646</v>
      </c>
      <c r="B2927" s="3" t="s">
        <v>13044</v>
      </c>
      <c r="C2927" s="3" t="s">
        <v>13044</v>
      </c>
      <c r="D2927" s="6">
        <v>467</v>
      </c>
      <c r="E2927" s="6">
        <v>467</v>
      </c>
      <c r="F2927" s="3" t="s">
        <v>13045</v>
      </c>
      <c r="G2927" s="3" t="s">
        <v>13046</v>
      </c>
      <c r="H2927" s="3" t="s">
        <v>56647</v>
      </c>
      <c r="I2927" s="3" t="s">
        <v>13047</v>
      </c>
      <c r="J2927" s="6">
        <v>1</v>
      </c>
      <c r="K2927" s="6">
        <v>64.297300000000007</v>
      </c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>
        <v>1</v>
      </c>
      <c r="AG2927" s="6">
        <v>81.525000000000006</v>
      </c>
      <c r="AH2927" s="6">
        <v>5.4877599999999995E-4</v>
      </c>
      <c r="AI2927" s="6">
        <v>120.99</v>
      </c>
      <c r="AJ2927" s="6">
        <v>1</v>
      </c>
      <c r="AK2927" s="6">
        <v>74.165000000000006</v>
      </c>
      <c r="AL2927" s="6">
        <v>1.6239400000000001E-2</v>
      </c>
      <c r="AM2927" s="6">
        <v>74.165000000000006</v>
      </c>
      <c r="AN2927" s="6">
        <v>1</v>
      </c>
      <c r="AO2927" s="6">
        <v>64.297300000000007</v>
      </c>
      <c r="AP2927" s="6">
        <v>5.1412199999999998E-2</v>
      </c>
      <c r="AQ2927" s="6">
        <v>64.296999999999997</v>
      </c>
      <c r="AR2927" s="6">
        <v>1</v>
      </c>
      <c r="AS2927" s="6">
        <v>149.721</v>
      </c>
      <c r="AT2927" s="6">
        <v>2.3495999999999999E-3</v>
      </c>
      <c r="AU2927" s="6">
        <v>149.72</v>
      </c>
      <c r="AV2927" s="6">
        <v>1</v>
      </c>
      <c r="AW2927" s="6">
        <v>64.297300000000007</v>
      </c>
      <c r="AX2927" s="6">
        <v>5.1412199999999998E-2</v>
      </c>
      <c r="AY2927" s="6">
        <v>64.296999999999997</v>
      </c>
      <c r="AZ2927" s="6">
        <v>1</v>
      </c>
      <c r="BA2927" s="3" t="s">
        <v>14221</v>
      </c>
      <c r="BB2927" s="6">
        <v>2.3495999999999999E-3</v>
      </c>
      <c r="BC2927" s="6">
        <v>149.72</v>
      </c>
      <c r="BD2927" s="3" t="s">
        <v>56651</v>
      </c>
      <c r="BE2927" s="3" t="s">
        <v>56652</v>
      </c>
      <c r="BF2927" s="3" t="s">
        <v>56653</v>
      </c>
      <c r="BG2927" s="6">
        <v>7</v>
      </c>
      <c r="BH2927" s="6">
        <v>2</v>
      </c>
      <c r="BI2927" s="6">
        <v>558.78012000000001</v>
      </c>
      <c r="BJ2927" s="6">
        <v>1.3064</v>
      </c>
      <c r="BK2927" s="6">
        <v>8812000</v>
      </c>
      <c r="BL2927" s="6">
        <v>0</v>
      </c>
      <c r="BM2927" s="6">
        <v>0</v>
      </c>
      <c r="BN2927" s="6">
        <v>0</v>
      </c>
      <c r="BO2927" s="6">
        <v>0</v>
      </c>
      <c r="BP2927" s="6">
        <v>0</v>
      </c>
      <c r="BQ2927" s="6">
        <v>1617100</v>
      </c>
      <c r="BR2927" s="6">
        <v>764750</v>
      </c>
      <c r="BS2927" s="6">
        <v>464410</v>
      </c>
      <c r="BT2927" s="6">
        <v>4146600</v>
      </c>
      <c r="BU2927" s="6">
        <v>1819100</v>
      </c>
      <c r="BV2927" s="6">
        <v>5</v>
      </c>
      <c r="BW2927" s="6">
        <v>0</v>
      </c>
      <c r="BX2927" s="6">
        <v>5</v>
      </c>
    </row>
    <row r="2928" spans="1:76">
      <c r="A2928" s="3" t="s">
        <v>56646</v>
      </c>
      <c r="B2928" s="3" t="s">
        <v>13044</v>
      </c>
      <c r="C2928" s="3" t="s">
        <v>13044</v>
      </c>
      <c r="D2928" s="6">
        <v>119</v>
      </c>
      <c r="E2928" s="6">
        <v>119</v>
      </c>
      <c r="F2928" s="3" t="s">
        <v>13045</v>
      </c>
      <c r="G2928" s="3" t="s">
        <v>13046</v>
      </c>
      <c r="H2928" s="3" t="s">
        <v>56647</v>
      </c>
      <c r="I2928" s="3" t="s">
        <v>13047</v>
      </c>
      <c r="J2928" s="6">
        <v>1</v>
      </c>
      <c r="K2928" s="6">
        <v>150.61000000000001</v>
      </c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>
        <v>1</v>
      </c>
      <c r="AG2928" s="6">
        <v>113.706</v>
      </c>
      <c r="AH2928" s="12">
        <v>1.9709499999999998E-27</v>
      </c>
      <c r="AI2928" s="6">
        <v>170.11</v>
      </c>
      <c r="AJ2928" s="6">
        <v>1</v>
      </c>
      <c r="AK2928" s="6">
        <v>156.084</v>
      </c>
      <c r="AL2928" s="12">
        <v>1.9111800000000001E-30</v>
      </c>
      <c r="AM2928" s="6">
        <v>221.31</v>
      </c>
      <c r="AN2928" s="6"/>
      <c r="AO2928" s="6"/>
      <c r="AP2928" s="6"/>
      <c r="AQ2928" s="6"/>
      <c r="AR2928" s="6">
        <v>1</v>
      </c>
      <c r="AS2928" s="6">
        <v>127.608</v>
      </c>
      <c r="AT2928" s="12">
        <v>2.2345399999999999E-27</v>
      </c>
      <c r="AU2928" s="6">
        <v>176.49</v>
      </c>
      <c r="AV2928" s="6">
        <v>1</v>
      </c>
      <c r="AW2928" s="6">
        <v>150.61000000000001</v>
      </c>
      <c r="AX2928" s="12">
        <v>8.6657299999999998E-31</v>
      </c>
      <c r="AY2928" s="6">
        <v>223.06</v>
      </c>
      <c r="AZ2928" s="6">
        <v>1</v>
      </c>
      <c r="BA2928" s="3" t="s">
        <v>13049</v>
      </c>
      <c r="BB2928" s="12">
        <v>8.6657299999999998E-31</v>
      </c>
      <c r="BC2928" s="6">
        <v>223.06</v>
      </c>
      <c r="BD2928" s="3" t="s">
        <v>56654</v>
      </c>
      <c r="BE2928" s="3" t="s">
        <v>56655</v>
      </c>
      <c r="BF2928" s="3" t="s">
        <v>56656</v>
      </c>
      <c r="BG2928" s="6">
        <v>4</v>
      </c>
      <c r="BH2928" s="6">
        <v>3</v>
      </c>
      <c r="BI2928" s="6">
        <v>692.30927999999994</v>
      </c>
      <c r="BJ2928" s="6">
        <v>1.0434000000000001</v>
      </c>
      <c r="BK2928" s="6">
        <v>3226500</v>
      </c>
      <c r="BL2928" s="6">
        <v>0</v>
      </c>
      <c r="BM2928" s="6">
        <v>0</v>
      </c>
      <c r="BN2928" s="6">
        <v>0</v>
      </c>
      <c r="BO2928" s="6">
        <v>0</v>
      </c>
      <c r="BP2928" s="6">
        <v>0</v>
      </c>
      <c r="BQ2928" s="6">
        <v>277000</v>
      </c>
      <c r="BR2928" s="6">
        <v>740940</v>
      </c>
      <c r="BS2928" s="6">
        <v>0</v>
      </c>
      <c r="BT2928" s="6">
        <v>1046900</v>
      </c>
      <c r="BU2928" s="6">
        <v>1161700</v>
      </c>
      <c r="BV2928" s="6">
        <v>4</v>
      </c>
      <c r="BW2928" s="6">
        <v>0</v>
      </c>
      <c r="BX2928" s="6">
        <v>4</v>
      </c>
    </row>
    <row r="2929" spans="1:76">
      <c r="A2929" s="3" t="s">
        <v>56646</v>
      </c>
      <c r="B2929" s="3" t="s">
        <v>13044</v>
      </c>
      <c r="C2929" s="3" t="s">
        <v>13044</v>
      </c>
      <c r="D2929" s="6">
        <v>483</v>
      </c>
      <c r="E2929" s="6">
        <v>483</v>
      </c>
      <c r="F2929" s="3" t="s">
        <v>13045</v>
      </c>
      <c r="G2929" s="3" t="s">
        <v>13046</v>
      </c>
      <c r="H2929" s="3" t="s">
        <v>56647</v>
      </c>
      <c r="I2929" s="3" t="s">
        <v>13047</v>
      </c>
      <c r="J2929" s="6">
        <v>1</v>
      </c>
      <c r="K2929" s="6">
        <v>114.498</v>
      </c>
      <c r="L2929" s="6">
        <v>1</v>
      </c>
      <c r="M2929" s="6">
        <v>82.452500000000001</v>
      </c>
      <c r="N2929" s="6">
        <v>2.45545E-2</v>
      </c>
      <c r="O2929" s="6">
        <v>82.451999999999998</v>
      </c>
      <c r="P2929" s="6">
        <v>1</v>
      </c>
      <c r="Q2929" s="6">
        <v>91.068600000000004</v>
      </c>
      <c r="R2929" s="6">
        <v>1.42407E-2</v>
      </c>
      <c r="S2929" s="6">
        <v>91.069000000000003</v>
      </c>
      <c r="T2929" s="6">
        <v>1</v>
      </c>
      <c r="U2929" s="6">
        <v>107.008</v>
      </c>
      <c r="V2929" s="12">
        <v>6.4838800000000002E-6</v>
      </c>
      <c r="W2929" s="6">
        <v>107.01</v>
      </c>
      <c r="X2929" s="6">
        <v>1</v>
      </c>
      <c r="Y2929" s="6">
        <v>116.25</v>
      </c>
      <c r="Z2929" s="6">
        <v>3.09263E-4</v>
      </c>
      <c r="AA2929" s="6">
        <v>116.25</v>
      </c>
      <c r="AB2929" s="6">
        <v>1</v>
      </c>
      <c r="AC2929" s="6">
        <v>114.498</v>
      </c>
      <c r="AD2929" s="6">
        <v>4.4406300000000002E-4</v>
      </c>
      <c r="AE2929" s="6">
        <v>114.5</v>
      </c>
      <c r="AF2929" s="6"/>
      <c r="AG2929" s="6"/>
      <c r="AH2929" s="6"/>
      <c r="AI2929" s="6"/>
      <c r="AJ2929" s="6"/>
      <c r="AK2929" s="6"/>
      <c r="AL2929" s="6"/>
      <c r="AM2929" s="6"/>
      <c r="AN2929" s="6"/>
      <c r="AO2929" s="6"/>
      <c r="AP2929" s="6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>
        <v>1</v>
      </c>
      <c r="BA2929" s="3" t="s">
        <v>14222</v>
      </c>
      <c r="BB2929" s="6">
        <v>3.09263E-4</v>
      </c>
      <c r="BC2929" s="6">
        <v>116.25</v>
      </c>
      <c r="BD2929" s="3" t="s">
        <v>56657</v>
      </c>
      <c r="BE2929" s="3" t="s">
        <v>56658</v>
      </c>
      <c r="BF2929" s="3" t="s">
        <v>56659</v>
      </c>
      <c r="BG2929" s="6">
        <v>3</v>
      </c>
      <c r="BH2929" s="6">
        <v>2</v>
      </c>
      <c r="BI2929" s="6">
        <v>511.26853</v>
      </c>
      <c r="BJ2929" s="6">
        <v>-0.22692000000000001</v>
      </c>
      <c r="BK2929" s="6">
        <v>6564600</v>
      </c>
      <c r="BL2929" s="6">
        <v>2095100</v>
      </c>
      <c r="BM2929" s="6">
        <v>1970700</v>
      </c>
      <c r="BN2929" s="6">
        <v>0</v>
      </c>
      <c r="BO2929" s="6">
        <v>1027900</v>
      </c>
      <c r="BP2929" s="6">
        <v>1470900</v>
      </c>
      <c r="BQ2929" s="6">
        <v>0</v>
      </c>
      <c r="BR2929" s="6">
        <v>0</v>
      </c>
      <c r="BS2929" s="6">
        <v>0</v>
      </c>
      <c r="BT2929" s="6">
        <v>0</v>
      </c>
      <c r="BU2929" s="6">
        <v>0</v>
      </c>
      <c r="BV2929" s="6">
        <v>5</v>
      </c>
      <c r="BW2929" s="6">
        <v>5</v>
      </c>
      <c r="BX2929" s="6">
        <v>0</v>
      </c>
    </row>
    <row r="2930" spans="1:76">
      <c r="A2930" s="3" t="s">
        <v>56646</v>
      </c>
      <c r="B2930" s="3" t="s">
        <v>13044</v>
      </c>
      <c r="C2930" s="3" t="s">
        <v>13044</v>
      </c>
      <c r="D2930" s="6">
        <v>879</v>
      </c>
      <c r="E2930" s="6">
        <v>879</v>
      </c>
      <c r="F2930" s="3" t="s">
        <v>13045</v>
      </c>
      <c r="G2930" s="3" t="s">
        <v>13046</v>
      </c>
      <c r="H2930" s="3" t="s">
        <v>56647</v>
      </c>
      <c r="I2930" s="3" t="s">
        <v>13047</v>
      </c>
      <c r="J2930" s="6">
        <v>1</v>
      </c>
      <c r="K2930" s="6">
        <v>71.663899999999998</v>
      </c>
      <c r="L2930" s="6"/>
      <c r="M2930" s="6"/>
      <c r="N2930" s="6"/>
      <c r="O2930" s="6"/>
      <c r="P2930" s="6">
        <v>1</v>
      </c>
      <c r="Q2930" s="6">
        <v>71.663899999999998</v>
      </c>
      <c r="R2930" s="12">
        <v>3.9771199999999997E-11</v>
      </c>
      <c r="S2930" s="6">
        <v>134.13</v>
      </c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6"/>
      <c r="AE2930" s="6"/>
      <c r="AF2930" s="6"/>
      <c r="AG2930" s="6"/>
      <c r="AH2930" s="6"/>
      <c r="AI2930" s="6"/>
      <c r="AJ2930" s="6"/>
      <c r="AK2930" s="6"/>
      <c r="AL2930" s="6"/>
      <c r="AM2930" s="6"/>
      <c r="AN2930" s="6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>
        <v>1</v>
      </c>
      <c r="BA2930" s="3" t="s">
        <v>56660</v>
      </c>
      <c r="BB2930" s="12">
        <v>3.9771199999999997E-11</v>
      </c>
      <c r="BC2930" s="6">
        <v>134.13</v>
      </c>
      <c r="BD2930" s="3" t="s">
        <v>56661</v>
      </c>
      <c r="BE2930" s="3" t="s">
        <v>56662</v>
      </c>
      <c r="BF2930" s="3" t="s">
        <v>56663</v>
      </c>
      <c r="BG2930" s="6">
        <v>1</v>
      </c>
      <c r="BH2930" s="6">
        <v>3</v>
      </c>
      <c r="BI2930" s="6">
        <v>448.54678999999999</v>
      </c>
      <c r="BJ2930" s="6">
        <v>-0.39313999999999999</v>
      </c>
      <c r="BK2930" s="6">
        <v>463540</v>
      </c>
      <c r="BL2930" s="6">
        <v>0</v>
      </c>
      <c r="BM2930" s="6">
        <v>463540</v>
      </c>
      <c r="BN2930" s="6">
        <v>0</v>
      </c>
      <c r="BO2930" s="6">
        <v>0</v>
      </c>
      <c r="BP2930" s="6">
        <v>0</v>
      </c>
      <c r="BQ2930" s="6">
        <v>0</v>
      </c>
      <c r="BR2930" s="6">
        <v>0</v>
      </c>
      <c r="BS2930" s="6">
        <v>0</v>
      </c>
      <c r="BT2930" s="6">
        <v>0</v>
      </c>
      <c r="BU2930" s="6">
        <v>0</v>
      </c>
      <c r="BV2930" s="6">
        <v>1</v>
      </c>
      <c r="BW2930" s="6">
        <v>1</v>
      </c>
      <c r="BX2930" s="6">
        <v>0</v>
      </c>
    </row>
    <row r="2931" spans="1:76">
      <c r="A2931" s="3" t="s">
        <v>56646</v>
      </c>
      <c r="B2931" s="3" t="s">
        <v>13044</v>
      </c>
      <c r="C2931" s="3" t="s">
        <v>13044</v>
      </c>
      <c r="D2931" s="6">
        <v>950</v>
      </c>
      <c r="E2931" s="6">
        <v>950</v>
      </c>
      <c r="F2931" s="3" t="s">
        <v>13045</v>
      </c>
      <c r="G2931" s="3" t="s">
        <v>13046</v>
      </c>
      <c r="H2931" s="3" t="s">
        <v>56647</v>
      </c>
      <c r="I2931" s="3" t="s">
        <v>13047</v>
      </c>
      <c r="J2931" s="6">
        <v>0.94616800000000001</v>
      </c>
      <c r="K2931" s="6">
        <v>12.449299999999999</v>
      </c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6"/>
      <c r="AE2931" s="6"/>
      <c r="AF2931" s="6">
        <v>0.94616800000000001</v>
      </c>
      <c r="AG2931" s="6">
        <v>12.449299999999999</v>
      </c>
      <c r="AH2931" s="12">
        <v>2.18178E-12</v>
      </c>
      <c r="AI2931" s="6">
        <v>192.05</v>
      </c>
      <c r="AJ2931" s="6">
        <v>0.93731799999999998</v>
      </c>
      <c r="AK2931" s="6">
        <v>11.7475</v>
      </c>
      <c r="AL2931" s="12">
        <v>2.21129E-12</v>
      </c>
      <c r="AM2931" s="6">
        <v>150.68</v>
      </c>
      <c r="AN2931" s="6">
        <v>0.93731799999999998</v>
      </c>
      <c r="AO2931" s="6">
        <v>11.7475</v>
      </c>
      <c r="AP2931" s="12">
        <v>2.21129E-12</v>
      </c>
      <c r="AQ2931" s="6">
        <v>150.68</v>
      </c>
      <c r="AR2931" s="6">
        <v>0.93731799999999998</v>
      </c>
      <c r="AS2931" s="6">
        <v>11.7475</v>
      </c>
      <c r="AT2931" s="12">
        <v>2.21129E-12</v>
      </c>
      <c r="AU2931" s="6">
        <v>150.68</v>
      </c>
      <c r="AV2931" s="6">
        <v>0.93368799999999996</v>
      </c>
      <c r="AW2931" s="6">
        <v>11.4861</v>
      </c>
      <c r="AX2931" s="12">
        <v>1.3374300000000001E-12</v>
      </c>
      <c r="AY2931" s="6">
        <v>137.59</v>
      </c>
      <c r="AZ2931" s="6">
        <v>1</v>
      </c>
      <c r="BA2931" s="3" t="s">
        <v>56664</v>
      </c>
      <c r="BB2931" s="12">
        <v>2.18178E-12</v>
      </c>
      <c r="BC2931" s="6">
        <v>192.05</v>
      </c>
      <c r="BD2931" s="3" t="s">
        <v>56665</v>
      </c>
      <c r="BE2931" s="3" t="s">
        <v>56666</v>
      </c>
      <c r="BF2931" s="3" t="s">
        <v>56667</v>
      </c>
      <c r="BG2931" s="6">
        <v>6</v>
      </c>
      <c r="BH2931" s="6">
        <v>2</v>
      </c>
      <c r="BI2931" s="6">
        <v>757.36695999999995</v>
      </c>
      <c r="BJ2931" s="6">
        <v>-0.45074999999999998</v>
      </c>
      <c r="BK2931" s="6">
        <v>10025000</v>
      </c>
      <c r="BL2931" s="6">
        <v>0</v>
      </c>
      <c r="BM2931" s="6">
        <v>0</v>
      </c>
      <c r="BN2931" s="6">
        <v>0</v>
      </c>
      <c r="BO2931" s="6">
        <v>0</v>
      </c>
      <c r="BP2931" s="6">
        <v>0</v>
      </c>
      <c r="BQ2931" s="6">
        <v>1395500</v>
      </c>
      <c r="BR2931" s="6">
        <v>1425700</v>
      </c>
      <c r="BS2931" s="6">
        <v>1414200</v>
      </c>
      <c r="BT2931" s="6">
        <v>2608100</v>
      </c>
      <c r="BU2931" s="6">
        <v>3181400</v>
      </c>
      <c r="BV2931" s="6">
        <v>0</v>
      </c>
      <c r="BW2931" s="6">
        <v>0</v>
      </c>
      <c r="BX2931" s="6">
        <v>0</v>
      </c>
    </row>
    <row r="2932" spans="1:76">
      <c r="A2932" s="3" t="s">
        <v>56646</v>
      </c>
      <c r="B2932" s="3" t="s">
        <v>13044</v>
      </c>
      <c r="C2932" s="3" t="s">
        <v>13044</v>
      </c>
      <c r="D2932" s="6">
        <v>604</v>
      </c>
      <c r="E2932" s="6">
        <v>604</v>
      </c>
      <c r="F2932" s="3" t="s">
        <v>13045</v>
      </c>
      <c r="G2932" s="3" t="s">
        <v>13046</v>
      </c>
      <c r="H2932" s="3" t="s">
        <v>56647</v>
      </c>
      <c r="I2932" s="3" t="s">
        <v>13047</v>
      </c>
      <c r="J2932" s="6">
        <v>1</v>
      </c>
      <c r="K2932" s="6">
        <v>162.15299999999999</v>
      </c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6"/>
      <c r="AE2932" s="6"/>
      <c r="AF2932" s="6"/>
      <c r="AG2932" s="6"/>
      <c r="AH2932" s="6"/>
      <c r="AI2932" s="6"/>
      <c r="AJ2932" s="6"/>
      <c r="AK2932" s="6"/>
      <c r="AL2932" s="6"/>
      <c r="AM2932" s="6"/>
      <c r="AN2932" s="6"/>
      <c r="AO2932" s="6"/>
      <c r="AP2932" s="6"/>
      <c r="AQ2932" s="6"/>
      <c r="AR2932" s="6"/>
      <c r="AS2932" s="6"/>
      <c r="AT2932" s="6"/>
      <c r="AU2932" s="6"/>
      <c r="AV2932" s="6">
        <v>1</v>
      </c>
      <c r="AW2932" s="6">
        <v>162.15299999999999</v>
      </c>
      <c r="AX2932" s="12">
        <v>2.4036999999999999E-29</v>
      </c>
      <c r="AY2932" s="6">
        <v>162.15</v>
      </c>
      <c r="AZ2932" s="6">
        <v>1</v>
      </c>
      <c r="BA2932" s="3" t="s">
        <v>56668</v>
      </c>
      <c r="BB2932" s="12">
        <v>2.4036999999999999E-29</v>
      </c>
      <c r="BC2932" s="6">
        <v>162.15</v>
      </c>
      <c r="BD2932" s="3" t="s">
        <v>56669</v>
      </c>
      <c r="BE2932" s="3" t="s">
        <v>56670</v>
      </c>
      <c r="BF2932" s="3" t="s">
        <v>56671</v>
      </c>
      <c r="BG2932" s="6">
        <v>11</v>
      </c>
      <c r="BH2932" s="6">
        <v>2</v>
      </c>
      <c r="BI2932" s="6">
        <v>1143.5437999999999</v>
      </c>
      <c r="BJ2932" s="6">
        <v>4.8460000000000003E-2</v>
      </c>
      <c r="BK2932" s="6">
        <v>283200</v>
      </c>
      <c r="BL2932" s="6">
        <v>0</v>
      </c>
      <c r="BM2932" s="6">
        <v>0</v>
      </c>
      <c r="BN2932" s="6">
        <v>0</v>
      </c>
      <c r="BO2932" s="6">
        <v>0</v>
      </c>
      <c r="BP2932" s="6">
        <v>0</v>
      </c>
      <c r="BQ2932" s="6">
        <v>0</v>
      </c>
      <c r="BR2932" s="6">
        <v>0</v>
      </c>
      <c r="BS2932" s="6">
        <v>0</v>
      </c>
      <c r="BT2932" s="6">
        <v>0</v>
      </c>
      <c r="BU2932" s="6">
        <v>283200</v>
      </c>
      <c r="BV2932" s="6">
        <v>1</v>
      </c>
      <c r="BW2932" s="6">
        <v>0</v>
      </c>
      <c r="BX2932" s="6">
        <v>1</v>
      </c>
    </row>
    <row r="2933" spans="1:76">
      <c r="A2933" s="3" t="s">
        <v>56672</v>
      </c>
      <c r="B2933" s="3" t="s">
        <v>15652</v>
      </c>
      <c r="C2933" s="3" t="s">
        <v>15652</v>
      </c>
      <c r="D2933" s="6">
        <v>163</v>
      </c>
      <c r="E2933" s="6">
        <v>163</v>
      </c>
      <c r="F2933" s="3" t="s">
        <v>15653</v>
      </c>
      <c r="G2933" s="3" t="s">
        <v>15654</v>
      </c>
      <c r="H2933" s="3" t="s">
        <v>56673</v>
      </c>
      <c r="I2933" s="3" t="s">
        <v>15655</v>
      </c>
      <c r="J2933" s="6">
        <v>1</v>
      </c>
      <c r="K2933" s="6">
        <v>83.6845</v>
      </c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>
        <v>1</v>
      </c>
      <c r="AG2933" s="6">
        <v>121.675</v>
      </c>
      <c r="AH2933" s="12">
        <v>2.4595400000000001E-15</v>
      </c>
      <c r="AI2933" s="6">
        <v>130.47</v>
      </c>
      <c r="AJ2933" s="6">
        <v>1</v>
      </c>
      <c r="AK2933" s="6">
        <v>116.84699999999999</v>
      </c>
      <c r="AL2933" s="12">
        <v>2.5210900000000001E-15</v>
      </c>
      <c r="AM2933" s="6">
        <v>130.27000000000001</v>
      </c>
      <c r="AN2933" s="6">
        <v>1</v>
      </c>
      <c r="AO2933" s="6">
        <v>143.23599999999999</v>
      </c>
      <c r="AP2933" s="12">
        <v>5.5656500000000003E-19</v>
      </c>
      <c r="AQ2933" s="6">
        <v>148.69999999999999</v>
      </c>
      <c r="AR2933" s="6">
        <v>1</v>
      </c>
      <c r="AS2933" s="6">
        <v>71.182400000000001</v>
      </c>
      <c r="AT2933" s="12">
        <v>1.5333900000000001E-15</v>
      </c>
      <c r="AU2933" s="6">
        <v>133.47</v>
      </c>
      <c r="AV2933" s="6">
        <v>1</v>
      </c>
      <c r="AW2933" s="6">
        <v>83.6845</v>
      </c>
      <c r="AX2933" s="12">
        <v>7.3528700000000004E-19</v>
      </c>
      <c r="AY2933" s="6">
        <v>160.27000000000001</v>
      </c>
      <c r="AZ2933" s="6">
        <v>1</v>
      </c>
      <c r="BA2933" s="3" t="s">
        <v>15656</v>
      </c>
      <c r="BB2933" s="12">
        <v>7.3528700000000004E-19</v>
      </c>
      <c r="BC2933" s="6">
        <v>160.27000000000001</v>
      </c>
      <c r="BD2933" s="3" t="s">
        <v>56674</v>
      </c>
      <c r="BE2933" s="3" t="s">
        <v>56675</v>
      </c>
      <c r="BF2933" s="3" t="s">
        <v>56676</v>
      </c>
      <c r="BG2933" s="6">
        <v>6</v>
      </c>
      <c r="BH2933" s="6">
        <v>2</v>
      </c>
      <c r="BI2933" s="6">
        <v>919.36991</v>
      </c>
      <c r="BJ2933" s="6">
        <v>0.80647999999999997</v>
      </c>
      <c r="BK2933" s="6">
        <v>5295400</v>
      </c>
      <c r="BL2933" s="6">
        <v>0</v>
      </c>
      <c r="BM2933" s="6">
        <v>0</v>
      </c>
      <c r="BN2933" s="6">
        <v>0</v>
      </c>
      <c r="BO2933" s="6">
        <v>0</v>
      </c>
      <c r="BP2933" s="6">
        <v>0</v>
      </c>
      <c r="BQ2933" s="6">
        <v>1217200</v>
      </c>
      <c r="BR2933" s="6">
        <v>946120</v>
      </c>
      <c r="BS2933" s="6">
        <v>1323600</v>
      </c>
      <c r="BT2933" s="6">
        <v>261880</v>
      </c>
      <c r="BU2933" s="6">
        <v>1546600</v>
      </c>
      <c r="BV2933" s="6">
        <v>5</v>
      </c>
      <c r="BW2933" s="6">
        <v>0</v>
      </c>
      <c r="BX2933" s="6">
        <v>5</v>
      </c>
    </row>
    <row r="2934" spans="1:76">
      <c r="A2934" s="3" t="s">
        <v>56677</v>
      </c>
      <c r="B2934" s="3" t="s">
        <v>56678</v>
      </c>
      <c r="C2934" s="3" t="s">
        <v>56678</v>
      </c>
      <c r="D2934" s="6">
        <v>9</v>
      </c>
      <c r="E2934" s="6">
        <v>9</v>
      </c>
      <c r="F2934" s="3"/>
      <c r="G2934" s="3"/>
      <c r="H2934" s="3" t="s">
        <v>56679</v>
      </c>
      <c r="I2934" s="3"/>
      <c r="J2934" s="6">
        <v>1</v>
      </c>
      <c r="K2934" s="6">
        <v>103.88</v>
      </c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>
        <v>1</v>
      </c>
      <c r="AC2934" s="6">
        <v>103.88</v>
      </c>
      <c r="AD2934" s="12">
        <v>1.7631100000000001E-5</v>
      </c>
      <c r="AE2934" s="6">
        <v>103.88</v>
      </c>
      <c r="AF2934" s="6"/>
      <c r="AG2934" s="6"/>
      <c r="AH2934" s="6"/>
      <c r="AI2934" s="6"/>
      <c r="AJ2934" s="6"/>
      <c r="AK2934" s="6"/>
      <c r="AL2934" s="6"/>
      <c r="AM2934" s="6"/>
      <c r="AN2934" s="6"/>
      <c r="AO2934" s="6"/>
      <c r="AP2934" s="6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>
        <v>1</v>
      </c>
      <c r="BA2934" s="3" t="s">
        <v>56680</v>
      </c>
      <c r="BB2934" s="12">
        <v>1.7631100000000001E-5</v>
      </c>
      <c r="BC2934" s="6">
        <v>103.88</v>
      </c>
      <c r="BD2934" s="3" t="s">
        <v>56681</v>
      </c>
      <c r="BE2934" s="3" t="s">
        <v>56682</v>
      </c>
      <c r="BF2934" s="3" t="s">
        <v>56683</v>
      </c>
      <c r="BG2934" s="6">
        <v>8</v>
      </c>
      <c r="BH2934" s="6">
        <v>3</v>
      </c>
      <c r="BI2934" s="6">
        <v>528.58379000000002</v>
      </c>
      <c r="BJ2934" s="6">
        <v>-0.68244000000000005</v>
      </c>
      <c r="BK2934" s="6">
        <v>193400</v>
      </c>
      <c r="BL2934" s="6">
        <v>0</v>
      </c>
      <c r="BM2934" s="6">
        <v>0</v>
      </c>
      <c r="BN2934" s="6">
        <v>0</v>
      </c>
      <c r="BO2934" s="6">
        <v>0</v>
      </c>
      <c r="BP2934" s="6">
        <v>193400</v>
      </c>
      <c r="BQ2934" s="6">
        <v>0</v>
      </c>
      <c r="BR2934" s="6">
        <v>0</v>
      </c>
      <c r="BS2934" s="6">
        <v>0</v>
      </c>
      <c r="BT2934" s="6">
        <v>0</v>
      </c>
      <c r="BU2934" s="6">
        <v>0</v>
      </c>
      <c r="BV2934" s="6">
        <v>1</v>
      </c>
      <c r="BW2934" s="6">
        <v>1</v>
      </c>
      <c r="BX2934" s="6">
        <v>0</v>
      </c>
    </row>
    <row r="2935" spans="1:76">
      <c r="A2935" s="3" t="s">
        <v>56684</v>
      </c>
      <c r="B2935" s="3" t="s">
        <v>10481</v>
      </c>
      <c r="C2935" s="3" t="s">
        <v>10481</v>
      </c>
      <c r="D2935" s="6">
        <v>53</v>
      </c>
      <c r="E2935" s="6">
        <v>53</v>
      </c>
      <c r="F2935" s="4" t="s">
        <v>10482</v>
      </c>
      <c r="G2935" s="3" t="s">
        <v>10483</v>
      </c>
      <c r="H2935" s="3" t="s">
        <v>56685</v>
      </c>
      <c r="I2935" s="3" t="s">
        <v>10484</v>
      </c>
      <c r="J2935" s="6">
        <v>0.98223300000000002</v>
      </c>
      <c r="K2935" s="6">
        <v>17.425899999999999</v>
      </c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6"/>
      <c r="AE2935" s="6"/>
      <c r="AF2935" s="6">
        <v>0.94057400000000002</v>
      </c>
      <c r="AG2935" s="6">
        <v>11.994199999999999</v>
      </c>
      <c r="AH2935" s="6">
        <v>3.2271000000000001E-2</v>
      </c>
      <c r="AI2935" s="6">
        <v>62.890999999999998</v>
      </c>
      <c r="AJ2935" s="6">
        <v>0.88785599999999998</v>
      </c>
      <c r="AK2935" s="6">
        <v>8.9856800000000003</v>
      </c>
      <c r="AL2935" s="12">
        <v>1.8717100000000001E-5</v>
      </c>
      <c r="AM2935" s="6">
        <v>95.272999999999996</v>
      </c>
      <c r="AN2935" s="6">
        <v>0.97744299999999995</v>
      </c>
      <c r="AO2935" s="6">
        <v>16.367999999999999</v>
      </c>
      <c r="AP2935" s="6">
        <v>8.1734699999999995E-4</v>
      </c>
      <c r="AQ2935" s="6">
        <v>84.364999999999995</v>
      </c>
      <c r="AR2935" s="6">
        <v>0.98223300000000002</v>
      </c>
      <c r="AS2935" s="6">
        <v>17.425899999999999</v>
      </c>
      <c r="AT2935" s="12">
        <v>4.0038700000000003E-6</v>
      </c>
      <c r="AU2935" s="6">
        <v>101.6</v>
      </c>
      <c r="AV2935" s="6"/>
      <c r="AW2935" s="6"/>
      <c r="AX2935" s="6"/>
      <c r="AY2935" s="6"/>
      <c r="AZ2935" s="6">
        <v>1</v>
      </c>
      <c r="BA2935" s="3" t="s">
        <v>10485</v>
      </c>
      <c r="BB2935" s="12">
        <v>4.0038700000000003E-6</v>
      </c>
      <c r="BC2935" s="6">
        <v>101.6</v>
      </c>
      <c r="BD2935" s="3" t="s">
        <v>56686</v>
      </c>
      <c r="BE2935" s="3" t="s">
        <v>56687</v>
      </c>
      <c r="BF2935" s="3" t="s">
        <v>56688</v>
      </c>
      <c r="BG2935" s="6">
        <v>8</v>
      </c>
      <c r="BH2935" s="6">
        <v>2</v>
      </c>
      <c r="BI2935" s="6">
        <v>805.90264999999999</v>
      </c>
      <c r="BJ2935" s="6">
        <v>1.0457000000000001</v>
      </c>
      <c r="BK2935" s="6">
        <v>2147800</v>
      </c>
      <c r="BL2935" s="6">
        <v>0</v>
      </c>
      <c r="BM2935" s="6">
        <v>0</v>
      </c>
      <c r="BN2935" s="6">
        <v>0</v>
      </c>
      <c r="BO2935" s="6">
        <v>0</v>
      </c>
      <c r="BP2935" s="6">
        <v>0</v>
      </c>
      <c r="BQ2935" s="6">
        <v>581310</v>
      </c>
      <c r="BR2935" s="6">
        <v>403230</v>
      </c>
      <c r="BS2935" s="6">
        <v>442340</v>
      </c>
      <c r="BT2935" s="6">
        <v>720970</v>
      </c>
      <c r="BU2935" s="6">
        <v>0</v>
      </c>
      <c r="BV2935" s="6">
        <v>2</v>
      </c>
      <c r="BW2935" s="6">
        <v>0</v>
      </c>
      <c r="BX2935" s="6">
        <v>2</v>
      </c>
    </row>
    <row r="2936" spans="1:76">
      <c r="A2936" s="3" t="s">
        <v>12702</v>
      </c>
      <c r="B2936" s="3" t="s">
        <v>12702</v>
      </c>
      <c r="C2936" s="3" t="s">
        <v>12702</v>
      </c>
      <c r="D2936" s="6">
        <v>281</v>
      </c>
      <c r="E2936" s="6">
        <v>281</v>
      </c>
      <c r="F2936" s="3"/>
      <c r="G2936" s="3"/>
      <c r="H2936" s="3" t="s">
        <v>56689</v>
      </c>
      <c r="I2936" s="3"/>
      <c r="J2936" s="6">
        <v>1</v>
      </c>
      <c r="K2936" s="6">
        <v>59.1845</v>
      </c>
      <c r="L2936" s="6">
        <v>1</v>
      </c>
      <c r="M2936" s="6">
        <v>54.870899999999999</v>
      </c>
      <c r="N2936" s="6">
        <v>0.119338</v>
      </c>
      <c r="O2936" s="6">
        <v>54.871000000000002</v>
      </c>
      <c r="P2936" s="6">
        <v>1</v>
      </c>
      <c r="Q2936" s="6">
        <v>66.004300000000001</v>
      </c>
      <c r="R2936" s="6">
        <v>4.1979799999999998E-2</v>
      </c>
      <c r="S2936" s="6">
        <v>66.004000000000005</v>
      </c>
      <c r="T2936" s="6"/>
      <c r="U2936" s="6"/>
      <c r="V2936" s="6"/>
      <c r="W2936" s="6"/>
      <c r="X2936" s="6">
        <v>1</v>
      </c>
      <c r="Y2936" s="6">
        <v>59.1845</v>
      </c>
      <c r="Z2936" s="6">
        <v>7.9331200000000004E-2</v>
      </c>
      <c r="AA2936" s="6">
        <v>59.185000000000002</v>
      </c>
      <c r="AB2936" s="6"/>
      <c r="AC2936" s="6"/>
      <c r="AD2936" s="6"/>
      <c r="AE2936" s="6"/>
      <c r="AF2936" s="6"/>
      <c r="AG2936" s="6"/>
      <c r="AH2936" s="6"/>
      <c r="AI2936" s="6"/>
      <c r="AJ2936" s="6"/>
      <c r="AK2936" s="6"/>
      <c r="AL2936" s="6"/>
      <c r="AM2936" s="6"/>
      <c r="AN2936" s="6"/>
      <c r="AO2936" s="6"/>
      <c r="AP2936" s="6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>
        <v>1</v>
      </c>
      <c r="BA2936" s="3" t="s">
        <v>12703</v>
      </c>
      <c r="BB2936" s="6">
        <v>4.1979799999999998E-2</v>
      </c>
      <c r="BC2936" s="6">
        <v>66.004000000000005</v>
      </c>
      <c r="BD2936" s="3" t="s">
        <v>56690</v>
      </c>
      <c r="BE2936" s="3" t="s">
        <v>56691</v>
      </c>
      <c r="BF2936" s="3" t="s">
        <v>56692</v>
      </c>
      <c r="BG2936" s="6">
        <v>5</v>
      </c>
      <c r="BH2936" s="6">
        <v>3</v>
      </c>
      <c r="BI2936" s="6">
        <v>539.92269999999996</v>
      </c>
      <c r="BJ2936" s="6">
        <v>-1.4159999999999999</v>
      </c>
      <c r="BK2936" s="6">
        <v>279770</v>
      </c>
      <c r="BL2936" s="6">
        <v>50260</v>
      </c>
      <c r="BM2936" s="6">
        <v>111950</v>
      </c>
      <c r="BN2936" s="6">
        <v>0</v>
      </c>
      <c r="BO2936" s="6">
        <v>117570</v>
      </c>
      <c r="BP2936" s="6">
        <v>0</v>
      </c>
      <c r="BQ2936" s="6">
        <v>0</v>
      </c>
      <c r="BR2936" s="6">
        <v>0</v>
      </c>
      <c r="BS2936" s="6">
        <v>0</v>
      </c>
      <c r="BT2936" s="6">
        <v>0</v>
      </c>
      <c r="BU2936" s="6">
        <v>0</v>
      </c>
      <c r="BV2936" s="6">
        <v>3</v>
      </c>
      <c r="BW2936" s="6">
        <v>3</v>
      </c>
      <c r="BX2936" s="6">
        <v>0</v>
      </c>
    </row>
    <row r="2937" spans="1:76">
      <c r="A2937" s="3" t="s">
        <v>15744</v>
      </c>
      <c r="B2937" s="3" t="s">
        <v>15744</v>
      </c>
      <c r="C2937" s="3" t="s">
        <v>15744</v>
      </c>
      <c r="D2937" s="6">
        <v>76</v>
      </c>
      <c r="E2937" s="6">
        <v>76</v>
      </c>
      <c r="F2937" s="3"/>
      <c r="G2937" s="3"/>
      <c r="H2937" s="3" t="s">
        <v>51631</v>
      </c>
      <c r="I2937" s="3"/>
      <c r="J2937" s="6">
        <v>1</v>
      </c>
      <c r="K2937" s="6">
        <v>67.9636</v>
      </c>
      <c r="L2937" s="6">
        <v>1</v>
      </c>
      <c r="M2937" s="6">
        <v>98.507300000000001</v>
      </c>
      <c r="N2937" s="12">
        <v>2.2574799999999999E-6</v>
      </c>
      <c r="O2937" s="6">
        <v>98.507000000000005</v>
      </c>
      <c r="P2937" s="6"/>
      <c r="Q2937" s="6"/>
      <c r="R2937" s="6"/>
      <c r="S2937" s="6"/>
      <c r="T2937" s="6"/>
      <c r="U2937" s="6"/>
      <c r="V2937" s="6"/>
      <c r="W2937" s="6"/>
      <c r="X2937" s="6">
        <v>1</v>
      </c>
      <c r="Y2937" s="6">
        <v>63.145200000000003</v>
      </c>
      <c r="Z2937" s="6">
        <v>1.6035899999999999E-2</v>
      </c>
      <c r="AA2937" s="6">
        <v>63.145000000000003</v>
      </c>
      <c r="AB2937" s="6"/>
      <c r="AC2937" s="6"/>
      <c r="AD2937" s="6"/>
      <c r="AE2937" s="6"/>
      <c r="AF2937" s="6">
        <v>1</v>
      </c>
      <c r="AG2937" s="6">
        <v>66.532499999999999</v>
      </c>
      <c r="AH2937" s="12">
        <v>2.1125600000000002E-15</v>
      </c>
      <c r="AI2937" s="6">
        <v>157.52000000000001</v>
      </c>
      <c r="AJ2937" s="6">
        <v>1</v>
      </c>
      <c r="AK2937" s="6">
        <v>155.41800000000001</v>
      </c>
      <c r="AL2937" s="12">
        <v>1.9911899999999999E-15</v>
      </c>
      <c r="AM2937" s="6">
        <v>155.41999999999999</v>
      </c>
      <c r="AN2937" s="6">
        <v>1</v>
      </c>
      <c r="AO2937" s="6">
        <v>138.02000000000001</v>
      </c>
      <c r="AP2937" s="12">
        <v>1.8599500000000002E-15</v>
      </c>
      <c r="AQ2937" s="6">
        <v>152.74</v>
      </c>
      <c r="AR2937" s="6">
        <v>1</v>
      </c>
      <c r="AS2937" s="6">
        <v>84.468400000000003</v>
      </c>
      <c r="AT2937" s="12">
        <v>3.4741999999999999E-15</v>
      </c>
      <c r="AU2937" s="6">
        <v>175.28</v>
      </c>
      <c r="AV2937" s="6">
        <v>1</v>
      </c>
      <c r="AW2937" s="6">
        <v>67.9636</v>
      </c>
      <c r="AX2937" s="6">
        <v>1.02261E-4</v>
      </c>
      <c r="AY2937" s="6">
        <v>87.18</v>
      </c>
      <c r="AZ2937" s="6">
        <v>1</v>
      </c>
      <c r="BA2937" s="3" t="s">
        <v>16071</v>
      </c>
      <c r="BB2937" s="12">
        <v>3.4741999999999999E-15</v>
      </c>
      <c r="BC2937" s="6">
        <v>175.28</v>
      </c>
      <c r="BD2937" s="3" t="s">
        <v>56693</v>
      </c>
      <c r="BE2937" s="3" t="s">
        <v>56694</v>
      </c>
      <c r="BF2937" s="3" t="s">
        <v>56695</v>
      </c>
      <c r="BG2937" s="6">
        <v>12</v>
      </c>
      <c r="BH2937" s="6">
        <v>4</v>
      </c>
      <c r="BI2937" s="6">
        <v>518.22949000000006</v>
      </c>
      <c r="BJ2937" s="6">
        <v>-0.17033999999999999</v>
      </c>
      <c r="BK2937" s="6">
        <v>42276000</v>
      </c>
      <c r="BL2937" s="6">
        <v>7052300</v>
      </c>
      <c r="BM2937" s="6">
        <v>0</v>
      </c>
      <c r="BN2937" s="6">
        <v>0</v>
      </c>
      <c r="BO2937" s="6">
        <v>525280</v>
      </c>
      <c r="BP2937" s="6">
        <v>0</v>
      </c>
      <c r="BQ2937" s="6">
        <v>8845000</v>
      </c>
      <c r="BR2937" s="6">
        <v>9065200</v>
      </c>
      <c r="BS2937" s="6">
        <v>11476000</v>
      </c>
      <c r="BT2937" s="6">
        <v>4722100</v>
      </c>
      <c r="BU2937" s="6">
        <v>590050</v>
      </c>
      <c r="BV2937" s="6">
        <v>7</v>
      </c>
      <c r="BW2937" s="6">
        <v>2</v>
      </c>
      <c r="BX2937" s="6">
        <v>5</v>
      </c>
    </row>
    <row r="2938" spans="1:76">
      <c r="A2938" s="3" t="s">
        <v>15744</v>
      </c>
      <c r="B2938" s="3" t="s">
        <v>15744</v>
      </c>
      <c r="C2938" s="3" t="s">
        <v>15744</v>
      </c>
      <c r="D2938" s="6">
        <v>58</v>
      </c>
      <c r="E2938" s="6">
        <v>58</v>
      </c>
      <c r="F2938" s="3"/>
      <c r="G2938" s="3"/>
      <c r="H2938" s="3" t="s">
        <v>51631</v>
      </c>
      <c r="I2938" s="3"/>
      <c r="J2938" s="6">
        <v>1</v>
      </c>
      <c r="K2938" s="6">
        <v>125.35899999999999</v>
      </c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6"/>
      <c r="AE2938" s="6"/>
      <c r="AF2938" s="6">
        <v>1</v>
      </c>
      <c r="AG2938" s="6">
        <v>60.6282</v>
      </c>
      <c r="AH2938" s="12">
        <v>1.2398599999999999E-12</v>
      </c>
      <c r="AI2938" s="6">
        <v>135.13</v>
      </c>
      <c r="AJ2938" s="6">
        <v>1</v>
      </c>
      <c r="AK2938" s="6">
        <v>129.34299999999999</v>
      </c>
      <c r="AL2938" s="12">
        <v>4.9821899999999995E-10</v>
      </c>
      <c r="AM2938" s="6">
        <v>129.34</v>
      </c>
      <c r="AN2938" s="6">
        <v>1</v>
      </c>
      <c r="AO2938" s="6">
        <v>117.09099999999999</v>
      </c>
      <c r="AP2938" s="12">
        <v>4.9821899999999995E-10</v>
      </c>
      <c r="AQ2938" s="6">
        <v>129.34</v>
      </c>
      <c r="AR2938" s="6">
        <v>1</v>
      </c>
      <c r="AS2938" s="6">
        <v>69.863600000000005</v>
      </c>
      <c r="AT2938" s="12">
        <v>7.74046E-10</v>
      </c>
      <c r="AU2938" s="6">
        <v>140.13999999999999</v>
      </c>
      <c r="AV2938" s="6">
        <v>1</v>
      </c>
      <c r="AW2938" s="6">
        <v>125.35899999999999</v>
      </c>
      <c r="AX2938" s="12">
        <v>6.0705799999999995E-10</v>
      </c>
      <c r="AY2938" s="6">
        <v>125.36</v>
      </c>
      <c r="AZ2938" s="6">
        <v>1</v>
      </c>
      <c r="BA2938" s="3" t="s">
        <v>15745</v>
      </c>
      <c r="BB2938" s="12">
        <v>7.74046E-10</v>
      </c>
      <c r="BC2938" s="6">
        <v>140.13999999999999</v>
      </c>
      <c r="BD2938" s="3" t="s">
        <v>56696</v>
      </c>
      <c r="BE2938" s="3" t="s">
        <v>56697</v>
      </c>
      <c r="BF2938" s="3" t="s">
        <v>56698</v>
      </c>
      <c r="BG2938" s="6">
        <v>7</v>
      </c>
      <c r="BH2938" s="6">
        <v>3</v>
      </c>
      <c r="BI2938" s="6">
        <v>531.25724000000002</v>
      </c>
      <c r="BJ2938" s="6">
        <v>-0.60392999999999997</v>
      </c>
      <c r="BK2938" s="6">
        <v>429960000</v>
      </c>
      <c r="BL2938" s="6">
        <v>0</v>
      </c>
      <c r="BM2938" s="6">
        <v>0</v>
      </c>
      <c r="BN2938" s="6">
        <v>0</v>
      </c>
      <c r="BO2938" s="6">
        <v>0</v>
      </c>
      <c r="BP2938" s="6">
        <v>0</v>
      </c>
      <c r="BQ2938" s="6">
        <v>55893000</v>
      </c>
      <c r="BR2938" s="6">
        <v>105800000</v>
      </c>
      <c r="BS2938" s="6">
        <v>83434000</v>
      </c>
      <c r="BT2938" s="6">
        <v>68110000</v>
      </c>
      <c r="BU2938" s="6">
        <v>116720000</v>
      </c>
      <c r="BV2938" s="6">
        <v>5</v>
      </c>
      <c r="BW2938" s="6">
        <v>0</v>
      </c>
      <c r="BX2938" s="6">
        <v>5</v>
      </c>
    </row>
    <row r="2939" spans="1:76">
      <c r="A2939" s="3" t="s">
        <v>11751</v>
      </c>
      <c r="B2939" s="3" t="s">
        <v>11751</v>
      </c>
      <c r="C2939" s="3" t="s">
        <v>11751</v>
      </c>
      <c r="D2939" s="6">
        <v>139</v>
      </c>
      <c r="E2939" s="6">
        <v>139</v>
      </c>
      <c r="F2939" s="3"/>
      <c r="G2939" s="3"/>
      <c r="H2939" s="3" t="s">
        <v>47433</v>
      </c>
      <c r="I2939" s="3"/>
      <c r="J2939" s="6">
        <v>0.99407599999999996</v>
      </c>
      <c r="K2939" s="6">
        <v>22.247900000000001</v>
      </c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>
        <v>0.98910799999999999</v>
      </c>
      <c r="AG2939" s="6">
        <v>19.581499999999998</v>
      </c>
      <c r="AH2939" s="12">
        <v>1.2639700000000001E-17</v>
      </c>
      <c r="AI2939" s="6">
        <v>130</v>
      </c>
      <c r="AJ2939" s="6">
        <v>0.87429599999999996</v>
      </c>
      <c r="AK2939" s="6">
        <v>8.4230999999999998</v>
      </c>
      <c r="AL2939" s="12">
        <v>1.8350100000000001E-25</v>
      </c>
      <c r="AM2939" s="6">
        <v>150.29</v>
      </c>
      <c r="AN2939" s="6">
        <v>0.99407599999999996</v>
      </c>
      <c r="AO2939" s="6">
        <v>22.247900000000001</v>
      </c>
      <c r="AP2939" s="12">
        <v>1.9250100000000002E-40</v>
      </c>
      <c r="AQ2939" s="6">
        <v>218.31</v>
      </c>
      <c r="AR2939" s="6">
        <v>0.98836599999999997</v>
      </c>
      <c r="AS2939" s="6">
        <v>19.291799999999999</v>
      </c>
      <c r="AT2939" s="12">
        <v>4.0058200000000002E-38</v>
      </c>
      <c r="AU2939" s="6">
        <v>182.95</v>
      </c>
      <c r="AV2939" s="6"/>
      <c r="AW2939" s="6"/>
      <c r="AX2939" s="6"/>
      <c r="AY2939" s="6"/>
      <c r="AZ2939" s="6">
        <v>1</v>
      </c>
      <c r="BA2939" s="3" t="s">
        <v>11752</v>
      </c>
      <c r="BB2939" s="12">
        <v>1.9250100000000002E-40</v>
      </c>
      <c r="BC2939" s="6">
        <v>218.31</v>
      </c>
      <c r="BD2939" s="3" t="s">
        <v>56699</v>
      </c>
      <c r="BE2939" s="3" t="s">
        <v>56700</v>
      </c>
      <c r="BF2939" s="3" t="s">
        <v>56701</v>
      </c>
      <c r="BG2939" s="6">
        <v>14</v>
      </c>
      <c r="BH2939" s="6">
        <v>3</v>
      </c>
      <c r="BI2939" s="6">
        <v>808.08222000000001</v>
      </c>
      <c r="BJ2939" s="6">
        <v>-0.66849999999999998</v>
      </c>
      <c r="BK2939" s="6">
        <v>1675200</v>
      </c>
      <c r="BL2939" s="6">
        <v>0</v>
      </c>
      <c r="BM2939" s="6">
        <v>0</v>
      </c>
      <c r="BN2939" s="6">
        <v>0</v>
      </c>
      <c r="BO2939" s="6">
        <v>0</v>
      </c>
      <c r="BP2939" s="6">
        <v>0</v>
      </c>
      <c r="BQ2939" s="6">
        <v>465230</v>
      </c>
      <c r="BR2939" s="6">
        <v>245040</v>
      </c>
      <c r="BS2939" s="6">
        <v>384290</v>
      </c>
      <c r="BT2939" s="6">
        <v>580650</v>
      </c>
      <c r="BU2939" s="6">
        <v>0</v>
      </c>
      <c r="BV2939" s="6">
        <v>3</v>
      </c>
      <c r="BW2939" s="6">
        <v>0</v>
      </c>
      <c r="BX2939" s="6">
        <v>3</v>
      </c>
    </row>
    <row r="2940" spans="1:76">
      <c r="A2940" s="3" t="s">
        <v>11834</v>
      </c>
      <c r="B2940" s="3" t="s">
        <v>11834</v>
      </c>
      <c r="C2940" s="3" t="s">
        <v>11834</v>
      </c>
      <c r="D2940" s="6">
        <v>799</v>
      </c>
      <c r="E2940" s="6">
        <v>799</v>
      </c>
      <c r="F2940" s="3" t="s">
        <v>15746</v>
      </c>
      <c r="G2940" s="3" t="s">
        <v>15747</v>
      </c>
      <c r="H2940" s="3" t="s">
        <v>56702</v>
      </c>
      <c r="I2940" s="3" t="s">
        <v>15748</v>
      </c>
      <c r="J2940" s="6">
        <v>0.57189000000000001</v>
      </c>
      <c r="K2940" s="6">
        <v>1.2575700000000001</v>
      </c>
      <c r="L2940" s="6"/>
      <c r="M2940" s="6"/>
      <c r="N2940" s="6"/>
      <c r="O2940" s="6"/>
      <c r="P2940" s="6">
        <v>4.1476199999999998E-2</v>
      </c>
      <c r="Q2940" s="6">
        <v>-13.638</v>
      </c>
      <c r="R2940" s="6">
        <v>1.36405E-2</v>
      </c>
      <c r="S2940" s="6">
        <v>63.691000000000003</v>
      </c>
      <c r="T2940" s="6"/>
      <c r="U2940" s="6"/>
      <c r="V2940" s="6"/>
      <c r="W2940" s="6"/>
      <c r="X2940" s="6">
        <v>0.57189000000000001</v>
      </c>
      <c r="Y2940" s="6">
        <v>1.2575700000000001</v>
      </c>
      <c r="Z2940" s="6">
        <v>2.7397100000000001E-2</v>
      </c>
      <c r="AA2940" s="6">
        <v>58.158999999999999</v>
      </c>
      <c r="AB2940" s="6"/>
      <c r="AC2940" s="6"/>
      <c r="AD2940" s="6"/>
      <c r="AE2940" s="6"/>
      <c r="AF2940" s="12">
        <v>5.9023300000000002E-8</v>
      </c>
      <c r="AG2940" s="6">
        <v>-72.2898</v>
      </c>
      <c r="AH2940" s="12">
        <v>5.6393900000000003E-17</v>
      </c>
      <c r="AI2940" s="6">
        <v>207.31</v>
      </c>
      <c r="AJ2940" s="12">
        <v>3.7463799999999999E-5</v>
      </c>
      <c r="AK2940" s="6">
        <v>-44.2637</v>
      </c>
      <c r="AL2940" s="12">
        <v>3.0137399999999999E-15</v>
      </c>
      <c r="AM2940" s="6">
        <v>169.19</v>
      </c>
      <c r="AN2940" s="6">
        <v>2.6198600000000002E-4</v>
      </c>
      <c r="AO2940" s="6">
        <v>-35.816099999999999</v>
      </c>
      <c r="AP2940" s="12">
        <v>3.2063399999999999E-10</v>
      </c>
      <c r="AQ2940" s="6">
        <v>119.32</v>
      </c>
      <c r="AR2940" s="6">
        <v>0.212561</v>
      </c>
      <c r="AS2940" s="6">
        <v>-5.6873300000000002</v>
      </c>
      <c r="AT2940" s="12">
        <v>3.4137200000000002E-15</v>
      </c>
      <c r="AU2940" s="6">
        <v>173.68</v>
      </c>
      <c r="AV2940" s="12">
        <v>2.0579199999999999E-8</v>
      </c>
      <c r="AW2940" s="6">
        <v>-76.865700000000004</v>
      </c>
      <c r="AX2940" s="12">
        <v>3.6891800000000003E-17</v>
      </c>
      <c r="AY2940" s="6">
        <v>210.34</v>
      </c>
      <c r="AZ2940" s="6">
        <v>1</v>
      </c>
      <c r="BA2940" s="3" t="s">
        <v>56703</v>
      </c>
      <c r="BB2940" s="12">
        <v>3.6891800000000003E-17</v>
      </c>
      <c r="BC2940" s="6">
        <v>210.34</v>
      </c>
      <c r="BD2940" s="3" t="s">
        <v>56704</v>
      </c>
      <c r="BE2940" s="3" t="s">
        <v>56705</v>
      </c>
      <c r="BF2940" s="3" t="s">
        <v>56706</v>
      </c>
      <c r="BG2940" s="6">
        <v>7</v>
      </c>
      <c r="BH2940" s="6">
        <v>4</v>
      </c>
      <c r="BI2940" s="6">
        <v>568.72474999999997</v>
      </c>
      <c r="BJ2940" s="6">
        <v>-0.72855999999999999</v>
      </c>
      <c r="BK2940" s="6">
        <v>182900</v>
      </c>
      <c r="BL2940" s="6">
        <v>0</v>
      </c>
      <c r="BM2940" s="6">
        <v>0</v>
      </c>
      <c r="BN2940" s="6">
        <v>0</v>
      </c>
      <c r="BO2940" s="6">
        <v>182900</v>
      </c>
      <c r="BP2940" s="6">
        <v>0</v>
      </c>
      <c r="BQ2940" s="6">
        <v>0</v>
      </c>
      <c r="BR2940" s="6">
        <v>0</v>
      </c>
      <c r="BS2940" s="6">
        <v>0</v>
      </c>
      <c r="BT2940" s="6">
        <v>0</v>
      </c>
      <c r="BU2940" s="6">
        <v>0</v>
      </c>
      <c r="BV2940" s="6">
        <v>0</v>
      </c>
      <c r="BW2940" s="6">
        <v>0</v>
      </c>
      <c r="BX2940" s="6">
        <v>0</v>
      </c>
    </row>
    <row r="2941" spans="1:76">
      <c r="A2941" s="3" t="s">
        <v>11834</v>
      </c>
      <c r="B2941" s="3" t="s">
        <v>11834</v>
      </c>
      <c r="C2941" s="3" t="s">
        <v>11834</v>
      </c>
      <c r="D2941" s="6">
        <v>803</v>
      </c>
      <c r="E2941" s="6">
        <v>803</v>
      </c>
      <c r="F2941" s="3" t="s">
        <v>15746</v>
      </c>
      <c r="G2941" s="3" t="s">
        <v>15747</v>
      </c>
      <c r="H2941" s="3" t="s">
        <v>56702</v>
      </c>
      <c r="I2941" s="3" t="s">
        <v>15748</v>
      </c>
      <c r="J2941" s="6">
        <v>1</v>
      </c>
      <c r="K2941" s="6">
        <v>76.865700000000004</v>
      </c>
      <c r="L2941" s="6"/>
      <c r="M2941" s="6"/>
      <c r="N2941" s="6"/>
      <c r="O2941" s="6"/>
      <c r="P2941" s="6">
        <v>0.95852400000000004</v>
      </c>
      <c r="Q2941" s="6">
        <v>13.638</v>
      </c>
      <c r="R2941" s="6">
        <v>1.36405E-2</v>
      </c>
      <c r="S2941" s="6">
        <v>63.691000000000003</v>
      </c>
      <c r="T2941" s="6"/>
      <c r="U2941" s="6"/>
      <c r="V2941" s="6"/>
      <c r="W2941" s="6"/>
      <c r="X2941" s="6">
        <v>0.95809500000000003</v>
      </c>
      <c r="Y2941" s="6">
        <v>13.5914</v>
      </c>
      <c r="Z2941" s="6">
        <v>2.7397100000000001E-2</v>
      </c>
      <c r="AA2941" s="6">
        <v>58.158999999999999</v>
      </c>
      <c r="AB2941" s="6"/>
      <c r="AC2941" s="6"/>
      <c r="AD2941" s="6"/>
      <c r="AE2941" s="6"/>
      <c r="AF2941" s="6">
        <v>1</v>
      </c>
      <c r="AG2941" s="6">
        <v>72.2898</v>
      </c>
      <c r="AH2941" s="12">
        <v>5.6393900000000003E-17</v>
      </c>
      <c r="AI2941" s="6">
        <v>207.31</v>
      </c>
      <c r="AJ2941" s="6">
        <v>1</v>
      </c>
      <c r="AK2941" s="6">
        <v>66.912899999999993</v>
      </c>
      <c r="AL2941" s="12">
        <v>3.0137399999999999E-15</v>
      </c>
      <c r="AM2941" s="6">
        <v>169.19</v>
      </c>
      <c r="AN2941" s="6">
        <v>0.99973800000000002</v>
      </c>
      <c r="AO2941" s="6">
        <v>35.816099999999999</v>
      </c>
      <c r="AP2941" s="12">
        <v>3.2063399999999999E-10</v>
      </c>
      <c r="AQ2941" s="6">
        <v>119.32</v>
      </c>
      <c r="AR2941" s="6">
        <v>1</v>
      </c>
      <c r="AS2941" s="6">
        <v>69.823700000000002</v>
      </c>
      <c r="AT2941" s="12">
        <v>3.4137200000000002E-15</v>
      </c>
      <c r="AU2941" s="6">
        <v>173.68</v>
      </c>
      <c r="AV2941" s="6">
        <v>1</v>
      </c>
      <c r="AW2941" s="6">
        <v>76.865700000000004</v>
      </c>
      <c r="AX2941" s="12">
        <v>3.6891800000000003E-17</v>
      </c>
      <c r="AY2941" s="6">
        <v>210.34</v>
      </c>
      <c r="AZ2941" s="6">
        <v>1</v>
      </c>
      <c r="BA2941" s="3" t="s">
        <v>16072</v>
      </c>
      <c r="BB2941" s="12">
        <v>3.6891800000000003E-17</v>
      </c>
      <c r="BC2941" s="6">
        <v>210.34</v>
      </c>
      <c r="BD2941" s="3" t="s">
        <v>56707</v>
      </c>
      <c r="BE2941" s="3" t="s">
        <v>56708</v>
      </c>
      <c r="BF2941" s="3" t="s">
        <v>56709</v>
      </c>
      <c r="BG2941" s="6">
        <v>5</v>
      </c>
      <c r="BH2941" s="6">
        <v>3</v>
      </c>
      <c r="BI2941" s="6">
        <v>613.59424999999999</v>
      </c>
      <c r="BJ2941" s="6">
        <v>-6.4260999999999999E-2</v>
      </c>
      <c r="BK2941" s="6">
        <v>19615000</v>
      </c>
      <c r="BL2941" s="6">
        <v>0</v>
      </c>
      <c r="BM2941" s="6">
        <v>501270</v>
      </c>
      <c r="BN2941" s="6">
        <v>0</v>
      </c>
      <c r="BO2941" s="6">
        <v>321960</v>
      </c>
      <c r="BP2941" s="6">
        <v>0</v>
      </c>
      <c r="BQ2941" s="6">
        <v>2311500</v>
      </c>
      <c r="BR2941" s="6">
        <v>1607600</v>
      </c>
      <c r="BS2941" s="6">
        <v>1863100</v>
      </c>
      <c r="BT2941" s="6">
        <v>9998000</v>
      </c>
      <c r="BU2941" s="6">
        <v>3011700</v>
      </c>
      <c r="BV2941" s="6">
        <v>7</v>
      </c>
      <c r="BW2941" s="6">
        <v>2</v>
      </c>
      <c r="BX2941" s="6">
        <v>5</v>
      </c>
    </row>
    <row r="2942" spans="1:76">
      <c r="A2942" s="3" t="s">
        <v>11834</v>
      </c>
      <c r="B2942" s="3" t="s">
        <v>11834</v>
      </c>
      <c r="C2942" s="3" t="s">
        <v>11834</v>
      </c>
      <c r="D2942" s="6">
        <v>1081</v>
      </c>
      <c r="E2942" s="6">
        <v>1081</v>
      </c>
      <c r="F2942" s="3" t="s">
        <v>15746</v>
      </c>
      <c r="G2942" s="3" t="s">
        <v>15747</v>
      </c>
      <c r="H2942" s="3" t="s">
        <v>56702</v>
      </c>
      <c r="I2942" s="3" t="s">
        <v>15748</v>
      </c>
      <c r="J2942" s="6">
        <v>1</v>
      </c>
      <c r="K2942" s="6">
        <v>91.968699999999998</v>
      </c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6"/>
      <c r="AE2942" s="6"/>
      <c r="AF2942" s="6">
        <v>1</v>
      </c>
      <c r="AG2942" s="6">
        <v>117.081</v>
      </c>
      <c r="AH2942" s="12">
        <v>6.8276000000000003E-10</v>
      </c>
      <c r="AI2942" s="6">
        <v>117.08</v>
      </c>
      <c r="AJ2942" s="6">
        <v>1</v>
      </c>
      <c r="AK2942" s="6">
        <v>104.95399999999999</v>
      </c>
      <c r="AL2942" s="12">
        <v>1.13483E-7</v>
      </c>
      <c r="AM2942" s="6">
        <v>104.95</v>
      </c>
      <c r="AN2942" s="6">
        <v>1</v>
      </c>
      <c r="AO2942" s="6">
        <v>124.62</v>
      </c>
      <c r="AP2942" s="12">
        <v>3.8291500000000001E-12</v>
      </c>
      <c r="AQ2942" s="6">
        <v>124.62</v>
      </c>
      <c r="AR2942" s="6">
        <v>1</v>
      </c>
      <c r="AS2942" s="6">
        <v>96.413799999999995</v>
      </c>
      <c r="AT2942" s="12">
        <v>4.5553799999999999E-6</v>
      </c>
      <c r="AU2942" s="6">
        <v>96.414000000000001</v>
      </c>
      <c r="AV2942" s="6">
        <v>1</v>
      </c>
      <c r="AW2942" s="6">
        <v>91.968699999999998</v>
      </c>
      <c r="AX2942" s="12">
        <v>4.6261499999999997E-5</v>
      </c>
      <c r="AY2942" s="6">
        <v>91.968999999999994</v>
      </c>
      <c r="AZ2942" s="6">
        <v>2</v>
      </c>
      <c r="BA2942" s="3" t="s">
        <v>15749</v>
      </c>
      <c r="BB2942" s="12">
        <v>3.8291500000000001E-12</v>
      </c>
      <c r="BC2942" s="6">
        <v>124.62</v>
      </c>
      <c r="BD2942" s="3" t="s">
        <v>56710</v>
      </c>
      <c r="BE2942" s="3" t="s">
        <v>56711</v>
      </c>
      <c r="BF2942" s="3" t="s">
        <v>56712</v>
      </c>
      <c r="BG2942" s="6">
        <v>2</v>
      </c>
      <c r="BH2942" s="6">
        <v>3</v>
      </c>
      <c r="BI2942" s="6">
        <v>575.64112999999998</v>
      </c>
      <c r="BJ2942" s="6">
        <v>0.10298</v>
      </c>
      <c r="BK2942" s="6">
        <v>3130400</v>
      </c>
      <c r="BL2942" s="6">
        <v>0</v>
      </c>
      <c r="BM2942" s="6">
        <v>0</v>
      </c>
      <c r="BN2942" s="6">
        <v>0</v>
      </c>
      <c r="BO2942" s="6">
        <v>0</v>
      </c>
      <c r="BP2942" s="6">
        <v>0</v>
      </c>
      <c r="BQ2942" s="6">
        <v>423690</v>
      </c>
      <c r="BR2942" s="6">
        <v>707620</v>
      </c>
      <c r="BS2942" s="6">
        <v>611450</v>
      </c>
      <c r="BT2942" s="6">
        <v>827200</v>
      </c>
      <c r="BU2942" s="6">
        <v>560480</v>
      </c>
      <c r="BV2942" s="6">
        <v>5</v>
      </c>
      <c r="BW2942" s="6">
        <v>0</v>
      </c>
      <c r="BX2942" s="6">
        <v>5</v>
      </c>
    </row>
    <row r="2943" spans="1:76">
      <c r="A2943" s="3" t="s">
        <v>11834</v>
      </c>
      <c r="B2943" s="3" t="s">
        <v>11834</v>
      </c>
      <c r="C2943" s="3" t="s">
        <v>11834</v>
      </c>
      <c r="D2943" s="6">
        <v>1093</v>
      </c>
      <c r="E2943" s="6">
        <v>1093</v>
      </c>
      <c r="F2943" s="3" t="s">
        <v>15746</v>
      </c>
      <c r="G2943" s="3" t="s">
        <v>15747</v>
      </c>
      <c r="H2943" s="3" t="s">
        <v>56702</v>
      </c>
      <c r="I2943" s="3" t="s">
        <v>15748</v>
      </c>
      <c r="J2943" s="6">
        <v>1</v>
      </c>
      <c r="K2943" s="6">
        <v>91.968699999999998</v>
      </c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>
        <v>1</v>
      </c>
      <c r="AG2943" s="6">
        <v>117.081</v>
      </c>
      <c r="AH2943" s="12">
        <v>6.8276000000000003E-10</v>
      </c>
      <c r="AI2943" s="6">
        <v>117.08</v>
      </c>
      <c r="AJ2943" s="6">
        <v>1</v>
      </c>
      <c r="AK2943" s="6">
        <v>104.95399999999999</v>
      </c>
      <c r="AL2943" s="12">
        <v>1.13483E-7</v>
      </c>
      <c r="AM2943" s="6">
        <v>104.95</v>
      </c>
      <c r="AN2943" s="6">
        <v>1</v>
      </c>
      <c r="AO2943" s="6">
        <v>124.62</v>
      </c>
      <c r="AP2943" s="12">
        <v>3.8291500000000001E-12</v>
      </c>
      <c r="AQ2943" s="6">
        <v>124.62</v>
      </c>
      <c r="AR2943" s="6">
        <v>1</v>
      </c>
      <c r="AS2943" s="6">
        <v>96.413799999999995</v>
      </c>
      <c r="AT2943" s="12">
        <v>4.5553799999999999E-6</v>
      </c>
      <c r="AU2943" s="6">
        <v>96.414000000000001</v>
      </c>
      <c r="AV2943" s="6">
        <v>1</v>
      </c>
      <c r="AW2943" s="6">
        <v>91.968699999999998</v>
      </c>
      <c r="AX2943" s="12">
        <v>4.6261499999999997E-5</v>
      </c>
      <c r="AY2943" s="6">
        <v>91.968999999999994</v>
      </c>
      <c r="AZ2943" s="6">
        <v>2</v>
      </c>
      <c r="BA2943" s="3" t="s">
        <v>15750</v>
      </c>
      <c r="BB2943" s="12">
        <v>3.8291500000000001E-12</v>
      </c>
      <c r="BC2943" s="6">
        <v>124.62</v>
      </c>
      <c r="BD2943" s="3" t="s">
        <v>56710</v>
      </c>
      <c r="BE2943" s="3" t="s">
        <v>56711</v>
      </c>
      <c r="BF2943" s="3" t="s">
        <v>56712</v>
      </c>
      <c r="BG2943" s="6">
        <v>14</v>
      </c>
      <c r="BH2943" s="6">
        <v>3</v>
      </c>
      <c r="BI2943" s="6">
        <v>575.64112999999998</v>
      </c>
      <c r="BJ2943" s="6">
        <v>0.10298</v>
      </c>
      <c r="BK2943" s="6">
        <v>3130400</v>
      </c>
      <c r="BL2943" s="6">
        <v>0</v>
      </c>
      <c r="BM2943" s="6">
        <v>0</v>
      </c>
      <c r="BN2943" s="6">
        <v>0</v>
      </c>
      <c r="BO2943" s="6">
        <v>0</v>
      </c>
      <c r="BP2943" s="6">
        <v>0</v>
      </c>
      <c r="BQ2943" s="6">
        <v>423690</v>
      </c>
      <c r="BR2943" s="6">
        <v>707620</v>
      </c>
      <c r="BS2943" s="6">
        <v>611450</v>
      </c>
      <c r="BT2943" s="6">
        <v>827200</v>
      </c>
      <c r="BU2943" s="6">
        <v>560480</v>
      </c>
      <c r="BV2943" s="6">
        <v>5</v>
      </c>
      <c r="BW2943" s="6">
        <v>0</v>
      </c>
      <c r="BX2943" s="6">
        <v>5</v>
      </c>
    </row>
    <row r="2944" spans="1:76">
      <c r="A2944" s="3" t="s">
        <v>11834</v>
      </c>
      <c r="B2944" s="3" t="s">
        <v>11834</v>
      </c>
      <c r="C2944" s="3" t="s">
        <v>11834</v>
      </c>
      <c r="D2944" s="6">
        <v>786</v>
      </c>
      <c r="E2944" s="6">
        <v>786</v>
      </c>
      <c r="F2944" s="3" t="s">
        <v>15746</v>
      </c>
      <c r="G2944" s="3" t="s">
        <v>15747</v>
      </c>
      <c r="H2944" s="3" t="s">
        <v>56702</v>
      </c>
      <c r="I2944" s="3" t="s">
        <v>15748</v>
      </c>
      <c r="J2944" s="6">
        <v>1</v>
      </c>
      <c r="K2944" s="6">
        <v>83.005200000000002</v>
      </c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>
        <v>1</v>
      </c>
      <c r="AG2944" s="6">
        <v>130.27199999999999</v>
      </c>
      <c r="AH2944" s="6">
        <v>4.10576E-3</v>
      </c>
      <c r="AI2944" s="6">
        <v>130.27000000000001</v>
      </c>
      <c r="AJ2944" s="6">
        <v>1</v>
      </c>
      <c r="AK2944" s="6">
        <v>159.03899999999999</v>
      </c>
      <c r="AL2944" s="6">
        <v>1.7518800000000001E-2</v>
      </c>
      <c r="AM2944" s="6">
        <v>159.04</v>
      </c>
      <c r="AN2944" s="6">
        <v>1</v>
      </c>
      <c r="AO2944" s="6">
        <v>130.27199999999999</v>
      </c>
      <c r="AP2944" s="6">
        <v>4.10576E-3</v>
      </c>
      <c r="AQ2944" s="6">
        <v>130.27000000000001</v>
      </c>
      <c r="AR2944" s="6">
        <v>1</v>
      </c>
      <c r="AS2944" s="6">
        <v>148.38200000000001</v>
      </c>
      <c r="AT2944" s="6">
        <v>1.0134600000000001E-2</v>
      </c>
      <c r="AU2944" s="6">
        <v>148.38</v>
      </c>
      <c r="AV2944" s="6">
        <v>1</v>
      </c>
      <c r="AW2944" s="6">
        <v>83.005200000000002</v>
      </c>
      <c r="AX2944" s="6">
        <v>1.6398599999999999E-2</v>
      </c>
      <c r="AY2944" s="6">
        <v>83.004999999999995</v>
      </c>
      <c r="AZ2944" s="6">
        <v>1</v>
      </c>
      <c r="BA2944" s="3" t="s">
        <v>15752</v>
      </c>
      <c r="BB2944" s="6">
        <v>1.7518800000000001E-2</v>
      </c>
      <c r="BC2944" s="6">
        <v>159.04</v>
      </c>
      <c r="BD2944" s="3" t="s">
        <v>56713</v>
      </c>
      <c r="BE2944" s="3" t="s">
        <v>56714</v>
      </c>
      <c r="BF2944" s="3" t="s">
        <v>56715</v>
      </c>
      <c r="BG2944" s="6">
        <v>5</v>
      </c>
      <c r="BH2944" s="6">
        <v>2</v>
      </c>
      <c r="BI2944" s="6">
        <v>556.78635999999995</v>
      </c>
      <c r="BJ2944" s="6">
        <v>-1.337</v>
      </c>
      <c r="BK2944" s="6">
        <v>27884000</v>
      </c>
      <c r="BL2944" s="6">
        <v>0</v>
      </c>
      <c r="BM2944" s="6">
        <v>0</v>
      </c>
      <c r="BN2944" s="6">
        <v>0</v>
      </c>
      <c r="BO2944" s="6">
        <v>0</v>
      </c>
      <c r="BP2944" s="6">
        <v>0</v>
      </c>
      <c r="BQ2944" s="6">
        <v>4219300</v>
      </c>
      <c r="BR2944" s="6">
        <v>3045700</v>
      </c>
      <c r="BS2944" s="6">
        <v>4260800</v>
      </c>
      <c r="BT2944" s="6">
        <v>9795900</v>
      </c>
      <c r="BU2944" s="6">
        <v>6562000</v>
      </c>
      <c r="BV2944" s="6">
        <v>5</v>
      </c>
      <c r="BW2944" s="6">
        <v>0</v>
      </c>
      <c r="BX2944" s="6">
        <v>5</v>
      </c>
    </row>
    <row r="2945" spans="1:76">
      <c r="A2945" s="3" t="s">
        <v>56716</v>
      </c>
      <c r="B2945" s="3" t="s">
        <v>11834</v>
      </c>
      <c r="C2945" s="3" t="s">
        <v>11834</v>
      </c>
      <c r="D2945" s="6">
        <v>166</v>
      </c>
      <c r="E2945" s="6">
        <v>166</v>
      </c>
      <c r="F2945" s="3" t="s">
        <v>11835</v>
      </c>
      <c r="G2945" s="3" t="s">
        <v>11836</v>
      </c>
      <c r="H2945" s="3" t="s">
        <v>56717</v>
      </c>
      <c r="I2945" s="3" t="s">
        <v>11837</v>
      </c>
      <c r="J2945" s="6">
        <v>0.99989499999999998</v>
      </c>
      <c r="K2945" s="6">
        <v>39.786799999999999</v>
      </c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>
        <v>0.77959999999999996</v>
      </c>
      <c r="AG2945" s="6">
        <v>5.4866000000000001</v>
      </c>
      <c r="AH2945" s="6">
        <v>0.44785000000000003</v>
      </c>
      <c r="AI2945" s="6">
        <v>41.378</v>
      </c>
      <c r="AJ2945" s="6">
        <v>0.97809400000000002</v>
      </c>
      <c r="AK2945" s="6">
        <v>16.498100000000001</v>
      </c>
      <c r="AL2945" s="6">
        <v>9.38341E-3</v>
      </c>
      <c r="AM2945" s="6">
        <v>68.043999999999997</v>
      </c>
      <c r="AN2945" s="6">
        <v>0.98837699999999995</v>
      </c>
      <c r="AO2945" s="6">
        <v>19.296099999999999</v>
      </c>
      <c r="AP2945" s="6">
        <v>1.6818099999999999E-3</v>
      </c>
      <c r="AQ2945" s="6">
        <v>77.367000000000004</v>
      </c>
      <c r="AR2945" s="6"/>
      <c r="AS2945" s="6"/>
      <c r="AT2945" s="6"/>
      <c r="AU2945" s="6"/>
      <c r="AV2945" s="6">
        <v>0.99989499999999998</v>
      </c>
      <c r="AW2945" s="6">
        <v>39.786799999999999</v>
      </c>
      <c r="AX2945" s="12">
        <v>9.3693199999999998E-15</v>
      </c>
      <c r="AY2945" s="6">
        <v>132.24</v>
      </c>
      <c r="AZ2945" s="6">
        <v>1</v>
      </c>
      <c r="BA2945" s="3" t="s">
        <v>11838</v>
      </c>
      <c r="BB2945" s="12">
        <v>9.3693199999999998E-15</v>
      </c>
      <c r="BC2945" s="6">
        <v>132.24</v>
      </c>
      <c r="BD2945" s="3" t="s">
        <v>56718</v>
      </c>
      <c r="BE2945" s="3" t="s">
        <v>56719</v>
      </c>
      <c r="BF2945" s="3" t="s">
        <v>56720</v>
      </c>
      <c r="BG2945" s="6">
        <v>7</v>
      </c>
      <c r="BH2945" s="6">
        <v>3</v>
      </c>
      <c r="BI2945" s="6">
        <v>528.27847999999994</v>
      </c>
      <c r="BJ2945" s="6">
        <v>-1.2317</v>
      </c>
      <c r="BK2945" s="6">
        <v>3813800</v>
      </c>
      <c r="BL2945" s="6">
        <v>0</v>
      </c>
      <c r="BM2945" s="6">
        <v>0</v>
      </c>
      <c r="BN2945" s="6">
        <v>0</v>
      </c>
      <c r="BO2945" s="6">
        <v>0</v>
      </c>
      <c r="BP2945" s="6">
        <v>0</v>
      </c>
      <c r="BQ2945" s="6">
        <v>355150</v>
      </c>
      <c r="BR2945" s="6">
        <v>630850</v>
      </c>
      <c r="BS2945" s="6">
        <v>267390</v>
      </c>
      <c r="BT2945" s="6">
        <v>0</v>
      </c>
      <c r="BU2945" s="6">
        <v>2560400</v>
      </c>
      <c r="BV2945" s="6">
        <v>3</v>
      </c>
      <c r="BW2945" s="6">
        <v>0</v>
      </c>
      <c r="BX2945" s="6">
        <v>3</v>
      </c>
    </row>
    <row r="2946" spans="1:76">
      <c r="A2946" s="3" t="s">
        <v>56716</v>
      </c>
      <c r="B2946" s="3" t="s">
        <v>11834</v>
      </c>
      <c r="C2946" s="3" t="s">
        <v>11834</v>
      </c>
      <c r="D2946" s="6">
        <v>444</v>
      </c>
      <c r="E2946" s="6">
        <v>444</v>
      </c>
      <c r="F2946" s="3" t="s">
        <v>11835</v>
      </c>
      <c r="G2946" s="3" t="s">
        <v>11836</v>
      </c>
      <c r="H2946" s="3" t="s">
        <v>56717</v>
      </c>
      <c r="I2946" s="3" t="s">
        <v>11837</v>
      </c>
      <c r="J2946" s="6">
        <v>1</v>
      </c>
      <c r="K2946" s="6">
        <v>82.775300000000001</v>
      </c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6"/>
      <c r="AE2946" s="6"/>
      <c r="AF2946" s="6">
        <v>1</v>
      </c>
      <c r="AG2946" s="6">
        <v>123.816</v>
      </c>
      <c r="AH2946" s="12">
        <v>1.94618E-10</v>
      </c>
      <c r="AI2946" s="6">
        <v>201.46</v>
      </c>
      <c r="AJ2946" s="6">
        <v>1</v>
      </c>
      <c r="AK2946" s="6">
        <v>84.862700000000004</v>
      </c>
      <c r="AL2946" s="12">
        <v>7.8051599999999998E-10</v>
      </c>
      <c r="AM2946" s="6">
        <v>140.31</v>
      </c>
      <c r="AN2946" s="6">
        <v>1</v>
      </c>
      <c r="AO2946" s="6">
        <v>126.651</v>
      </c>
      <c r="AP2946" s="12">
        <v>5.4577700000000003E-15</v>
      </c>
      <c r="AQ2946" s="6">
        <v>227.37</v>
      </c>
      <c r="AR2946" s="6">
        <v>1</v>
      </c>
      <c r="AS2946" s="6">
        <v>122.98</v>
      </c>
      <c r="AT2946" s="12">
        <v>1.0467200000000001E-9</v>
      </c>
      <c r="AU2946" s="6">
        <v>191.52</v>
      </c>
      <c r="AV2946" s="6">
        <v>1</v>
      </c>
      <c r="AW2946" s="6">
        <v>82.775300000000001</v>
      </c>
      <c r="AX2946" s="12">
        <v>5.5202200000000004E-10</v>
      </c>
      <c r="AY2946" s="6">
        <v>127.37</v>
      </c>
      <c r="AZ2946" s="6">
        <v>1</v>
      </c>
      <c r="BA2946" s="3" t="s">
        <v>15751</v>
      </c>
      <c r="BB2946" s="12">
        <v>5.4577700000000003E-15</v>
      </c>
      <c r="BC2946" s="6">
        <v>227.37</v>
      </c>
      <c r="BD2946" s="3" t="s">
        <v>56721</v>
      </c>
      <c r="BE2946" s="3" t="s">
        <v>56722</v>
      </c>
      <c r="BF2946" s="3" t="s">
        <v>56723</v>
      </c>
      <c r="BG2946" s="6">
        <v>6</v>
      </c>
      <c r="BH2946" s="6">
        <v>4</v>
      </c>
      <c r="BI2946" s="6">
        <v>408.44281999999998</v>
      </c>
      <c r="BJ2946" s="6">
        <v>0.22936000000000001</v>
      </c>
      <c r="BK2946" s="6">
        <v>49800000</v>
      </c>
      <c r="BL2946" s="6">
        <v>0</v>
      </c>
      <c r="BM2946" s="6">
        <v>0</v>
      </c>
      <c r="BN2946" s="6">
        <v>0</v>
      </c>
      <c r="BO2946" s="6">
        <v>0</v>
      </c>
      <c r="BP2946" s="6">
        <v>0</v>
      </c>
      <c r="BQ2946" s="6">
        <v>6604300</v>
      </c>
      <c r="BR2946" s="6">
        <v>13117000</v>
      </c>
      <c r="BS2946" s="6">
        <v>9578700</v>
      </c>
      <c r="BT2946" s="6">
        <v>13935000</v>
      </c>
      <c r="BU2946" s="6">
        <v>6564800</v>
      </c>
      <c r="BV2946" s="6">
        <v>5</v>
      </c>
      <c r="BW2946" s="6">
        <v>0</v>
      </c>
      <c r="BX2946" s="6">
        <v>5</v>
      </c>
    </row>
    <row r="2947" spans="1:76">
      <c r="A2947" s="3" t="s">
        <v>56724</v>
      </c>
      <c r="B2947" s="3" t="s">
        <v>13688</v>
      </c>
      <c r="C2947" s="3" t="s">
        <v>13688</v>
      </c>
      <c r="D2947" s="6">
        <v>103</v>
      </c>
      <c r="E2947" s="6">
        <v>103</v>
      </c>
      <c r="F2947" s="3" t="s">
        <v>13689</v>
      </c>
      <c r="G2947" s="3" t="s">
        <v>13690</v>
      </c>
      <c r="H2947" s="3" t="s">
        <v>56725</v>
      </c>
      <c r="I2947" s="3" t="s">
        <v>13691</v>
      </c>
      <c r="J2947" s="6">
        <v>1</v>
      </c>
      <c r="K2947" s="6">
        <v>35.178199999999997</v>
      </c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>
        <v>1</v>
      </c>
      <c r="AG2947" s="6">
        <v>74.162000000000006</v>
      </c>
      <c r="AH2947" s="6">
        <v>1.6244100000000001E-2</v>
      </c>
      <c r="AI2947" s="6">
        <v>74.162000000000006</v>
      </c>
      <c r="AJ2947" s="6">
        <v>1</v>
      </c>
      <c r="AK2947" s="6">
        <v>62.302599999999998</v>
      </c>
      <c r="AL2947" s="6">
        <v>6.17657E-2</v>
      </c>
      <c r="AM2947" s="6">
        <v>62.302999999999997</v>
      </c>
      <c r="AN2947" s="6">
        <v>1</v>
      </c>
      <c r="AO2947" s="6">
        <v>62.302599999999998</v>
      </c>
      <c r="AP2947" s="6">
        <v>6.17657E-2</v>
      </c>
      <c r="AQ2947" s="6">
        <v>62.302999999999997</v>
      </c>
      <c r="AR2947" s="6">
        <v>1</v>
      </c>
      <c r="AS2947" s="6">
        <v>35.178199999999997</v>
      </c>
      <c r="AT2947" s="6">
        <v>0.81519200000000003</v>
      </c>
      <c r="AU2947" s="6">
        <v>35.177999999999997</v>
      </c>
      <c r="AV2947" s="6"/>
      <c r="AW2947" s="6"/>
      <c r="AX2947" s="6"/>
      <c r="AY2947" s="6"/>
      <c r="AZ2947" s="6">
        <v>1</v>
      </c>
      <c r="BA2947" s="3" t="s">
        <v>13692</v>
      </c>
      <c r="BB2947" s="6">
        <v>1.6244100000000001E-2</v>
      </c>
      <c r="BC2947" s="6">
        <v>74.162000000000006</v>
      </c>
      <c r="BD2947" s="3" t="s">
        <v>56726</v>
      </c>
      <c r="BE2947" s="3" t="s">
        <v>56727</v>
      </c>
      <c r="BF2947" s="3" t="s">
        <v>56728</v>
      </c>
      <c r="BG2947" s="6">
        <v>9</v>
      </c>
      <c r="BH2947" s="6">
        <v>2</v>
      </c>
      <c r="BI2947" s="6">
        <v>558.75833</v>
      </c>
      <c r="BJ2947" s="6">
        <v>-2.9205000000000001</v>
      </c>
      <c r="BK2947" s="6">
        <v>1590400</v>
      </c>
      <c r="BL2947" s="6">
        <v>0</v>
      </c>
      <c r="BM2947" s="6">
        <v>0</v>
      </c>
      <c r="BN2947" s="6">
        <v>0</v>
      </c>
      <c r="BO2947" s="6">
        <v>0</v>
      </c>
      <c r="BP2947" s="6">
        <v>0</v>
      </c>
      <c r="BQ2947" s="6">
        <v>321900</v>
      </c>
      <c r="BR2947" s="6">
        <v>437650</v>
      </c>
      <c r="BS2947" s="6">
        <v>439780</v>
      </c>
      <c r="BT2947" s="6">
        <v>391050</v>
      </c>
      <c r="BU2947" s="6">
        <v>0</v>
      </c>
      <c r="BV2947" s="6">
        <v>4</v>
      </c>
      <c r="BW2947" s="6">
        <v>0</v>
      </c>
      <c r="BX2947" s="6">
        <v>4</v>
      </c>
    </row>
    <row r="2948" spans="1:76">
      <c r="A2948" s="3" t="s">
        <v>56724</v>
      </c>
      <c r="B2948" s="3" t="s">
        <v>13688</v>
      </c>
      <c r="C2948" s="3" t="s">
        <v>13688</v>
      </c>
      <c r="D2948" s="6">
        <v>89</v>
      </c>
      <c r="E2948" s="6">
        <v>89</v>
      </c>
      <c r="F2948" s="3" t="s">
        <v>13689</v>
      </c>
      <c r="G2948" s="3" t="s">
        <v>13690</v>
      </c>
      <c r="H2948" s="3" t="s">
        <v>56725</v>
      </c>
      <c r="I2948" s="3" t="s">
        <v>13691</v>
      </c>
      <c r="J2948" s="6">
        <v>1</v>
      </c>
      <c r="K2948" s="6">
        <v>60.681899999999999</v>
      </c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6"/>
      <c r="AE2948" s="6"/>
      <c r="AF2948" s="6">
        <v>1</v>
      </c>
      <c r="AG2948" s="6">
        <v>75.379499999999993</v>
      </c>
      <c r="AH2948" s="6">
        <v>5.0262899999999999E-2</v>
      </c>
      <c r="AI2948" s="6">
        <v>75.38</v>
      </c>
      <c r="AJ2948" s="6">
        <v>1</v>
      </c>
      <c r="AK2948" s="6">
        <v>69.197800000000001</v>
      </c>
      <c r="AL2948" s="6">
        <v>7.4503299999999995E-2</v>
      </c>
      <c r="AM2948" s="6">
        <v>69.197999999999993</v>
      </c>
      <c r="AN2948" s="6">
        <v>1</v>
      </c>
      <c r="AO2948" s="6">
        <v>75.109200000000001</v>
      </c>
      <c r="AP2948" s="6">
        <v>5.12325E-2</v>
      </c>
      <c r="AQ2948" s="6">
        <v>75.108999999999995</v>
      </c>
      <c r="AR2948" s="6">
        <v>1</v>
      </c>
      <c r="AS2948" s="6">
        <v>80.229100000000003</v>
      </c>
      <c r="AT2948" s="6">
        <v>3.6694600000000001E-2</v>
      </c>
      <c r="AU2948" s="6">
        <v>80.228999999999999</v>
      </c>
      <c r="AV2948" s="6">
        <v>1</v>
      </c>
      <c r="AW2948" s="6">
        <v>60.681899999999999</v>
      </c>
      <c r="AX2948" s="6">
        <v>0.143097</v>
      </c>
      <c r="AY2948" s="6">
        <v>60.682000000000002</v>
      </c>
      <c r="AZ2948" s="6">
        <v>1</v>
      </c>
      <c r="BA2948" s="3" t="s">
        <v>15447</v>
      </c>
      <c r="BB2948" s="6">
        <v>3.6694600000000001E-2</v>
      </c>
      <c r="BC2948" s="6">
        <v>80.228999999999999</v>
      </c>
      <c r="BD2948" s="3" t="s">
        <v>56729</v>
      </c>
      <c r="BE2948" s="3" t="s">
        <v>56730</v>
      </c>
      <c r="BF2948" s="3" t="s">
        <v>56731</v>
      </c>
      <c r="BG2948" s="6">
        <v>3</v>
      </c>
      <c r="BH2948" s="6">
        <v>2</v>
      </c>
      <c r="BI2948" s="6">
        <v>449.23174999999998</v>
      </c>
      <c r="BJ2948" s="6">
        <v>-1.2453000000000001</v>
      </c>
      <c r="BK2948" s="6">
        <v>1955200</v>
      </c>
      <c r="BL2948" s="6">
        <v>0</v>
      </c>
      <c r="BM2948" s="6">
        <v>0</v>
      </c>
      <c r="BN2948" s="6">
        <v>0</v>
      </c>
      <c r="BO2948" s="6">
        <v>0</v>
      </c>
      <c r="BP2948" s="6">
        <v>0</v>
      </c>
      <c r="BQ2948" s="6">
        <v>146700</v>
      </c>
      <c r="BR2948" s="6">
        <v>259640</v>
      </c>
      <c r="BS2948" s="6">
        <v>492060</v>
      </c>
      <c r="BT2948" s="6">
        <v>467680</v>
      </c>
      <c r="BU2948" s="6">
        <v>589150</v>
      </c>
      <c r="BV2948" s="6">
        <v>5</v>
      </c>
      <c r="BW2948" s="6">
        <v>0</v>
      </c>
      <c r="BX2948" s="6">
        <v>5</v>
      </c>
    </row>
    <row r="2949" spans="1:76">
      <c r="A2949" s="3" t="s">
        <v>56724</v>
      </c>
      <c r="B2949" s="3" t="s">
        <v>13688</v>
      </c>
      <c r="C2949" s="3" t="s">
        <v>13688</v>
      </c>
      <c r="D2949" s="6">
        <v>82</v>
      </c>
      <c r="E2949" s="6">
        <v>82</v>
      </c>
      <c r="F2949" s="3" t="s">
        <v>13689</v>
      </c>
      <c r="G2949" s="3" t="s">
        <v>13690</v>
      </c>
      <c r="H2949" s="3" t="s">
        <v>56725</v>
      </c>
      <c r="I2949" s="3" t="s">
        <v>13691</v>
      </c>
      <c r="J2949" s="6">
        <v>1</v>
      </c>
      <c r="K2949" s="6">
        <v>98.942099999999996</v>
      </c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>
        <v>1</v>
      </c>
      <c r="AG2949" s="6">
        <v>83.203500000000005</v>
      </c>
      <c r="AH2949" s="6">
        <v>5.4582600000000002E-4</v>
      </c>
      <c r="AI2949" s="6">
        <v>83.203999999999994</v>
      </c>
      <c r="AJ2949" s="6">
        <v>1</v>
      </c>
      <c r="AK2949" s="6">
        <v>104.175</v>
      </c>
      <c r="AL2949" s="12">
        <v>1.24819E-7</v>
      </c>
      <c r="AM2949" s="6">
        <v>104.17</v>
      </c>
      <c r="AN2949" s="6">
        <v>1</v>
      </c>
      <c r="AO2949" s="6">
        <v>99.0107</v>
      </c>
      <c r="AP2949" s="12">
        <v>3.05471E-6</v>
      </c>
      <c r="AQ2949" s="6">
        <v>99.010999999999996</v>
      </c>
      <c r="AR2949" s="6">
        <v>1</v>
      </c>
      <c r="AS2949" s="6">
        <v>90.412099999999995</v>
      </c>
      <c r="AT2949" s="12">
        <v>6.4463399999999997E-5</v>
      </c>
      <c r="AU2949" s="6">
        <v>90.412000000000006</v>
      </c>
      <c r="AV2949" s="6">
        <v>1</v>
      </c>
      <c r="AW2949" s="6">
        <v>98.942099999999996</v>
      </c>
      <c r="AX2949" s="12">
        <v>3.0943300000000002E-6</v>
      </c>
      <c r="AY2949" s="6">
        <v>98.941999999999993</v>
      </c>
      <c r="AZ2949" s="6">
        <v>1</v>
      </c>
      <c r="BA2949" s="3" t="s">
        <v>15448</v>
      </c>
      <c r="BB2949" s="12">
        <v>1.24819E-7</v>
      </c>
      <c r="BC2949" s="6">
        <v>104.17</v>
      </c>
      <c r="BD2949" s="3" t="s">
        <v>56732</v>
      </c>
      <c r="BE2949" s="3" t="s">
        <v>56733</v>
      </c>
      <c r="BF2949" s="3" t="s">
        <v>56734</v>
      </c>
      <c r="BG2949" s="6">
        <v>11</v>
      </c>
      <c r="BH2949" s="6">
        <v>2</v>
      </c>
      <c r="BI2949" s="6">
        <v>887.92867999999999</v>
      </c>
      <c r="BJ2949" s="6">
        <v>0.53278000000000003</v>
      </c>
      <c r="BK2949" s="6">
        <v>989050</v>
      </c>
      <c r="BL2949" s="6">
        <v>0</v>
      </c>
      <c r="BM2949" s="6">
        <v>0</v>
      </c>
      <c r="BN2949" s="6">
        <v>0</v>
      </c>
      <c r="BO2949" s="6">
        <v>0</v>
      </c>
      <c r="BP2949" s="6">
        <v>0</v>
      </c>
      <c r="BQ2949" s="6">
        <v>164090</v>
      </c>
      <c r="BR2949" s="6">
        <v>218180</v>
      </c>
      <c r="BS2949" s="6">
        <v>147170</v>
      </c>
      <c r="BT2949" s="6">
        <v>155620</v>
      </c>
      <c r="BU2949" s="6">
        <v>303990</v>
      </c>
      <c r="BV2949" s="6">
        <v>5</v>
      </c>
      <c r="BW2949" s="6">
        <v>0</v>
      </c>
      <c r="BX2949" s="6">
        <v>5</v>
      </c>
    </row>
    <row r="2950" spans="1:76">
      <c r="A2950" s="3" t="s">
        <v>15753</v>
      </c>
      <c r="B2950" s="3" t="s">
        <v>15753</v>
      </c>
      <c r="C2950" s="3" t="s">
        <v>15753</v>
      </c>
      <c r="D2950" s="6">
        <v>91</v>
      </c>
      <c r="E2950" s="6">
        <v>91</v>
      </c>
      <c r="F2950" s="3"/>
      <c r="G2950" s="3"/>
      <c r="H2950" s="3" t="s">
        <v>56735</v>
      </c>
      <c r="I2950" s="3"/>
      <c r="J2950" s="6">
        <v>1</v>
      </c>
      <c r="K2950" s="6">
        <v>127.29300000000001</v>
      </c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>
        <v>1</v>
      </c>
      <c r="AG2950" s="6">
        <v>164.226</v>
      </c>
      <c r="AH2950" s="6">
        <v>2.08839E-4</v>
      </c>
      <c r="AI2950" s="6">
        <v>178.46</v>
      </c>
      <c r="AJ2950" s="6">
        <v>1</v>
      </c>
      <c r="AK2950" s="6">
        <v>124.035</v>
      </c>
      <c r="AL2950" s="12">
        <v>6.1379199999999997E-5</v>
      </c>
      <c r="AM2950" s="6">
        <v>132.76</v>
      </c>
      <c r="AN2950" s="6">
        <v>1</v>
      </c>
      <c r="AO2950" s="6">
        <v>133.41800000000001</v>
      </c>
      <c r="AP2950" s="6">
        <v>1.2552799999999999E-4</v>
      </c>
      <c r="AQ2950" s="6">
        <v>149.31</v>
      </c>
      <c r="AR2950" s="6">
        <v>1</v>
      </c>
      <c r="AS2950" s="6">
        <v>123.089</v>
      </c>
      <c r="AT2950" s="12">
        <v>5.8437000000000003E-5</v>
      </c>
      <c r="AU2950" s="6">
        <v>131.82</v>
      </c>
      <c r="AV2950" s="6">
        <v>1</v>
      </c>
      <c r="AW2950" s="6">
        <v>127.29300000000001</v>
      </c>
      <c r="AX2950" s="6">
        <v>1.1400699999999999E-4</v>
      </c>
      <c r="AY2950" s="6">
        <v>146.71</v>
      </c>
      <c r="AZ2950" s="6">
        <v>1</v>
      </c>
      <c r="BA2950" s="3" t="s">
        <v>15754</v>
      </c>
      <c r="BB2950" s="6">
        <v>2.08839E-4</v>
      </c>
      <c r="BC2950" s="6">
        <v>178.46</v>
      </c>
      <c r="BD2950" s="3" t="s">
        <v>56736</v>
      </c>
      <c r="BE2950" s="3" t="s">
        <v>56737</v>
      </c>
      <c r="BF2950" s="3" t="s">
        <v>56738</v>
      </c>
      <c r="BG2950" s="6">
        <v>10</v>
      </c>
      <c r="BH2950" s="6">
        <v>2</v>
      </c>
      <c r="BI2950" s="6">
        <v>684.36180999999999</v>
      </c>
      <c r="BJ2950" s="6">
        <v>0.92432000000000003</v>
      </c>
      <c r="BK2950" s="6">
        <v>24893000</v>
      </c>
      <c r="BL2950" s="6">
        <v>0</v>
      </c>
      <c r="BM2950" s="6">
        <v>0</v>
      </c>
      <c r="BN2950" s="6">
        <v>0</v>
      </c>
      <c r="BO2950" s="6">
        <v>0</v>
      </c>
      <c r="BP2950" s="6">
        <v>0</v>
      </c>
      <c r="BQ2950" s="6">
        <v>5626800</v>
      </c>
      <c r="BR2950" s="6">
        <v>5336800</v>
      </c>
      <c r="BS2950" s="6">
        <v>4910200</v>
      </c>
      <c r="BT2950" s="6">
        <v>4133600</v>
      </c>
      <c r="BU2950" s="6">
        <v>4885200</v>
      </c>
      <c r="BV2950" s="6">
        <v>5</v>
      </c>
      <c r="BW2950" s="6">
        <v>0</v>
      </c>
      <c r="BX2950" s="6">
        <v>5</v>
      </c>
    </row>
    <row r="2951" spans="1:76">
      <c r="A2951" s="3" t="s">
        <v>56739</v>
      </c>
      <c r="B2951" s="3" t="s">
        <v>15237</v>
      </c>
      <c r="C2951" s="3" t="s">
        <v>15237</v>
      </c>
      <c r="D2951" s="6">
        <v>108</v>
      </c>
      <c r="E2951" s="6">
        <v>108</v>
      </c>
      <c r="F2951" s="3" t="s">
        <v>15238</v>
      </c>
      <c r="G2951" s="3" t="s">
        <v>15239</v>
      </c>
      <c r="H2951" s="3" t="s">
        <v>56740</v>
      </c>
      <c r="I2951" s="3" t="s">
        <v>15240</v>
      </c>
      <c r="J2951" s="6">
        <v>1</v>
      </c>
      <c r="K2951" s="6">
        <v>134.66300000000001</v>
      </c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>
        <v>1</v>
      </c>
      <c r="AG2951" s="6">
        <v>120.645</v>
      </c>
      <c r="AH2951" s="6">
        <v>3.6988099999999999E-3</v>
      </c>
      <c r="AI2951" s="6">
        <v>120.65</v>
      </c>
      <c r="AJ2951" s="6">
        <v>1</v>
      </c>
      <c r="AK2951" s="6">
        <v>130.76499999999999</v>
      </c>
      <c r="AL2951" s="6">
        <v>3.4674100000000002E-3</v>
      </c>
      <c r="AM2951" s="6">
        <v>130.77000000000001</v>
      </c>
      <c r="AN2951" s="6">
        <v>1</v>
      </c>
      <c r="AO2951" s="6">
        <v>116.29900000000001</v>
      </c>
      <c r="AP2951" s="6">
        <v>5.3770700000000003E-3</v>
      </c>
      <c r="AQ2951" s="6">
        <v>116.3</v>
      </c>
      <c r="AR2951" s="6">
        <v>1</v>
      </c>
      <c r="AS2951" s="6">
        <v>132.09399999999999</v>
      </c>
      <c r="AT2951" s="6">
        <v>3.6133300000000001E-3</v>
      </c>
      <c r="AU2951" s="6">
        <v>132.09</v>
      </c>
      <c r="AV2951" s="6">
        <v>1</v>
      </c>
      <c r="AW2951" s="6">
        <v>134.66300000000001</v>
      </c>
      <c r="AX2951" s="6">
        <v>3.89558E-3</v>
      </c>
      <c r="AY2951" s="6">
        <v>134.66</v>
      </c>
      <c r="AZ2951" s="6">
        <v>1</v>
      </c>
      <c r="BA2951" s="3" t="s">
        <v>15241</v>
      </c>
      <c r="BB2951" s="6">
        <v>3.89558E-3</v>
      </c>
      <c r="BC2951" s="6">
        <v>134.66</v>
      </c>
      <c r="BD2951" s="3" t="s">
        <v>56741</v>
      </c>
      <c r="BE2951" s="3" t="s">
        <v>56742</v>
      </c>
      <c r="BF2951" s="3" t="s">
        <v>56743</v>
      </c>
      <c r="BG2951" s="6">
        <v>4</v>
      </c>
      <c r="BH2951" s="6">
        <v>2</v>
      </c>
      <c r="BI2951" s="6">
        <v>517.73739</v>
      </c>
      <c r="BJ2951" s="6">
        <v>-0.66720000000000002</v>
      </c>
      <c r="BK2951" s="6">
        <v>36832000</v>
      </c>
      <c r="BL2951" s="6">
        <v>0</v>
      </c>
      <c r="BM2951" s="6">
        <v>0</v>
      </c>
      <c r="BN2951" s="6">
        <v>0</v>
      </c>
      <c r="BO2951" s="6">
        <v>0</v>
      </c>
      <c r="BP2951" s="6">
        <v>0</v>
      </c>
      <c r="BQ2951" s="6">
        <v>7705800</v>
      </c>
      <c r="BR2951" s="6">
        <v>3155600</v>
      </c>
      <c r="BS2951" s="6">
        <v>4059800</v>
      </c>
      <c r="BT2951" s="6">
        <v>7035500</v>
      </c>
      <c r="BU2951" s="6">
        <v>14876000</v>
      </c>
      <c r="BV2951" s="6">
        <v>5</v>
      </c>
      <c r="BW2951" s="6">
        <v>0</v>
      </c>
      <c r="BX2951" s="6">
        <v>5</v>
      </c>
    </row>
    <row r="2952" spans="1:76">
      <c r="A2952" s="3" t="s">
        <v>13848</v>
      </c>
      <c r="B2952" s="3" t="s">
        <v>13848</v>
      </c>
      <c r="C2952" s="3" t="s">
        <v>13848</v>
      </c>
      <c r="D2952" s="6">
        <v>658</v>
      </c>
      <c r="E2952" s="6">
        <v>658</v>
      </c>
      <c r="F2952" s="3"/>
      <c r="G2952" s="3"/>
      <c r="H2952" s="3" t="s">
        <v>56744</v>
      </c>
      <c r="I2952" s="3"/>
      <c r="J2952" s="6">
        <v>1</v>
      </c>
      <c r="K2952" s="6">
        <v>101.393</v>
      </c>
      <c r="L2952" s="6">
        <v>1</v>
      </c>
      <c r="M2952" s="6">
        <v>67.385000000000005</v>
      </c>
      <c r="N2952" s="6">
        <v>3.8192499999999997E-2</v>
      </c>
      <c r="O2952" s="6">
        <v>67.385000000000005</v>
      </c>
      <c r="P2952" s="6">
        <v>1</v>
      </c>
      <c r="Q2952" s="6">
        <v>94.767300000000006</v>
      </c>
      <c r="R2952" s="6">
        <v>9.4013699999999996E-4</v>
      </c>
      <c r="S2952" s="6">
        <v>94.766999999999996</v>
      </c>
      <c r="T2952" s="6">
        <v>1</v>
      </c>
      <c r="U2952" s="6">
        <v>91.469099999999997</v>
      </c>
      <c r="V2952" s="6">
        <v>1.47923E-3</v>
      </c>
      <c r="W2952" s="6">
        <v>91.468999999999994</v>
      </c>
      <c r="X2952" s="6">
        <v>1</v>
      </c>
      <c r="Y2952" s="6">
        <v>101.393</v>
      </c>
      <c r="Z2952" s="6">
        <v>2.38822E-4</v>
      </c>
      <c r="AA2952" s="6">
        <v>101.39</v>
      </c>
      <c r="AB2952" s="6"/>
      <c r="AC2952" s="6"/>
      <c r="AD2952" s="6"/>
      <c r="AE2952" s="6"/>
      <c r="AF2952" s="6"/>
      <c r="AG2952" s="6"/>
      <c r="AH2952" s="6"/>
      <c r="AI2952" s="6"/>
      <c r="AJ2952" s="6"/>
      <c r="AK2952" s="6"/>
      <c r="AL2952" s="6"/>
      <c r="AM2952" s="6"/>
      <c r="AN2952" s="6"/>
      <c r="AO2952" s="6"/>
      <c r="AP2952" s="6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>
        <v>1</v>
      </c>
      <c r="BA2952" s="3" t="s">
        <v>13849</v>
      </c>
      <c r="BB2952" s="6">
        <v>2.38822E-4</v>
      </c>
      <c r="BC2952" s="6">
        <v>101.39</v>
      </c>
      <c r="BD2952" s="3" t="s">
        <v>56745</v>
      </c>
      <c r="BE2952" s="3" t="s">
        <v>56746</v>
      </c>
      <c r="BF2952" s="3" t="s">
        <v>56747</v>
      </c>
      <c r="BG2952" s="6">
        <v>9</v>
      </c>
      <c r="BH2952" s="6">
        <v>2</v>
      </c>
      <c r="BI2952" s="6">
        <v>567.28778</v>
      </c>
      <c r="BJ2952" s="6">
        <v>2.9927999999999999</v>
      </c>
      <c r="BK2952" s="6">
        <v>3357900</v>
      </c>
      <c r="BL2952" s="6">
        <v>297440</v>
      </c>
      <c r="BM2952" s="6">
        <v>1219900</v>
      </c>
      <c r="BN2952" s="6">
        <v>730730</v>
      </c>
      <c r="BO2952" s="6">
        <v>1109900</v>
      </c>
      <c r="BP2952" s="6">
        <v>0</v>
      </c>
      <c r="BQ2952" s="6">
        <v>0</v>
      </c>
      <c r="BR2952" s="6">
        <v>0</v>
      </c>
      <c r="BS2952" s="6">
        <v>0</v>
      </c>
      <c r="BT2952" s="6">
        <v>0</v>
      </c>
      <c r="BU2952" s="6">
        <v>0</v>
      </c>
      <c r="BV2952" s="6">
        <v>4</v>
      </c>
      <c r="BW2952" s="6">
        <v>4</v>
      </c>
      <c r="BX2952" s="6">
        <v>0</v>
      </c>
    </row>
    <row r="2953" spans="1:76">
      <c r="A2953" s="3" t="s">
        <v>56748</v>
      </c>
      <c r="B2953" s="3" t="s">
        <v>15755</v>
      </c>
      <c r="C2953" s="3" t="s">
        <v>15755</v>
      </c>
      <c r="D2953" s="6">
        <v>541</v>
      </c>
      <c r="E2953" s="6">
        <v>541</v>
      </c>
      <c r="F2953" s="3"/>
      <c r="G2953" s="3"/>
      <c r="H2953" s="3" t="s">
        <v>56749</v>
      </c>
      <c r="I2953" s="3"/>
      <c r="J2953" s="6">
        <v>1</v>
      </c>
      <c r="K2953" s="6">
        <v>75.478499999999997</v>
      </c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>
        <v>1</v>
      </c>
      <c r="AG2953" s="6">
        <v>77.278599999999997</v>
      </c>
      <c r="AH2953" s="6">
        <v>4.0607500000000001E-3</v>
      </c>
      <c r="AI2953" s="6">
        <v>77.278999999999996</v>
      </c>
      <c r="AJ2953" s="6">
        <v>1</v>
      </c>
      <c r="AK2953" s="6">
        <v>97.463099999999997</v>
      </c>
      <c r="AL2953" s="12">
        <v>1.46947E-5</v>
      </c>
      <c r="AM2953" s="6">
        <v>97.462999999999994</v>
      </c>
      <c r="AN2953" s="6">
        <v>1</v>
      </c>
      <c r="AO2953" s="6">
        <v>90.925799999999995</v>
      </c>
      <c r="AP2953" s="6">
        <v>1.8335899999999999E-4</v>
      </c>
      <c r="AQ2953" s="6">
        <v>90.926000000000002</v>
      </c>
      <c r="AR2953" s="6">
        <v>1</v>
      </c>
      <c r="AS2953" s="6">
        <v>81.493899999999996</v>
      </c>
      <c r="AT2953" s="6">
        <v>1.8781099999999999E-3</v>
      </c>
      <c r="AU2953" s="6">
        <v>81.494</v>
      </c>
      <c r="AV2953" s="6">
        <v>1</v>
      </c>
      <c r="AW2953" s="6">
        <v>75.478499999999997</v>
      </c>
      <c r="AX2953" s="6">
        <v>6.2727800000000004E-3</v>
      </c>
      <c r="AY2953" s="6">
        <v>75.478999999999999</v>
      </c>
      <c r="AZ2953" s="6">
        <v>1</v>
      </c>
      <c r="BA2953" s="3" t="s">
        <v>15756</v>
      </c>
      <c r="BB2953" s="12">
        <v>1.46947E-5</v>
      </c>
      <c r="BC2953" s="6">
        <v>97.462999999999994</v>
      </c>
      <c r="BD2953" s="3" t="s">
        <v>56750</v>
      </c>
      <c r="BE2953" s="3" t="s">
        <v>56751</v>
      </c>
      <c r="BF2953" s="3" t="s">
        <v>56752</v>
      </c>
      <c r="BG2953" s="6">
        <v>4</v>
      </c>
      <c r="BH2953" s="6">
        <v>2</v>
      </c>
      <c r="BI2953" s="6">
        <v>655.34020999999996</v>
      </c>
      <c r="BJ2953" s="6">
        <v>0.88729999999999998</v>
      </c>
      <c r="BK2953" s="6">
        <v>7094700</v>
      </c>
      <c r="BL2953" s="6">
        <v>0</v>
      </c>
      <c r="BM2953" s="6">
        <v>0</v>
      </c>
      <c r="BN2953" s="6">
        <v>0</v>
      </c>
      <c r="BO2953" s="6">
        <v>0</v>
      </c>
      <c r="BP2953" s="6">
        <v>0</v>
      </c>
      <c r="BQ2953" s="6">
        <v>856060</v>
      </c>
      <c r="BR2953" s="6">
        <v>1451900</v>
      </c>
      <c r="BS2953" s="6">
        <v>1109400</v>
      </c>
      <c r="BT2953" s="6">
        <v>1650300</v>
      </c>
      <c r="BU2953" s="6">
        <v>2027000</v>
      </c>
      <c r="BV2953" s="6">
        <v>5</v>
      </c>
      <c r="BW2953" s="6">
        <v>0</v>
      </c>
      <c r="BX2953" s="6">
        <v>5</v>
      </c>
    </row>
    <row r="2954" spans="1:76">
      <c r="A2954" s="3" t="s">
        <v>56753</v>
      </c>
      <c r="B2954" s="3" t="s">
        <v>11461</v>
      </c>
      <c r="C2954" s="3" t="s">
        <v>11461</v>
      </c>
      <c r="D2954" s="6">
        <v>182</v>
      </c>
      <c r="E2954" s="6">
        <v>182</v>
      </c>
      <c r="F2954" s="3" t="s">
        <v>11462</v>
      </c>
      <c r="G2954" s="3" t="s">
        <v>11463</v>
      </c>
      <c r="H2954" s="3" t="s">
        <v>11462</v>
      </c>
      <c r="I2954" s="3" t="s">
        <v>11464</v>
      </c>
      <c r="J2954" s="6">
        <v>1</v>
      </c>
      <c r="K2954" s="6">
        <v>75.378200000000007</v>
      </c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>
        <v>1</v>
      </c>
      <c r="AG2954" s="6">
        <v>47.853099999999998</v>
      </c>
      <c r="AH2954" s="6">
        <v>0.36263299999999998</v>
      </c>
      <c r="AI2954" s="6">
        <v>47.853000000000002</v>
      </c>
      <c r="AJ2954" s="6"/>
      <c r="AK2954" s="6"/>
      <c r="AL2954" s="6"/>
      <c r="AM2954" s="6"/>
      <c r="AN2954" s="6"/>
      <c r="AO2954" s="6"/>
      <c r="AP2954" s="6"/>
      <c r="AQ2954" s="6"/>
      <c r="AR2954" s="6"/>
      <c r="AS2954" s="6"/>
      <c r="AT2954" s="6"/>
      <c r="AU2954" s="6"/>
      <c r="AV2954" s="6">
        <v>1</v>
      </c>
      <c r="AW2954" s="6">
        <v>75.378200000000007</v>
      </c>
      <c r="AX2954" s="6">
        <v>2.9577900000000001E-2</v>
      </c>
      <c r="AY2954" s="6">
        <v>75.378</v>
      </c>
      <c r="AZ2954" s="6">
        <v>1</v>
      </c>
      <c r="BA2954" s="3" t="s">
        <v>11465</v>
      </c>
      <c r="BB2954" s="6">
        <v>2.9577900000000001E-2</v>
      </c>
      <c r="BC2954" s="6">
        <v>75.378</v>
      </c>
      <c r="BD2954" s="3" t="s">
        <v>56754</v>
      </c>
      <c r="BE2954" s="3" t="s">
        <v>56755</v>
      </c>
      <c r="BF2954" s="3" t="s">
        <v>56756</v>
      </c>
      <c r="BG2954" s="6">
        <v>3</v>
      </c>
      <c r="BH2954" s="6">
        <v>2</v>
      </c>
      <c r="BI2954" s="6">
        <v>537.27360999999996</v>
      </c>
      <c r="BJ2954" s="6">
        <v>2.8039000000000001</v>
      </c>
      <c r="BK2954" s="6">
        <v>1461000</v>
      </c>
      <c r="BL2954" s="6">
        <v>0</v>
      </c>
      <c r="BM2954" s="6">
        <v>0</v>
      </c>
      <c r="BN2954" s="6">
        <v>0</v>
      </c>
      <c r="BO2954" s="6">
        <v>0</v>
      </c>
      <c r="BP2954" s="6">
        <v>0</v>
      </c>
      <c r="BQ2954" s="6">
        <v>414280</v>
      </c>
      <c r="BR2954" s="6">
        <v>0</v>
      </c>
      <c r="BS2954" s="6">
        <v>0</v>
      </c>
      <c r="BT2954" s="6">
        <v>0</v>
      </c>
      <c r="BU2954" s="6">
        <v>1046700</v>
      </c>
      <c r="BV2954" s="6">
        <v>2</v>
      </c>
      <c r="BW2954" s="6">
        <v>0</v>
      </c>
      <c r="BX2954" s="6">
        <v>2</v>
      </c>
    </row>
    <row r="2955" spans="1:76">
      <c r="A2955" s="3" t="s">
        <v>56757</v>
      </c>
      <c r="B2955" s="3" t="s">
        <v>56758</v>
      </c>
      <c r="C2955" s="3" t="s">
        <v>56758</v>
      </c>
      <c r="D2955" s="6">
        <v>1073</v>
      </c>
      <c r="E2955" s="6">
        <v>1073</v>
      </c>
      <c r="F2955" s="3"/>
      <c r="G2955" s="3"/>
      <c r="H2955" s="3" t="s">
        <v>56759</v>
      </c>
      <c r="I2955" s="3"/>
      <c r="J2955" s="6">
        <v>1</v>
      </c>
      <c r="K2955" s="6">
        <v>83.314099999999996</v>
      </c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6"/>
      <c r="AE2955" s="6"/>
      <c r="AF2955" s="6"/>
      <c r="AG2955" s="6"/>
      <c r="AH2955" s="6"/>
      <c r="AI2955" s="6"/>
      <c r="AJ2955" s="6"/>
      <c r="AK2955" s="6"/>
      <c r="AL2955" s="6"/>
      <c r="AM2955" s="6"/>
      <c r="AN2955" s="6"/>
      <c r="AO2955" s="6"/>
      <c r="AP2955" s="6"/>
      <c r="AQ2955" s="6"/>
      <c r="AR2955" s="6">
        <v>1</v>
      </c>
      <c r="AS2955" s="6">
        <v>83.314099999999996</v>
      </c>
      <c r="AT2955" s="12">
        <v>5.7670799999999997E-6</v>
      </c>
      <c r="AU2955" s="6">
        <v>83.313999999999993</v>
      </c>
      <c r="AV2955" s="6"/>
      <c r="AW2955" s="6"/>
      <c r="AX2955" s="6"/>
      <c r="AY2955" s="6"/>
      <c r="AZ2955" s="6">
        <v>1</v>
      </c>
      <c r="BA2955" s="3" t="s">
        <v>12069</v>
      </c>
      <c r="BB2955" s="12">
        <v>5.7670799999999997E-6</v>
      </c>
      <c r="BC2955" s="6">
        <v>83.313999999999993</v>
      </c>
      <c r="BD2955" s="3" t="s">
        <v>56760</v>
      </c>
      <c r="BE2955" s="3" t="s">
        <v>56761</v>
      </c>
      <c r="BF2955" s="3" t="s">
        <v>56762</v>
      </c>
      <c r="BG2955" s="6">
        <v>3</v>
      </c>
      <c r="BH2955" s="6">
        <v>3</v>
      </c>
      <c r="BI2955" s="6">
        <v>458.56835999999998</v>
      </c>
      <c r="BJ2955" s="6">
        <v>0.16464999999999999</v>
      </c>
      <c r="BK2955" s="6">
        <v>182420</v>
      </c>
      <c r="BL2955" s="6">
        <v>0</v>
      </c>
      <c r="BM2955" s="6">
        <v>0</v>
      </c>
      <c r="BN2955" s="6">
        <v>0</v>
      </c>
      <c r="BO2955" s="6">
        <v>0</v>
      </c>
      <c r="BP2955" s="6">
        <v>0</v>
      </c>
      <c r="BQ2955" s="6">
        <v>0</v>
      </c>
      <c r="BR2955" s="6">
        <v>0</v>
      </c>
      <c r="BS2955" s="6">
        <v>0</v>
      </c>
      <c r="BT2955" s="6">
        <v>182420</v>
      </c>
      <c r="BU2955" s="6">
        <v>0</v>
      </c>
      <c r="BV2955" s="6">
        <v>1</v>
      </c>
      <c r="BW2955" s="6">
        <v>0</v>
      </c>
      <c r="BX2955" s="6">
        <v>1</v>
      </c>
    </row>
    <row r="2956" spans="1:76">
      <c r="A2956" s="3" t="s">
        <v>56763</v>
      </c>
      <c r="B2956" s="3" t="s">
        <v>11209</v>
      </c>
      <c r="C2956" s="3" t="s">
        <v>11209</v>
      </c>
      <c r="D2956" s="6">
        <v>83</v>
      </c>
      <c r="E2956" s="6">
        <v>83</v>
      </c>
      <c r="F2956" s="3" t="s">
        <v>11210</v>
      </c>
      <c r="G2956" s="3" t="s">
        <v>11211</v>
      </c>
      <c r="H2956" s="3" t="s">
        <v>56764</v>
      </c>
      <c r="I2956" s="3" t="s">
        <v>11212</v>
      </c>
      <c r="J2956" s="6">
        <v>1</v>
      </c>
      <c r="K2956" s="6">
        <v>72.418999999999997</v>
      </c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6"/>
      <c r="AE2956" s="6"/>
      <c r="AF2956" s="6"/>
      <c r="AG2956" s="6"/>
      <c r="AH2956" s="6"/>
      <c r="AI2956" s="6"/>
      <c r="AJ2956" s="6"/>
      <c r="AK2956" s="6"/>
      <c r="AL2956" s="6"/>
      <c r="AM2956" s="6"/>
      <c r="AN2956" s="6">
        <v>0.99999400000000005</v>
      </c>
      <c r="AO2956" s="6">
        <v>52.1828</v>
      </c>
      <c r="AP2956" s="6">
        <v>9.4610000000000007E-3</v>
      </c>
      <c r="AQ2956" s="6">
        <v>71.241</v>
      </c>
      <c r="AR2956" s="6">
        <v>1</v>
      </c>
      <c r="AS2956" s="6">
        <v>72.418999999999997</v>
      </c>
      <c r="AT2956" s="12">
        <v>8.5320400000000001E-6</v>
      </c>
      <c r="AU2956" s="6">
        <v>98.531000000000006</v>
      </c>
      <c r="AV2956" s="6"/>
      <c r="AW2956" s="6"/>
      <c r="AX2956" s="6"/>
      <c r="AY2956" s="6"/>
      <c r="AZ2956" s="6">
        <v>1</v>
      </c>
      <c r="BA2956" s="3" t="s">
        <v>11213</v>
      </c>
      <c r="BB2956" s="12">
        <v>8.5320400000000001E-6</v>
      </c>
      <c r="BC2956" s="6">
        <v>98.531000000000006</v>
      </c>
      <c r="BD2956" s="3" t="s">
        <v>56765</v>
      </c>
      <c r="BE2956" s="3" t="s">
        <v>56766</v>
      </c>
      <c r="BF2956" s="3" t="s">
        <v>56767</v>
      </c>
      <c r="BG2956" s="6">
        <v>13</v>
      </c>
      <c r="BH2956" s="6">
        <v>3</v>
      </c>
      <c r="BI2956" s="6">
        <v>560.26283000000001</v>
      </c>
      <c r="BJ2956" s="6">
        <v>-0.10793999999999999</v>
      </c>
      <c r="BK2956" s="6">
        <v>1138400</v>
      </c>
      <c r="BL2956" s="6">
        <v>0</v>
      </c>
      <c r="BM2956" s="6">
        <v>0</v>
      </c>
      <c r="BN2956" s="6">
        <v>0</v>
      </c>
      <c r="BO2956" s="6">
        <v>0</v>
      </c>
      <c r="BP2956" s="6">
        <v>0</v>
      </c>
      <c r="BQ2956" s="6">
        <v>0</v>
      </c>
      <c r="BR2956" s="6">
        <v>0</v>
      </c>
      <c r="BS2956" s="6">
        <v>283490</v>
      </c>
      <c r="BT2956" s="6">
        <v>854950</v>
      </c>
      <c r="BU2956" s="6">
        <v>0</v>
      </c>
      <c r="BV2956" s="6">
        <v>2</v>
      </c>
      <c r="BW2956" s="6">
        <v>0</v>
      </c>
      <c r="BX2956" s="6">
        <v>2</v>
      </c>
    </row>
    <row r="2957" spans="1:76">
      <c r="A2957" s="3" t="s">
        <v>12607</v>
      </c>
      <c r="B2957" s="3" t="s">
        <v>12607</v>
      </c>
      <c r="C2957" s="3" t="s">
        <v>12607</v>
      </c>
      <c r="D2957" s="6">
        <v>206</v>
      </c>
      <c r="E2957" s="6">
        <v>206</v>
      </c>
      <c r="F2957" s="3" t="s">
        <v>16073</v>
      </c>
      <c r="G2957" s="3" t="s">
        <v>15568</v>
      </c>
      <c r="H2957" s="3" t="s">
        <v>16073</v>
      </c>
      <c r="I2957" s="3" t="s">
        <v>16074</v>
      </c>
      <c r="J2957" s="6">
        <v>1</v>
      </c>
      <c r="K2957" s="6">
        <v>83.955100000000002</v>
      </c>
      <c r="L2957" s="6"/>
      <c r="M2957" s="6"/>
      <c r="N2957" s="6"/>
      <c r="O2957" s="6"/>
      <c r="P2957" s="6"/>
      <c r="Q2957" s="6"/>
      <c r="R2957" s="6"/>
      <c r="S2957" s="6"/>
      <c r="T2957" s="6">
        <v>1</v>
      </c>
      <c r="U2957" s="6">
        <v>83.955100000000002</v>
      </c>
      <c r="V2957" s="12">
        <v>7.4244899999999998E-5</v>
      </c>
      <c r="W2957" s="6">
        <v>99.5</v>
      </c>
      <c r="X2957" s="6"/>
      <c r="Y2957" s="6"/>
      <c r="Z2957" s="6"/>
      <c r="AA2957" s="6"/>
      <c r="AB2957" s="6">
        <v>0.99999899999999997</v>
      </c>
      <c r="AC2957" s="6">
        <v>62.313299999999998</v>
      </c>
      <c r="AD2957" s="6">
        <v>1.9598500000000001E-2</v>
      </c>
      <c r="AE2957" s="6">
        <v>72.957999999999998</v>
      </c>
      <c r="AF2957" s="6">
        <v>1</v>
      </c>
      <c r="AG2957" s="6">
        <v>96.861599999999996</v>
      </c>
      <c r="AH2957" s="12">
        <v>1.4221899999999999E-15</v>
      </c>
      <c r="AI2957" s="6">
        <v>143.86000000000001</v>
      </c>
      <c r="AJ2957" s="6">
        <v>1</v>
      </c>
      <c r="AK2957" s="6">
        <v>70.473100000000002</v>
      </c>
      <c r="AL2957" s="12">
        <v>9.6401299999999994E-8</v>
      </c>
      <c r="AM2957" s="6">
        <v>106.13</v>
      </c>
      <c r="AN2957" s="6">
        <v>1</v>
      </c>
      <c r="AO2957" s="6">
        <v>89.953000000000003</v>
      </c>
      <c r="AP2957" s="12">
        <v>1.22575E-14</v>
      </c>
      <c r="AQ2957" s="6">
        <v>130.07</v>
      </c>
      <c r="AR2957" s="6">
        <v>1</v>
      </c>
      <c r="AS2957" s="6">
        <v>99.626800000000003</v>
      </c>
      <c r="AT2957" s="12">
        <v>1.1743400000000001E-15</v>
      </c>
      <c r="AU2957" s="6">
        <v>138.87</v>
      </c>
      <c r="AV2957" s="6">
        <v>1</v>
      </c>
      <c r="AW2957" s="6">
        <v>96.405799999999999</v>
      </c>
      <c r="AX2957" s="12">
        <v>3.6991100000000003E-15</v>
      </c>
      <c r="AY2957" s="6">
        <v>136.51</v>
      </c>
      <c r="AZ2957" s="6">
        <v>1</v>
      </c>
      <c r="BA2957" s="3" t="s">
        <v>16075</v>
      </c>
      <c r="BB2957" s="12">
        <v>1.4221899999999999E-15</v>
      </c>
      <c r="BC2957" s="6">
        <v>143.86000000000001</v>
      </c>
      <c r="BD2957" s="3" t="s">
        <v>56768</v>
      </c>
      <c r="BE2957" s="3" t="s">
        <v>56769</v>
      </c>
      <c r="BF2957" s="3" t="s">
        <v>56770</v>
      </c>
      <c r="BG2957" s="6">
        <v>9</v>
      </c>
      <c r="BH2957" s="6">
        <v>2</v>
      </c>
      <c r="BI2957" s="6">
        <v>712.87950000000001</v>
      </c>
      <c r="BJ2957" s="6">
        <v>-0.14176</v>
      </c>
      <c r="BK2957" s="6">
        <v>30180000</v>
      </c>
      <c r="BL2957" s="6">
        <v>0</v>
      </c>
      <c r="BM2957" s="6">
        <v>0</v>
      </c>
      <c r="BN2957" s="6">
        <v>210940</v>
      </c>
      <c r="BO2957" s="6">
        <v>0</v>
      </c>
      <c r="BP2957" s="6">
        <v>162270</v>
      </c>
      <c r="BQ2957" s="6">
        <v>3248900</v>
      </c>
      <c r="BR2957" s="6">
        <v>4366100</v>
      </c>
      <c r="BS2957" s="6">
        <v>5035400</v>
      </c>
      <c r="BT2957" s="6">
        <v>6828200</v>
      </c>
      <c r="BU2957" s="6">
        <v>10329000</v>
      </c>
      <c r="BV2957" s="6">
        <v>7</v>
      </c>
      <c r="BW2957" s="6">
        <v>2</v>
      </c>
      <c r="BX2957" s="6">
        <v>5</v>
      </c>
    </row>
    <row r="2958" spans="1:76">
      <c r="A2958" s="3" t="s">
        <v>56771</v>
      </c>
      <c r="B2958" s="3" t="s">
        <v>16020</v>
      </c>
      <c r="C2958" s="3" t="s">
        <v>16020</v>
      </c>
      <c r="D2958" s="6">
        <v>465</v>
      </c>
      <c r="E2958" s="6">
        <v>465</v>
      </c>
      <c r="F2958" s="3" t="s">
        <v>16021</v>
      </c>
      <c r="G2958" s="3" t="s">
        <v>16022</v>
      </c>
      <c r="H2958" s="3" t="s">
        <v>56772</v>
      </c>
      <c r="I2958" s="3" t="s">
        <v>16023</v>
      </c>
      <c r="J2958" s="6">
        <v>1</v>
      </c>
      <c r="K2958" s="6">
        <v>72.012900000000002</v>
      </c>
      <c r="L2958" s="6">
        <v>0.99963000000000002</v>
      </c>
      <c r="M2958" s="6">
        <v>34.321300000000001</v>
      </c>
      <c r="N2958" s="12">
        <v>2.05116E-7</v>
      </c>
      <c r="O2958" s="6">
        <v>92.335999999999999</v>
      </c>
      <c r="P2958" s="6">
        <v>1</v>
      </c>
      <c r="Q2958" s="6">
        <v>68.940899999999999</v>
      </c>
      <c r="R2958" s="12">
        <v>1.02533E-53</v>
      </c>
      <c r="S2958" s="6">
        <v>172.61</v>
      </c>
      <c r="T2958" s="6"/>
      <c r="U2958" s="6"/>
      <c r="V2958" s="6"/>
      <c r="W2958" s="6"/>
      <c r="X2958" s="6">
        <v>1</v>
      </c>
      <c r="Y2958" s="6">
        <v>63.770499999999998</v>
      </c>
      <c r="Z2958" s="12">
        <v>2.8223100000000001E-21</v>
      </c>
      <c r="AA2958" s="6">
        <v>127.8</v>
      </c>
      <c r="AB2958" s="6"/>
      <c r="AC2958" s="6"/>
      <c r="AD2958" s="6"/>
      <c r="AE2958" s="6"/>
      <c r="AF2958" s="6">
        <v>1</v>
      </c>
      <c r="AG2958" s="6">
        <v>72.012900000000002</v>
      </c>
      <c r="AH2958" s="12">
        <v>5.19654E-62</v>
      </c>
      <c r="AI2958" s="6">
        <v>211.03</v>
      </c>
      <c r="AJ2958" s="6">
        <v>0.99999800000000005</v>
      </c>
      <c r="AK2958" s="6">
        <v>56.0822</v>
      </c>
      <c r="AL2958" s="12">
        <v>1.1280699999999999E-50</v>
      </c>
      <c r="AM2958" s="6">
        <v>195.34</v>
      </c>
      <c r="AN2958" s="6">
        <v>1</v>
      </c>
      <c r="AO2958" s="6">
        <v>65.002700000000004</v>
      </c>
      <c r="AP2958" s="12">
        <v>8.9258699999999999E-63</v>
      </c>
      <c r="AQ2958" s="6">
        <v>216.82</v>
      </c>
      <c r="AR2958" s="6">
        <v>1</v>
      </c>
      <c r="AS2958" s="6">
        <v>72.012900000000002</v>
      </c>
      <c r="AT2958" s="12">
        <v>5.19654E-62</v>
      </c>
      <c r="AU2958" s="6">
        <v>211.03</v>
      </c>
      <c r="AV2958" s="6"/>
      <c r="AW2958" s="6"/>
      <c r="AX2958" s="6"/>
      <c r="AY2958" s="6"/>
      <c r="AZ2958" s="6">
        <v>1</v>
      </c>
      <c r="BA2958" s="3" t="s">
        <v>16024</v>
      </c>
      <c r="BB2958" s="12">
        <v>8.9258699999999999E-63</v>
      </c>
      <c r="BC2958" s="6">
        <v>216.82</v>
      </c>
      <c r="BD2958" s="3" t="s">
        <v>56773</v>
      </c>
      <c r="BE2958" s="3" t="s">
        <v>56774</v>
      </c>
      <c r="BF2958" s="3" t="s">
        <v>56775</v>
      </c>
      <c r="BG2958" s="6">
        <v>23</v>
      </c>
      <c r="BH2958" s="6">
        <v>3</v>
      </c>
      <c r="BI2958" s="6">
        <v>907.75941</v>
      </c>
      <c r="BJ2958" s="6">
        <v>6.9683999999999996E-2</v>
      </c>
      <c r="BK2958" s="6">
        <v>10871000</v>
      </c>
      <c r="BL2958" s="6">
        <v>400980</v>
      </c>
      <c r="BM2958" s="6">
        <v>2241800</v>
      </c>
      <c r="BN2958" s="6">
        <v>0</v>
      </c>
      <c r="BO2958" s="6">
        <v>917750</v>
      </c>
      <c r="BP2958" s="6">
        <v>0</v>
      </c>
      <c r="BQ2958" s="6">
        <v>2147900</v>
      </c>
      <c r="BR2958" s="6">
        <v>997160</v>
      </c>
      <c r="BS2958" s="6">
        <v>2226500</v>
      </c>
      <c r="BT2958" s="6">
        <v>1939200</v>
      </c>
      <c r="BU2958" s="6">
        <v>0</v>
      </c>
      <c r="BV2958" s="6">
        <v>7</v>
      </c>
      <c r="BW2958" s="6">
        <v>3</v>
      </c>
      <c r="BX2958" s="6">
        <v>4</v>
      </c>
    </row>
    <row r="2959" spans="1:76">
      <c r="A2959" s="3" t="s">
        <v>56776</v>
      </c>
      <c r="B2959" s="3" t="s">
        <v>56777</v>
      </c>
      <c r="C2959" s="3" t="s">
        <v>56777</v>
      </c>
      <c r="D2959" s="6">
        <v>77</v>
      </c>
      <c r="E2959" s="6">
        <v>77</v>
      </c>
      <c r="F2959" s="3" t="s">
        <v>56778</v>
      </c>
      <c r="G2959" s="3" t="s">
        <v>56779</v>
      </c>
      <c r="H2959" s="3" t="s">
        <v>56780</v>
      </c>
      <c r="I2959" s="3" t="s">
        <v>56781</v>
      </c>
      <c r="J2959" s="6">
        <v>1</v>
      </c>
      <c r="K2959" s="6">
        <v>94.203400000000002</v>
      </c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/>
      <c r="AG2959" s="6"/>
      <c r="AH2959" s="6"/>
      <c r="AI2959" s="6"/>
      <c r="AJ2959" s="6"/>
      <c r="AK2959" s="6"/>
      <c r="AL2959" s="6"/>
      <c r="AM2959" s="6"/>
      <c r="AN2959" s="6">
        <v>1</v>
      </c>
      <c r="AO2959" s="6">
        <v>94.203400000000002</v>
      </c>
      <c r="AP2959" s="12">
        <v>2.55156E-6</v>
      </c>
      <c r="AQ2959" s="6">
        <v>94.203000000000003</v>
      </c>
      <c r="AR2959" s="6"/>
      <c r="AS2959" s="6"/>
      <c r="AT2959" s="6"/>
      <c r="AU2959" s="6"/>
      <c r="AV2959" s="6"/>
      <c r="AW2959" s="6"/>
      <c r="AX2959" s="6"/>
      <c r="AY2959" s="6"/>
      <c r="AZ2959" s="6">
        <v>1</v>
      </c>
      <c r="BA2959" s="3" t="s">
        <v>56782</v>
      </c>
      <c r="BB2959" s="12">
        <v>2.55156E-6</v>
      </c>
      <c r="BC2959" s="6">
        <v>94.203000000000003</v>
      </c>
      <c r="BD2959" s="3" t="s">
        <v>56783</v>
      </c>
      <c r="BE2959" s="3" t="s">
        <v>56784</v>
      </c>
      <c r="BF2959" s="3" t="s">
        <v>56785</v>
      </c>
      <c r="BG2959" s="6">
        <v>11</v>
      </c>
      <c r="BH2959" s="6">
        <v>3</v>
      </c>
      <c r="BI2959" s="6">
        <v>771.35567000000003</v>
      </c>
      <c r="BJ2959" s="6">
        <v>-0.48655999999999999</v>
      </c>
      <c r="BK2959" s="6">
        <v>183940</v>
      </c>
      <c r="BL2959" s="6">
        <v>0</v>
      </c>
      <c r="BM2959" s="6">
        <v>0</v>
      </c>
      <c r="BN2959" s="6">
        <v>0</v>
      </c>
      <c r="BO2959" s="6">
        <v>0</v>
      </c>
      <c r="BP2959" s="6">
        <v>0</v>
      </c>
      <c r="BQ2959" s="6">
        <v>0</v>
      </c>
      <c r="BR2959" s="6">
        <v>0</v>
      </c>
      <c r="BS2959" s="6">
        <v>183940</v>
      </c>
      <c r="BT2959" s="6">
        <v>0</v>
      </c>
      <c r="BU2959" s="6">
        <v>0</v>
      </c>
      <c r="BV2959" s="6">
        <v>1</v>
      </c>
      <c r="BW2959" s="6">
        <v>0</v>
      </c>
      <c r="BX2959" s="6">
        <v>1</v>
      </c>
    </row>
    <row r="2960" spans="1:76">
      <c r="A2960" s="3" t="s">
        <v>56786</v>
      </c>
      <c r="B2960" s="3" t="s">
        <v>12704</v>
      </c>
      <c r="C2960" s="3" t="s">
        <v>12704</v>
      </c>
      <c r="D2960" s="6">
        <v>483</v>
      </c>
      <c r="E2960" s="6">
        <v>483</v>
      </c>
      <c r="F2960" s="3"/>
      <c r="G2960" s="3"/>
      <c r="H2960" s="3" t="s">
        <v>56787</v>
      </c>
      <c r="I2960" s="3"/>
      <c r="J2960" s="6">
        <v>1</v>
      </c>
      <c r="K2960" s="6">
        <v>84.658299999999997</v>
      </c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6"/>
      <c r="AE2960" s="6"/>
      <c r="AF2960" s="6">
        <v>1</v>
      </c>
      <c r="AG2960" s="6">
        <v>117.673</v>
      </c>
      <c r="AH2960" s="12">
        <v>3.27548E-5</v>
      </c>
      <c r="AI2960" s="6">
        <v>117.67</v>
      </c>
      <c r="AJ2960" s="6">
        <v>1</v>
      </c>
      <c r="AK2960" s="6">
        <v>79.692999999999998</v>
      </c>
      <c r="AL2960" s="6">
        <v>2.9757899999999999E-3</v>
      </c>
      <c r="AM2960" s="6">
        <v>79.692999999999998</v>
      </c>
      <c r="AN2960" s="6"/>
      <c r="AO2960" s="6"/>
      <c r="AP2960" s="6"/>
      <c r="AQ2960" s="6"/>
      <c r="AR2960" s="6">
        <v>1</v>
      </c>
      <c r="AS2960" s="6">
        <v>104.523</v>
      </c>
      <c r="AT2960" s="6">
        <v>1.07842E-4</v>
      </c>
      <c r="AU2960" s="6">
        <v>104.52</v>
      </c>
      <c r="AV2960" s="6">
        <v>1</v>
      </c>
      <c r="AW2960" s="6">
        <v>84.658299999999997</v>
      </c>
      <c r="AX2960" s="6">
        <v>1.7630600000000001E-3</v>
      </c>
      <c r="AY2960" s="6">
        <v>84.658000000000001</v>
      </c>
      <c r="AZ2960" s="6">
        <v>1</v>
      </c>
      <c r="BA2960" s="3" t="s">
        <v>13850</v>
      </c>
      <c r="BB2960" s="12">
        <v>3.27548E-5</v>
      </c>
      <c r="BC2960" s="6">
        <v>117.67</v>
      </c>
      <c r="BD2960" s="3" t="s">
        <v>56788</v>
      </c>
      <c r="BE2960" s="3" t="s">
        <v>56789</v>
      </c>
      <c r="BF2960" s="3" t="s">
        <v>56790</v>
      </c>
      <c r="BG2960" s="6">
        <v>3</v>
      </c>
      <c r="BH2960" s="6">
        <v>2</v>
      </c>
      <c r="BI2960" s="6">
        <v>578.27995999999996</v>
      </c>
      <c r="BJ2960" s="6">
        <v>0.94252999999999998</v>
      </c>
      <c r="BK2960" s="6">
        <v>10540000</v>
      </c>
      <c r="BL2960" s="6">
        <v>0</v>
      </c>
      <c r="BM2960" s="6">
        <v>0</v>
      </c>
      <c r="BN2960" s="6">
        <v>0</v>
      </c>
      <c r="BO2960" s="6">
        <v>0</v>
      </c>
      <c r="BP2960" s="6">
        <v>0</v>
      </c>
      <c r="BQ2960" s="6">
        <v>2275100</v>
      </c>
      <c r="BR2960" s="6">
        <v>1836000</v>
      </c>
      <c r="BS2960" s="6">
        <v>0</v>
      </c>
      <c r="BT2960" s="6">
        <v>3546400</v>
      </c>
      <c r="BU2960" s="6">
        <v>2882000</v>
      </c>
      <c r="BV2960" s="6">
        <v>4</v>
      </c>
      <c r="BW2960" s="6">
        <v>0</v>
      </c>
      <c r="BX2960" s="6">
        <v>4</v>
      </c>
    </row>
    <row r="2961" spans="1:76">
      <c r="A2961" s="3" t="s">
        <v>56786</v>
      </c>
      <c r="B2961" s="3" t="s">
        <v>12704</v>
      </c>
      <c r="C2961" s="3" t="s">
        <v>12704</v>
      </c>
      <c r="D2961" s="6">
        <v>547</v>
      </c>
      <c r="E2961" s="6">
        <v>547</v>
      </c>
      <c r="F2961" s="3"/>
      <c r="G2961" s="3"/>
      <c r="H2961" s="3" t="s">
        <v>56787</v>
      </c>
      <c r="I2961" s="3"/>
      <c r="J2961" s="6">
        <v>1</v>
      </c>
      <c r="K2961" s="6">
        <v>92.575299999999999</v>
      </c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>
        <v>1</v>
      </c>
      <c r="AG2961" s="6">
        <v>37.083199999999998</v>
      </c>
      <c r="AH2961" s="6">
        <v>5.22874E-3</v>
      </c>
      <c r="AI2961" s="6">
        <v>66.673000000000002</v>
      </c>
      <c r="AJ2961" s="6">
        <v>1</v>
      </c>
      <c r="AK2961" s="6">
        <v>39.338200000000001</v>
      </c>
      <c r="AL2961" s="6">
        <v>1.1108800000000001E-3</v>
      </c>
      <c r="AM2961" s="6">
        <v>75.573999999999998</v>
      </c>
      <c r="AN2961" s="6">
        <v>1</v>
      </c>
      <c r="AO2961" s="6">
        <v>92.575299999999999</v>
      </c>
      <c r="AP2961" s="12">
        <v>1.8105999999999999E-5</v>
      </c>
      <c r="AQ2961" s="6">
        <v>92.575000000000003</v>
      </c>
      <c r="AR2961" s="6"/>
      <c r="AS2961" s="6"/>
      <c r="AT2961" s="6"/>
      <c r="AU2961" s="6"/>
      <c r="AV2961" s="6"/>
      <c r="AW2961" s="6"/>
      <c r="AX2961" s="6"/>
      <c r="AY2961" s="6"/>
      <c r="AZ2961" s="6">
        <v>1</v>
      </c>
      <c r="BA2961" s="3" t="s">
        <v>12705</v>
      </c>
      <c r="BB2961" s="12">
        <v>1.8105999999999999E-5</v>
      </c>
      <c r="BC2961" s="6">
        <v>92.575000000000003</v>
      </c>
      <c r="BD2961" s="3" t="s">
        <v>56791</v>
      </c>
      <c r="BE2961" s="3" t="s">
        <v>56792</v>
      </c>
      <c r="BF2961" s="3" t="s">
        <v>56793</v>
      </c>
      <c r="BG2961" s="6">
        <v>3</v>
      </c>
      <c r="BH2961" s="6">
        <v>2</v>
      </c>
      <c r="BI2961" s="6">
        <v>882.44776000000002</v>
      </c>
      <c r="BJ2961" s="6">
        <v>-3.2488999999999999</v>
      </c>
      <c r="BK2961" s="6">
        <v>570320</v>
      </c>
      <c r="BL2961" s="6">
        <v>0</v>
      </c>
      <c r="BM2961" s="6">
        <v>0</v>
      </c>
      <c r="BN2961" s="6">
        <v>0</v>
      </c>
      <c r="BO2961" s="6">
        <v>0</v>
      </c>
      <c r="BP2961" s="6">
        <v>0</v>
      </c>
      <c r="BQ2961" s="6">
        <v>212850</v>
      </c>
      <c r="BR2961" s="6">
        <v>126620</v>
      </c>
      <c r="BS2961" s="6">
        <v>230850</v>
      </c>
      <c r="BT2961" s="6">
        <v>0</v>
      </c>
      <c r="BU2961" s="6">
        <v>0</v>
      </c>
      <c r="BV2961" s="6">
        <v>3</v>
      </c>
      <c r="BW2961" s="6">
        <v>0</v>
      </c>
      <c r="BX2961" s="6">
        <v>3</v>
      </c>
    </row>
    <row r="2962" spans="1:76">
      <c r="A2962" s="3" t="s">
        <v>56794</v>
      </c>
      <c r="B2962" s="3" t="s">
        <v>12704</v>
      </c>
      <c r="C2962" s="3" t="s">
        <v>12704</v>
      </c>
      <c r="D2962" s="6">
        <v>155</v>
      </c>
      <c r="E2962" s="6">
        <v>155</v>
      </c>
      <c r="F2962" s="3"/>
      <c r="G2962" s="3"/>
      <c r="H2962" s="3" t="s">
        <v>56795</v>
      </c>
      <c r="I2962" s="3"/>
      <c r="J2962" s="6">
        <v>1</v>
      </c>
      <c r="K2962" s="6">
        <v>109.892</v>
      </c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6"/>
      <c r="AE2962" s="6"/>
      <c r="AF2962" s="6"/>
      <c r="AG2962" s="6"/>
      <c r="AH2962" s="6"/>
      <c r="AI2962" s="6"/>
      <c r="AJ2962" s="6">
        <v>1</v>
      </c>
      <c r="AK2962" s="6">
        <v>112.54900000000001</v>
      </c>
      <c r="AL2962" s="12">
        <v>9.0485300000000003E-11</v>
      </c>
      <c r="AM2962" s="6">
        <v>112.55</v>
      </c>
      <c r="AN2962" s="6">
        <v>1</v>
      </c>
      <c r="AO2962" s="6">
        <v>112.54900000000001</v>
      </c>
      <c r="AP2962" s="12">
        <v>9.0485300000000003E-11</v>
      </c>
      <c r="AQ2962" s="6">
        <v>112.55</v>
      </c>
      <c r="AR2962" s="6">
        <v>1</v>
      </c>
      <c r="AS2962" s="6">
        <v>93.683800000000005</v>
      </c>
      <c r="AT2962" s="12">
        <v>5.7298900000000001E-6</v>
      </c>
      <c r="AU2962" s="6">
        <v>93.683999999999997</v>
      </c>
      <c r="AV2962" s="6">
        <v>1</v>
      </c>
      <c r="AW2962" s="6">
        <v>109.892</v>
      </c>
      <c r="AX2962" s="12">
        <v>1.72612E-9</v>
      </c>
      <c r="AY2962" s="6">
        <v>109.89</v>
      </c>
      <c r="AZ2962" s="6">
        <v>1</v>
      </c>
      <c r="BA2962" s="3" t="s">
        <v>13851</v>
      </c>
      <c r="BB2962" s="12">
        <v>9.0485300000000003E-11</v>
      </c>
      <c r="BC2962" s="6">
        <v>112.55</v>
      </c>
      <c r="BD2962" s="3" t="s">
        <v>56796</v>
      </c>
      <c r="BE2962" s="3" t="s">
        <v>56797</v>
      </c>
      <c r="BF2962" s="3" t="s">
        <v>56798</v>
      </c>
      <c r="BG2962" s="6">
        <v>5</v>
      </c>
      <c r="BH2962" s="6">
        <v>2</v>
      </c>
      <c r="BI2962" s="6">
        <v>1177.5993000000001</v>
      </c>
      <c r="BJ2962" s="6">
        <v>-0.30098999999999998</v>
      </c>
      <c r="BK2962" s="6">
        <v>2173300</v>
      </c>
      <c r="BL2962" s="6">
        <v>0</v>
      </c>
      <c r="BM2962" s="6">
        <v>0</v>
      </c>
      <c r="BN2962" s="6">
        <v>0</v>
      </c>
      <c r="BO2962" s="6">
        <v>0</v>
      </c>
      <c r="BP2962" s="6">
        <v>0</v>
      </c>
      <c r="BQ2962" s="6">
        <v>0</v>
      </c>
      <c r="BR2962" s="6">
        <v>577650</v>
      </c>
      <c r="BS2962" s="6">
        <v>673150</v>
      </c>
      <c r="BT2962" s="6">
        <v>348190</v>
      </c>
      <c r="BU2962" s="6">
        <v>574280</v>
      </c>
      <c r="BV2962" s="6">
        <v>4</v>
      </c>
      <c r="BW2962" s="6">
        <v>0</v>
      </c>
      <c r="BX2962" s="6">
        <v>4</v>
      </c>
    </row>
    <row r="2963" spans="1:76">
      <c r="A2963" s="3" t="s">
        <v>56794</v>
      </c>
      <c r="B2963" s="3" t="s">
        <v>12704</v>
      </c>
      <c r="C2963" s="3" t="s">
        <v>12704</v>
      </c>
      <c r="D2963" s="6">
        <v>78</v>
      </c>
      <c r="E2963" s="6">
        <v>78</v>
      </c>
      <c r="F2963" s="3"/>
      <c r="G2963" s="3"/>
      <c r="H2963" s="3" t="s">
        <v>56795</v>
      </c>
      <c r="I2963" s="3"/>
      <c r="J2963" s="6">
        <v>1</v>
      </c>
      <c r="K2963" s="6">
        <v>164.334</v>
      </c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>
        <v>1</v>
      </c>
      <c r="AG2963" s="6">
        <v>168.59100000000001</v>
      </c>
      <c r="AH2963" s="12">
        <v>2.9527E-15</v>
      </c>
      <c r="AI2963" s="6">
        <v>168.59</v>
      </c>
      <c r="AJ2963" s="6">
        <v>1</v>
      </c>
      <c r="AK2963" s="6">
        <v>102.505</v>
      </c>
      <c r="AL2963" s="12">
        <v>1.4221899999999999E-15</v>
      </c>
      <c r="AM2963" s="6">
        <v>143.86000000000001</v>
      </c>
      <c r="AN2963" s="6">
        <v>1</v>
      </c>
      <c r="AO2963" s="6">
        <v>74.853399999999993</v>
      </c>
      <c r="AP2963" s="12">
        <v>2.51911E-15</v>
      </c>
      <c r="AQ2963" s="6">
        <v>164.33</v>
      </c>
      <c r="AR2963" s="6">
        <v>1</v>
      </c>
      <c r="AS2963" s="6">
        <v>164.334</v>
      </c>
      <c r="AT2963" s="12">
        <v>2.51911E-15</v>
      </c>
      <c r="AU2963" s="6">
        <v>164.33</v>
      </c>
      <c r="AV2963" s="6"/>
      <c r="AW2963" s="6"/>
      <c r="AX2963" s="6"/>
      <c r="AY2963" s="6"/>
      <c r="AZ2963" s="6">
        <v>2</v>
      </c>
      <c r="BA2963" s="3" t="s">
        <v>13852</v>
      </c>
      <c r="BB2963" s="12">
        <v>2.9527E-15</v>
      </c>
      <c r="BC2963" s="6">
        <v>168.59</v>
      </c>
      <c r="BD2963" s="3" t="s">
        <v>56799</v>
      </c>
      <c r="BE2963" s="3" t="s">
        <v>56800</v>
      </c>
      <c r="BF2963" s="3" t="s">
        <v>56801</v>
      </c>
      <c r="BG2963" s="6">
        <v>3</v>
      </c>
      <c r="BH2963" s="6">
        <v>2</v>
      </c>
      <c r="BI2963" s="6">
        <v>884.94971999999996</v>
      </c>
      <c r="BJ2963" s="6">
        <v>1.4931000000000001</v>
      </c>
      <c r="BK2963" s="6">
        <v>2238200</v>
      </c>
      <c r="BL2963" s="6">
        <v>0</v>
      </c>
      <c r="BM2963" s="6">
        <v>0</v>
      </c>
      <c r="BN2963" s="6">
        <v>0</v>
      </c>
      <c r="BO2963" s="6">
        <v>0</v>
      </c>
      <c r="BP2963" s="6">
        <v>0</v>
      </c>
      <c r="BQ2963" s="6">
        <v>530340</v>
      </c>
      <c r="BR2963" s="6">
        <v>724800</v>
      </c>
      <c r="BS2963" s="6">
        <v>654420</v>
      </c>
      <c r="BT2963" s="6">
        <v>328610</v>
      </c>
      <c r="BU2963" s="6">
        <v>0</v>
      </c>
      <c r="BV2963" s="6">
        <v>4</v>
      </c>
      <c r="BW2963" s="6">
        <v>0</v>
      </c>
      <c r="BX2963" s="6">
        <v>4</v>
      </c>
    </row>
    <row r="2964" spans="1:76">
      <c r="A2964" s="3" t="s">
        <v>56794</v>
      </c>
      <c r="B2964" s="3" t="s">
        <v>12704</v>
      </c>
      <c r="C2964" s="3" t="s">
        <v>12704</v>
      </c>
      <c r="D2964" s="6">
        <v>84</v>
      </c>
      <c r="E2964" s="6">
        <v>84</v>
      </c>
      <c r="F2964" s="3"/>
      <c r="G2964" s="3"/>
      <c r="H2964" s="3" t="s">
        <v>56795</v>
      </c>
      <c r="I2964" s="3"/>
      <c r="J2964" s="6">
        <v>1</v>
      </c>
      <c r="K2964" s="6">
        <v>164.334</v>
      </c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6"/>
      <c r="AE2964" s="6"/>
      <c r="AF2964" s="6">
        <v>1</v>
      </c>
      <c r="AG2964" s="6">
        <v>168.59100000000001</v>
      </c>
      <c r="AH2964" s="12">
        <v>2.9527E-15</v>
      </c>
      <c r="AI2964" s="6">
        <v>168.59</v>
      </c>
      <c r="AJ2964" s="6">
        <v>1</v>
      </c>
      <c r="AK2964" s="6">
        <v>102.505</v>
      </c>
      <c r="AL2964" s="12">
        <v>1.4221899999999999E-15</v>
      </c>
      <c r="AM2964" s="6">
        <v>143.86000000000001</v>
      </c>
      <c r="AN2964" s="6">
        <v>1</v>
      </c>
      <c r="AO2964" s="6">
        <v>74.853399999999993</v>
      </c>
      <c r="AP2964" s="12">
        <v>2.51911E-15</v>
      </c>
      <c r="AQ2964" s="6">
        <v>164.33</v>
      </c>
      <c r="AR2964" s="6">
        <v>1</v>
      </c>
      <c r="AS2964" s="6">
        <v>164.334</v>
      </c>
      <c r="AT2964" s="12">
        <v>2.51911E-15</v>
      </c>
      <c r="AU2964" s="6">
        <v>164.33</v>
      </c>
      <c r="AV2964" s="6"/>
      <c r="AW2964" s="6"/>
      <c r="AX2964" s="6"/>
      <c r="AY2964" s="6"/>
      <c r="AZ2964" s="6">
        <v>2</v>
      </c>
      <c r="BA2964" s="3" t="s">
        <v>13853</v>
      </c>
      <c r="BB2964" s="12">
        <v>2.9527E-15</v>
      </c>
      <c r="BC2964" s="6">
        <v>168.59</v>
      </c>
      <c r="BD2964" s="3" t="s">
        <v>56799</v>
      </c>
      <c r="BE2964" s="3" t="s">
        <v>56800</v>
      </c>
      <c r="BF2964" s="3" t="s">
        <v>56801</v>
      </c>
      <c r="BG2964" s="6">
        <v>9</v>
      </c>
      <c r="BH2964" s="6">
        <v>2</v>
      </c>
      <c r="BI2964" s="6">
        <v>884.94971999999996</v>
      </c>
      <c r="BJ2964" s="6">
        <v>1.4931000000000001</v>
      </c>
      <c r="BK2964" s="6">
        <v>2238200</v>
      </c>
      <c r="BL2964" s="6">
        <v>0</v>
      </c>
      <c r="BM2964" s="6">
        <v>0</v>
      </c>
      <c r="BN2964" s="6">
        <v>0</v>
      </c>
      <c r="BO2964" s="6">
        <v>0</v>
      </c>
      <c r="BP2964" s="6">
        <v>0</v>
      </c>
      <c r="BQ2964" s="6">
        <v>530340</v>
      </c>
      <c r="BR2964" s="6">
        <v>724800</v>
      </c>
      <c r="BS2964" s="6">
        <v>654420</v>
      </c>
      <c r="BT2964" s="6">
        <v>328610</v>
      </c>
      <c r="BU2964" s="6">
        <v>0</v>
      </c>
      <c r="BV2964" s="6">
        <v>4</v>
      </c>
      <c r="BW2964" s="6">
        <v>0</v>
      </c>
      <c r="BX2964" s="6">
        <v>4</v>
      </c>
    </row>
    <row r="2965" spans="1:76">
      <c r="A2965" s="3" t="s">
        <v>56802</v>
      </c>
      <c r="B2965" s="3" t="s">
        <v>56803</v>
      </c>
      <c r="C2965" s="3" t="s">
        <v>56803</v>
      </c>
      <c r="D2965" s="6">
        <v>350</v>
      </c>
      <c r="E2965" s="6">
        <v>350</v>
      </c>
      <c r="F2965" s="3"/>
      <c r="G2965" s="3"/>
      <c r="H2965" s="3" t="s">
        <v>56804</v>
      </c>
      <c r="I2965" s="3"/>
      <c r="J2965" s="6">
        <v>0.98791899999999999</v>
      </c>
      <c r="K2965" s="6">
        <v>19.1325</v>
      </c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>
        <v>0.85767099999999996</v>
      </c>
      <c r="AG2965" s="6">
        <v>7.8004800000000003</v>
      </c>
      <c r="AH2965" s="12">
        <v>4.1803799999999999E-44</v>
      </c>
      <c r="AI2965" s="6">
        <v>182.33</v>
      </c>
      <c r="AJ2965" s="6">
        <v>0.98791899999999999</v>
      </c>
      <c r="AK2965" s="6">
        <v>19.1325</v>
      </c>
      <c r="AL2965" s="12">
        <v>9.9303400000000005E-57</v>
      </c>
      <c r="AM2965" s="6">
        <v>199.12</v>
      </c>
      <c r="AN2965" s="6"/>
      <c r="AO2965" s="6"/>
      <c r="AP2965" s="6"/>
      <c r="AQ2965" s="6"/>
      <c r="AR2965" s="6">
        <v>0.37015199999999998</v>
      </c>
      <c r="AS2965" s="6">
        <v>-1.8483000000000001</v>
      </c>
      <c r="AT2965" s="12">
        <v>2.2913399999999999E-33</v>
      </c>
      <c r="AU2965" s="6">
        <v>167.72</v>
      </c>
      <c r="AV2965" s="6"/>
      <c r="AW2965" s="6"/>
      <c r="AX2965" s="6"/>
      <c r="AY2965" s="6"/>
      <c r="AZ2965" s="6">
        <v>1</v>
      </c>
      <c r="BA2965" s="3" t="s">
        <v>56805</v>
      </c>
      <c r="BB2965" s="12">
        <v>9.9303400000000005E-57</v>
      </c>
      <c r="BC2965" s="6">
        <v>199.12</v>
      </c>
      <c r="BD2965" s="3" t="s">
        <v>56806</v>
      </c>
      <c r="BE2965" s="3" t="s">
        <v>56807</v>
      </c>
      <c r="BF2965" s="3" t="s">
        <v>56808</v>
      </c>
      <c r="BG2965" s="6">
        <v>11</v>
      </c>
      <c r="BH2965" s="6">
        <v>4</v>
      </c>
      <c r="BI2965" s="6">
        <v>805.66624000000002</v>
      </c>
      <c r="BJ2965" s="6">
        <v>-2.4062999999999999</v>
      </c>
      <c r="BK2965" s="6">
        <v>5499000</v>
      </c>
      <c r="BL2965" s="6">
        <v>0</v>
      </c>
      <c r="BM2965" s="6">
        <v>0</v>
      </c>
      <c r="BN2965" s="6">
        <v>0</v>
      </c>
      <c r="BO2965" s="6">
        <v>0</v>
      </c>
      <c r="BP2965" s="6">
        <v>0</v>
      </c>
      <c r="BQ2965" s="6">
        <v>2366600</v>
      </c>
      <c r="BR2965" s="6">
        <v>3132400</v>
      </c>
      <c r="BS2965" s="6">
        <v>0</v>
      </c>
      <c r="BT2965" s="6">
        <v>0</v>
      </c>
      <c r="BU2965" s="6">
        <v>0</v>
      </c>
      <c r="BV2965" s="6">
        <v>1</v>
      </c>
      <c r="BW2965" s="6">
        <v>0</v>
      </c>
      <c r="BX2965" s="6">
        <v>1</v>
      </c>
    </row>
    <row r="2966" spans="1:76">
      <c r="A2966" s="3" t="s">
        <v>56802</v>
      </c>
      <c r="B2966" s="3" t="s">
        <v>56803</v>
      </c>
      <c r="C2966" s="3" t="s">
        <v>56803</v>
      </c>
      <c r="D2966" s="6">
        <v>351</v>
      </c>
      <c r="E2966" s="6">
        <v>351</v>
      </c>
      <c r="F2966" s="3"/>
      <c r="G2966" s="3"/>
      <c r="H2966" s="3" t="s">
        <v>56804</v>
      </c>
      <c r="I2966" s="3"/>
      <c r="J2966" s="6">
        <v>0.56651300000000004</v>
      </c>
      <c r="K2966" s="6">
        <v>1.8483000000000001</v>
      </c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6"/>
      <c r="AE2966" s="6"/>
      <c r="AF2966" s="6">
        <v>0.142322</v>
      </c>
      <c r="AG2966" s="6">
        <v>-7.8004800000000003</v>
      </c>
      <c r="AH2966" s="12">
        <v>4.1803799999999999E-44</v>
      </c>
      <c r="AI2966" s="6">
        <v>182.33</v>
      </c>
      <c r="AJ2966" s="6">
        <v>0.46488600000000002</v>
      </c>
      <c r="AK2966" s="6">
        <v>0</v>
      </c>
      <c r="AL2966" s="12">
        <v>9.9303400000000005E-57</v>
      </c>
      <c r="AM2966" s="6">
        <v>199.12</v>
      </c>
      <c r="AN2966" s="6"/>
      <c r="AO2966" s="6"/>
      <c r="AP2966" s="6"/>
      <c r="AQ2966" s="6"/>
      <c r="AR2966" s="6">
        <v>0.56651300000000004</v>
      </c>
      <c r="AS2966" s="6">
        <v>1.8483000000000001</v>
      </c>
      <c r="AT2966" s="12">
        <v>2.2913399999999999E-33</v>
      </c>
      <c r="AU2966" s="6">
        <v>167.72</v>
      </c>
      <c r="AV2966" s="6"/>
      <c r="AW2966" s="6"/>
      <c r="AX2966" s="6"/>
      <c r="AY2966" s="6"/>
      <c r="AZ2966" s="6">
        <v>1</v>
      </c>
      <c r="BA2966" s="3" t="s">
        <v>56809</v>
      </c>
      <c r="BB2966" s="12">
        <v>9.9303400000000005E-57</v>
      </c>
      <c r="BC2966" s="6">
        <v>199.12</v>
      </c>
      <c r="BD2966" s="3" t="s">
        <v>56810</v>
      </c>
      <c r="BE2966" s="3" t="s">
        <v>56811</v>
      </c>
      <c r="BF2966" s="3" t="s">
        <v>56812</v>
      </c>
      <c r="BG2966" s="6">
        <v>12</v>
      </c>
      <c r="BH2966" s="6">
        <v>3</v>
      </c>
      <c r="BI2966" s="6">
        <v>1073.8859</v>
      </c>
      <c r="BJ2966" s="6">
        <v>1.1254</v>
      </c>
      <c r="BK2966" s="6">
        <v>458740</v>
      </c>
      <c r="BL2966" s="6">
        <v>0</v>
      </c>
      <c r="BM2966" s="6">
        <v>0</v>
      </c>
      <c r="BN2966" s="6">
        <v>0</v>
      </c>
      <c r="BO2966" s="6">
        <v>0</v>
      </c>
      <c r="BP2966" s="6">
        <v>0</v>
      </c>
      <c r="BQ2966" s="6">
        <v>0</v>
      </c>
      <c r="BR2966" s="6">
        <v>0</v>
      </c>
      <c r="BS2966" s="6">
        <v>0</v>
      </c>
      <c r="BT2966" s="6">
        <v>458740</v>
      </c>
      <c r="BU2966" s="6">
        <v>0</v>
      </c>
      <c r="BV2966" s="6">
        <v>0</v>
      </c>
      <c r="BW2966" s="6">
        <v>0</v>
      </c>
      <c r="BX2966" s="6">
        <v>0</v>
      </c>
    </row>
    <row r="2967" spans="1:76">
      <c r="A2967" s="3" t="s">
        <v>56813</v>
      </c>
      <c r="B2967" s="3" t="s">
        <v>11395</v>
      </c>
      <c r="C2967" s="3" t="s">
        <v>11395</v>
      </c>
      <c r="D2967" s="6">
        <v>306</v>
      </c>
      <c r="E2967" s="6">
        <v>306</v>
      </c>
      <c r="F2967" s="3" t="s">
        <v>11396</v>
      </c>
      <c r="G2967" s="3" t="s">
        <v>11397</v>
      </c>
      <c r="H2967" s="3" t="s">
        <v>56814</v>
      </c>
      <c r="I2967" s="3" t="s">
        <v>11398</v>
      </c>
      <c r="J2967" s="6">
        <v>1</v>
      </c>
      <c r="K2967" s="6">
        <v>172.203</v>
      </c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6"/>
      <c r="AJ2967" s="6"/>
      <c r="AK2967" s="6"/>
      <c r="AL2967" s="6"/>
      <c r="AM2967" s="6"/>
      <c r="AN2967" s="6">
        <v>1</v>
      </c>
      <c r="AO2967" s="6">
        <v>69.9345</v>
      </c>
      <c r="AP2967" s="6">
        <v>2.60041E-3</v>
      </c>
      <c r="AQ2967" s="6">
        <v>69.935000000000002</v>
      </c>
      <c r="AR2967" s="6">
        <v>1</v>
      </c>
      <c r="AS2967" s="6">
        <v>172.203</v>
      </c>
      <c r="AT2967" s="12">
        <v>8.34646E-32</v>
      </c>
      <c r="AU2967" s="6">
        <v>172.2</v>
      </c>
      <c r="AV2967" s="6"/>
      <c r="AW2967" s="6"/>
      <c r="AX2967" s="6"/>
      <c r="AY2967" s="6"/>
      <c r="AZ2967" s="6">
        <v>1</v>
      </c>
      <c r="BA2967" s="3" t="s">
        <v>11399</v>
      </c>
      <c r="BB2967" s="12">
        <v>8.34646E-32</v>
      </c>
      <c r="BC2967" s="6">
        <v>172.2</v>
      </c>
      <c r="BD2967" s="3" t="s">
        <v>56815</v>
      </c>
      <c r="BE2967" s="3" t="s">
        <v>56816</v>
      </c>
      <c r="BF2967" s="3" t="s">
        <v>56817</v>
      </c>
      <c r="BG2967" s="6">
        <v>14</v>
      </c>
      <c r="BH2967" s="6">
        <v>3</v>
      </c>
      <c r="BI2967" s="6">
        <v>768.29656</v>
      </c>
      <c r="BJ2967" s="6">
        <v>-0.16183</v>
      </c>
      <c r="BK2967" s="6">
        <v>191690</v>
      </c>
      <c r="BL2967" s="6">
        <v>0</v>
      </c>
      <c r="BM2967" s="6">
        <v>0</v>
      </c>
      <c r="BN2967" s="6">
        <v>0</v>
      </c>
      <c r="BO2967" s="6">
        <v>0</v>
      </c>
      <c r="BP2967" s="6">
        <v>0</v>
      </c>
      <c r="BQ2967" s="6">
        <v>0</v>
      </c>
      <c r="BR2967" s="6">
        <v>0</v>
      </c>
      <c r="BS2967" s="6">
        <v>78738</v>
      </c>
      <c r="BT2967" s="6">
        <v>112950</v>
      </c>
      <c r="BU2967" s="6">
        <v>0</v>
      </c>
      <c r="BV2967" s="6">
        <v>2</v>
      </c>
      <c r="BW2967" s="6">
        <v>0</v>
      </c>
      <c r="BX2967" s="6">
        <v>2</v>
      </c>
    </row>
    <row r="2968" spans="1:76">
      <c r="A2968" s="3" t="s">
        <v>56818</v>
      </c>
      <c r="B2968" s="3" t="s">
        <v>13854</v>
      </c>
      <c r="C2968" s="3" t="s">
        <v>13854</v>
      </c>
      <c r="D2968" s="6">
        <v>225</v>
      </c>
      <c r="E2968" s="6">
        <v>225</v>
      </c>
      <c r="F2968" s="3" t="s">
        <v>13855</v>
      </c>
      <c r="G2968" s="3" t="s">
        <v>13856</v>
      </c>
      <c r="H2968" s="3" t="s">
        <v>56819</v>
      </c>
      <c r="I2968" s="3" t="s">
        <v>13857</v>
      </c>
      <c r="J2968" s="6">
        <v>1</v>
      </c>
      <c r="K2968" s="6">
        <v>91.068600000000004</v>
      </c>
      <c r="L2968" s="6">
        <v>1</v>
      </c>
      <c r="M2968" s="6">
        <v>78.334500000000006</v>
      </c>
      <c r="N2968" s="6">
        <v>3.1261900000000002E-2</v>
      </c>
      <c r="O2968" s="6">
        <v>78.334000000000003</v>
      </c>
      <c r="P2968" s="6">
        <v>1</v>
      </c>
      <c r="Q2968" s="6">
        <v>59.349699999999999</v>
      </c>
      <c r="R2968" s="6">
        <v>7.3219199999999998E-2</v>
      </c>
      <c r="S2968" s="6">
        <v>68.734999999999999</v>
      </c>
      <c r="T2968" s="6">
        <v>1</v>
      </c>
      <c r="U2968" s="6">
        <v>80.454599999999999</v>
      </c>
      <c r="V2968" s="6">
        <v>1.51337E-2</v>
      </c>
      <c r="W2968" s="6">
        <v>80.454999999999998</v>
      </c>
      <c r="X2968" s="6">
        <v>1</v>
      </c>
      <c r="Y2968" s="6">
        <v>82.425799999999995</v>
      </c>
      <c r="Z2968" s="6">
        <v>2.4597999999999998E-2</v>
      </c>
      <c r="AA2968" s="6">
        <v>82.426000000000002</v>
      </c>
      <c r="AB2968" s="6">
        <v>1</v>
      </c>
      <c r="AC2968" s="6">
        <v>91.068600000000004</v>
      </c>
      <c r="AD2968" s="6">
        <v>1.42407E-2</v>
      </c>
      <c r="AE2968" s="6">
        <v>91.069000000000003</v>
      </c>
      <c r="AF2968" s="6"/>
      <c r="AG2968" s="6"/>
      <c r="AH2968" s="6"/>
      <c r="AI2968" s="6"/>
      <c r="AJ2968" s="6"/>
      <c r="AK2968" s="6"/>
      <c r="AL2968" s="6"/>
      <c r="AM2968" s="6"/>
      <c r="AN2968" s="6">
        <v>1</v>
      </c>
      <c r="AO2968" s="6">
        <v>151.38900000000001</v>
      </c>
      <c r="AP2968" s="12">
        <v>7.8771000000000004E-24</v>
      </c>
      <c r="AQ2968" s="6">
        <v>151.38999999999999</v>
      </c>
      <c r="AR2968" s="6"/>
      <c r="AS2968" s="6"/>
      <c r="AT2968" s="6"/>
      <c r="AU2968" s="6"/>
      <c r="AV2968" s="6"/>
      <c r="AW2968" s="6"/>
      <c r="AX2968" s="6"/>
      <c r="AY2968" s="6"/>
      <c r="AZ2968" s="6">
        <v>1</v>
      </c>
      <c r="BA2968" s="3" t="s">
        <v>15918</v>
      </c>
      <c r="BB2968" s="12">
        <v>7.8771000000000004E-24</v>
      </c>
      <c r="BC2968" s="6">
        <v>151.38999999999999</v>
      </c>
      <c r="BD2968" s="3" t="s">
        <v>56820</v>
      </c>
      <c r="BE2968" s="3" t="s">
        <v>56821</v>
      </c>
      <c r="BF2968" s="3" t="s">
        <v>56822</v>
      </c>
      <c r="BG2968" s="6">
        <v>3</v>
      </c>
      <c r="BH2968" s="6">
        <v>2</v>
      </c>
      <c r="BI2968" s="6">
        <v>542.27634999999998</v>
      </c>
      <c r="BJ2968" s="6">
        <v>0.97514000000000001</v>
      </c>
      <c r="BK2968" s="6">
        <v>87490000</v>
      </c>
      <c r="BL2968" s="6">
        <v>26354000</v>
      </c>
      <c r="BM2968" s="6">
        <v>40873000</v>
      </c>
      <c r="BN2968" s="6">
        <v>7762700</v>
      </c>
      <c r="BO2968" s="6">
        <v>7474800</v>
      </c>
      <c r="BP2968" s="6">
        <v>4771700</v>
      </c>
      <c r="BQ2968" s="6">
        <v>0</v>
      </c>
      <c r="BR2968" s="6">
        <v>0</v>
      </c>
      <c r="BS2968" s="6">
        <v>253780</v>
      </c>
      <c r="BT2968" s="6">
        <v>0</v>
      </c>
      <c r="BU2968" s="6">
        <v>0</v>
      </c>
      <c r="BV2968" s="6">
        <v>6</v>
      </c>
      <c r="BW2968" s="6">
        <v>5</v>
      </c>
      <c r="BX2968" s="6">
        <v>1</v>
      </c>
    </row>
    <row r="2969" spans="1:76">
      <c r="A2969" s="3" t="s">
        <v>56818</v>
      </c>
      <c r="B2969" s="3" t="s">
        <v>13854</v>
      </c>
      <c r="C2969" s="3" t="s">
        <v>13854</v>
      </c>
      <c r="D2969" s="6">
        <v>96</v>
      </c>
      <c r="E2969" s="6">
        <v>96</v>
      </c>
      <c r="F2969" s="3" t="s">
        <v>13855</v>
      </c>
      <c r="G2969" s="3" t="s">
        <v>13856</v>
      </c>
      <c r="H2969" s="3" t="s">
        <v>56819</v>
      </c>
      <c r="I2969" s="3" t="s">
        <v>13857</v>
      </c>
      <c r="J2969" s="6">
        <v>1</v>
      </c>
      <c r="K2969" s="6">
        <v>90.730900000000005</v>
      </c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6"/>
      <c r="AE2969" s="6"/>
      <c r="AF2969" s="6">
        <v>1</v>
      </c>
      <c r="AG2969" s="6">
        <v>93.765699999999995</v>
      </c>
      <c r="AH2969" s="12">
        <v>5.8349500000000001E-5</v>
      </c>
      <c r="AI2969" s="6">
        <v>93.766000000000005</v>
      </c>
      <c r="AJ2969" s="6"/>
      <c r="AK2969" s="6"/>
      <c r="AL2969" s="6"/>
      <c r="AM2969" s="6"/>
      <c r="AN2969" s="6">
        <v>1</v>
      </c>
      <c r="AO2969" s="6">
        <v>91.914199999999994</v>
      </c>
      <c r="AP2969" s="6">
        <v>1.0702200000000001E-4</v>
      </c>
      <c r="AQ2969" s="6">
        <v>91.914000000000001</v>
      </c>
      <c r="AR2969" s="6">
        <v>1</v>
      </c>
      <c r="AS2969" s="6">
        <v>111.123</v>
      </c>
      <c r="AT2969" s="12">
        <v>6.30865E-8</v>
      </c>
      <c r="AU2969" s="6">
        <v>111.12</v>
      </c>
      <c r="AV2969" s="6">
        <v>1</v>
      </c>
      <c r="AW2969" s="6">
        <v>90.730900000000005</v>
      </c>
      <c r="AX2969" s="6">
        <v>1.3812699999999999E-4</v>
      </c>
      <c r="AY2969" s="6">
        <v>90.730999999999995</v>
      </c>
      <c r="AZ2969" s="6">
        <v>1</v>
      </c>
      <c r="BA2969" s="3" t="s">
        <v>13858</v>
      </c>
      <c r="BB2969" s="12">
        <v>6.30865E-8</v>
      </c>
      <c r="BC2969" s="6">
        <v>111.12</v>
      </c>
      <c r="BD2969" s="3" t="s">
        <v>56823</v>
      </c>
      <c r="BE2969" s="3" t="s">
        <v>56824</v>
      </c>
      <c r="BF2969" s="3" t="s">
        <v>56825</v>
      </c>
      <c r="BG2969" s="6">
        <v>9</v>
      </c>
      <c r="BH2969" s="6">
        <v>2</v>
      </c>
      <c r="BI2969" s="6">
        <v>828.89282000000003</v>
      </c>
      <c r="BJ2969" s="6">
        <v>1.0309999999999999</v>
      </c>
      <c r="BK2969" s="6">
        <v>897170</v>
      </c>
      <c r="BL2969" s="6">
        <v>0</v>
      </c>
      <c r="BM2969" s="6">
        <v>0</v>
      </c>
      <c r="BN2969" s="6">
        <v>0</v>
      </c>
      <c r="BO2969" s="6">
        <v>0</v>
      </c>
      <c r="BP2969" s="6">
        <v>0</v>
      </c>
      <c r="BQ2969" s="6">
        <v>148910</v>
      </c>
      <c r="BR2969" s="6">
        <v>0</v>
      </c>
      <c r="BS2969" s="6">
        <v>98945</v>
      </c>
      <c r="BT2969" s="6">
        <v>174760</v>
      </c>
      <c r="BU2969" s="6">
        <v>474570</v>
      </c>
      <c r="BV2969" s="6">
        <v>4</v>
      </c>
      <c r="BW2969" s="6">
        <v>0</v>
      </c>
      <c r="BX2969" s="6">
        <v>4</v>
      </c>
    </row>
    <row r="2970" spans="1:76">
      <c r="A2970" s="3" t="s">
        <v>56826</v>
      </c>
      <c r="B2970" s="3" t="s">
        <v>56827</v>
      </c>
      <c r="C2970" s="3" t="s">
        <v>56827</v>
      </c>
      <c r="D2970" s="6">
        <v>148</v>
      </c>
      <c r="E2970" s="6">
        <v>148</v>
      </c>
      <c r="F2970" s="3" t="s">
        <v>56828</v>
      </c>
      <c r="G2970" s="3" t="s">
        <v>56829</v>
      </c>
      <c r="H2970" s="3" t="s">
        <v>56830</v>
      </c>
      <c r="I2970" s="3" t="s">
        <v>56831</v>
      </c>
      <c r="J2970" s="6">
        <v>0.99999700000000002</v>
      </c>
      <c r="K2970" s="6">
        <v>56.0505</v>
      </c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/>
      <c r="AG2970" s="6"/>
      <c r="AH2970" s="6"/>
      <c r="AI2970" s="6"/>
      <c r="AJ2970" s="6"/>
      <c r="AK2970" s="6"/>
      <c r="AL2970" s="6"/>
      <c r="AM2970" s="6"/>
      <c r="AN2970" s="6"/>
      <c r="AO2970" s="6"/>
      <c r="AP2970" s="6"/>
      <c r="AQ2970" s="6"/>
      <c r="AR2970" s="6">
        <v>0.99999700000000002</v>
      </c>
      <c r="AS2970" s="6">
        <v>56.0505</v>
      </c>
      <c r="AT2970" s="12">
        <v>1.00959E-22</v>
      </c>
      <c r="AU2970" s="6">
        <v>156.5</v>
      </c>
      <c r="AV2970" s="6"/>
      <c r="AW2970" s="6"/>
      <c r="AX2970" s="6"/>
      <c r="AY2970" s="6"/>
      <c r="AZ2970" s="6">
        <v>1</v>
      </c>
      <c r="BA2970" s="3" t="s">
        <v>56832</v>
      </c>
      <c r="BB2970" s="12">
        <v>1.00959E-22</v>
      </c>
      <c r="BC2970" s="6">
        <v>156.5</v>
      </c>
      <c r="BD2970" s="3" t="s">
        <v>56833</v>
      </c>
      <c r="BE2970" s="3" t="s">
        <v>56834</v>
      </c>
      <c r="BF2970" s="3" t="s">
        <v>56835</v>
      </c>
      <c r="BG2970" s="6">
        <v>4</v>
      </c>
      <c r="BH2970" s="6">
        <v>3</v>
      </c>
      <c r="BI2970" s="6">
        <v>674.67606999999998</v>
      </c>
      <c r="BJ2970" s="6">
        <v>-0.64063000000000003</v>
      </c>
      <c r="BK2970" s="6">
        <v>632890</v>
      </c>
      <c r="BL2970" s="6">
        <v>0</v>
      </c>
      <c r="BM2970" s="6">
        <v>0</v>
      </c>
      <c r="BN2970" s="6">
        <v>0</v>
      </c>
      <c r="BO2970" s="6">
        <v>0</v>
      </c>
      <c r="BP2970" s="6">
        <v>0</v>
      </c>
      <c r="BQ2970" s="6">
        <v>0</v>
      </c>
      <c r="BR2970" s="6">
        <v>0</v>
      </c>
      <c r="BS2970" s="6">
        <v>0</v>
      </c>
      <c r="BT2970" s="6">
        <v>632890</v>
      </c>
      <c r="BU2970" s="6">
        <v>0</v>
      </c>
      <c r="BV2970" s="6">
        <v>1</v>
      </c>
      <c r="BW2970" s="6">
        <v>0</v>
      </c>
      <c r="BX2970" s="6">
        <v>1</v>
      </c>
    </row>
    <row r="2971" spans="1:76">
      <c r="A2971" s="3" t="s">
        <v>56836</v>
      </c>
      <c r="B2971" s="3" t="s">
        <v>13180</v>
      </c>
      <c r="C2971" s="3" t="s">
        <v>13180</v>
      </c>
      <c r="D2971" s="6">
        <v>131</v>
      </c>
      <c r="E2971" s="6">
        <v>131</v>
      </c>
      <c r="F2971" s="3" t="s">
        <v>13181</v>
      </c>
      <c r="G2971" s="3" t="s">
        <v>13182</v>
      </c>
      <c r="H2971" s="3" t="s">
        <v>56837</v>
      </c>
      <c r="I2971" s="3" t="s">
        <v>13183</v>
      </c>
      <c r="J2971" s="6">
        <v>1</v>
      </c>
      <c r="K2971" s="6">
        <v>119.377</v>
      </c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>
        <v>1</v>
      </c>
      <c r="AG2971" s="6">
        <v>148.244</v>
      </c>
      <c r="AH2971" s="12">
        <v>1.28744E-24</v>
      </c>
      <c r="AI2971" s="6">
        <v>148.24</v>
      </c>
      <c r="AJ2971" s="6">
        <v>1</v>
      </c>
      <c r="AK2971" s="6">
        <v>109.65</v>
      </c>
      <c r="AL2971" s="12">
        <v>1.1662E-9</v>
      </c>
      <c r="AM2971" s="6">
        <v>109.65</v>
      </c>
      <c r="AN2971" s="6">
        <v>1</v>
      </c>
      <c r="AO2971" s="6">
        <v>145.047</v>
      </c>
      <c r="AP2971" s="12">
        <v>2.03681E-21</v>
      </c>
      <c r="AQ2971" s="6">
        <v>145.05000000000001</v>
      </c>
      <c r="AR2971" s="6">
        <v>1</v>
      </c>
      <c r="AS2971" s="6">
        <v>119.377</v>
      </c>
      <c r="AT2971" s="12">
        <v>2.7592600000000001E-12</v>
      </c>
      <c r="AU2971" s="6">
        <v>119.38</v>
      </c>
      <c r="AV2971" s="6"/>
      <c r="AW2971" s="6"/>
      <c r="AX2971" s="6"/>
      <c r="AY2971" s="6"/>
      <c r="AZ2971" s="6">
        <v>1</v>
      </c>
      <c r="BA2971" s="3" t="s">
        <v>13184</v>
      </c>
      <c r="BB2971" s="12">
        <v>1.28744E-24</v>
      </c>
      <c r="BC2971" s="6">
        <v>148.24</v>
      </c>
      <c r="BD2971" s="3" t="s">
        <v>56838</v>
      </c>
      <c r="BE2971" s="3" t="s">
        <v>56839</v>
      </c>
      <c r="BF2971" s="3" t="s">
        <v>56840</v>
      </c>
      <c r="BG2971" s="6">
        <v>3</v>
      </c>
      <c r="BH2971" s="6">
        <v>3</v>
      </c>
      <c r="BI2971" s="6">
        <v>777.03142000000003</v>
      </c>
      <c r="BJ2971" s="6">
        <v>0.91832999999999998</v>
      </c>
      <c r="BK2971" s="6">
        <v>907650</v>
      </c>
      <c r="BL2971" s="6">
        <v>0</v>
      </c>
      <c r="BM2971" s="6">
        <v>0</v>
      </c>
      <c r="BN2971" s="6">
        <v>0</v>
      </c>
      <c r="BO2971" s="6">
        <v>0</v>
      </c>
      <c r="BP2971" s="6">
        <v>0</v>
      </c>
      <c r="BQ2971" s="6">
        <v>179290</v>
      </c>
      <c r="BR2971" s="6">
        <v>252030</v>
      </c>
      <c r="BS2971" s="6">
        <v>248970</v>
      </c>
      <c r="BT2971" s="6">
        <v>227360</v>
      </c>
      <c r="BU2971" s="6">
        <v>0</v>
      </c>
      <c r="BV2971" s="6">
        <v>4</v>
      </c>
      <c r="BW2971" s="6">
        <v>0</v>
      </c>
      <c r="BX2971" s="6">
        <v>4</v>
      </c>
    </row>
    <row r="2972" spans="1:76">
      <c r="A2972" s="3" t="s">
        <v>11674</v>
      </c>
      <c r="B2972" s="3" t="s">
        <v>11674</v>
      </c>
      <c r="C2972" s="3" t="s">
        <v>11674</v>
      </c>
      <c r="D2972" s="6">
        <v>90</v>
      </c>
      <c r="E2972" s="6">
        <v>90</v>
      </c>
      <c r="F2972" s="3"/>
      <c r="G2972" s="3"/>
      <c r="H2972" s="3" t="s">
        <v>56841</v>
      </c>
      <c r="I2972" s="3"/>
      <c r="J2972" s="6">
        <v>1</v>
      </c>
      <c r="K2972" s="6">
        <v>91.937299999999993</v>
      </c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/>
      <c r="AG2972" s="6"/>
      <c r="AH2972" s="6"/>
      <c r="AI2972" s="6"/>
      <c r="AJ2972" s="6">
        <v>1</v>
      </c>
      <c r="AK2972" s="6">
        <v>112.14700000000001</v>
      </c>
      <c r="AL2972" s="12">
        <v>1.61302E-6</v>
      </c>
      <c r="AM2972" s="6">
        <v>112.15</v>
      </c>
      <c r="AN2972" s="6"/>
      <c r="AO2972" s="6"/>
      <c r="AP2972" s="6"/>
      <c r="AQ2972" s="6"/>
      <c r="AR2972" s="6"/>
      <c r="AS2972" s="6"/>
      <c r="AT2972" s="6"/>
      <c r="AU2972" s="6"/>
      <c r="AV2972" s="6">
        <v>1</v>
      </c>
      <c r="AW2972" s="6">
        <v>91.937299999999993</v>
      </c>
      <c r="AX2972" s="6">
        <v>1.6030499999999999E-4</v>
      </c>
      <c r="AY2972" s="6">
        <v>91.936999999999998</v>
      </c>
      <c r="AZ2972" s="6">
        <v>1</v>
      </c>
      <c r="BA2972" s="3" t="s">
        <v>11675</v>
      </c>
      <c r="BB2972" s="12">
        <v>1.61302E-6</v>
      </c>
      <c r="BC2972" s="6">
        <v>112.15</v>
      </c>
      <c r="BD2972" s="3" t="s">
        <v>56842</v>
      </c>
      <c r="BE2972" s="3" t="s">
        <v>56843</v>
      </c>
      <c r="BF2972" s="3" t="s">
        <v>56844</v>
      </c>
      <c r="BG2972" s="6">
        <v>7</v>
      </c>
      <c r="BH2972" s="6">
        <v>2</v>
      </c>
      <c r="BI2972" s="6">
        <v>637.88184999999999</v>
      </c>
      <c r="BJ2972" s="6">
        <v>0.65766000000000002</v>
      </c>
      <c r="BK2972" s="6">
        <v>2712500</v>
      </c>
      <c r="BL2972" s="6">
        <v>0</v>
      </c>
      <c r="BM2972" s="6">
        <v>0</v>
      </c>
      <c r="BN2972" s="6">
        <v>0</v>
      </c>
      <c r="BO2972" s="6">
        <v>0</v>
      </c>
      <c r="BP2972" s="6">
        <v>0</v>
      </c>
      <c r="BQ2972" s="6">
        <v>0</v>
      </c>
      <c r="BR2972" s="6">
        <v>1076900</v>
      </c>
      <c r="BS2972" s="6">
        <v>0</v>
      </c>
      <c r="BT2972" s="6">
        <v>0</v>
      </c>
      <c r="BU2972" s="6">
        <v>1635700</v>
      </c>
      <c r="BV2972" s="6">
        <v>2</v>
      </c>
      <c r="BW2972" s="6">
        <v>0</v>
      </c>
      <c r="BX2972" s="6">
        <v>2</v>
      </c>
    </row>
    <row r="2973" spans="1:76">
      <c r="A2973" s="3" t="s">
        <v>56845</v>
      </c>
      <c r="B2973" s="3" t="s">
        <v>12706</v>
      </c>
      <c r="C2973" s="3" t="s">
        <v>12706</v>
      </c>
      <c r="D2973" s="6">
        <v>29</v>
      </c>
      <c r="E2973" s="6">
        <v>29</v>
      </c>
      <c r="F2973" s="3" t="s">
        <v>56846</v>
      </c>
      <c r="G2973" s="3" t="s">
        <v>56847</v>
      </c>
      <c r="H2973" s="3" t="s">
        <v>56846</v>
      </c>
      <c r="I2973" s="3" t="s">
        <v>56848</v>
      </c>
      <c r="J2973" s="6">
        <v>1</v>
      </c>
      <c r="K2973" s="6">
        <v>64.284899999999993</v>
      </c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6"/>
      <c r="AJ2973" s="6"/>
      <c r="AK2973" s="6"/>
      <c r="AL2973" s="6"/>
      <c r="AM2973" s="6"/>
      <c r="AN2973" s="6"/>
      <c r="AO2973" s="6"/>
      <c r="AP2973" s="6"/>
      <c r="AQ2973" s="6"/>
      <c r="AR2973" s="6"/>
      <c r="AS2973" s="6"/>
      <c r="AT2973" s="6"/>
      <c r="AU2973" s="6"/>
      <c r="AV2973" s="6">
        <v>1</v>
      </c>
      <c r="AW2973" s="6">
        <v>64.284899999999993</v>
      </c>
      <c r="AX2973" s="12">
        <v>2.7141900000000001E-26</v>
      </c>
      <c r="AY2973" s="6">
        <v>155.02000000000001</v>
      </c>
      <c r="AZ2973" s="6">
        <v>1</v>
      </c>
      <c r="BA2973" s="3" t="s">
        <v>56849</v>
      </c>
      <c r="BB2973" s="12">
        <v>2.7141900000000001E-26</v>
      </c>
      <c r="BC2973" s="6">
        <v>155.02000000000001</v>
      </c>
      <c r="BD2973" s="3" t="s">
        <v>56850</v>
      </c>
      <c r="BE2973" s="3" t="s">
        <v>56851</v>
      </c>
      <c r="BF2973" s="3" t="s">
        <v>56852</v>
      </c>
      <c r="BG2973" s="6">
        <v>4</v>
      </c>
      <c r="BH2973" s="6">
        <v>2</v>
      </c>
      <c r="BI2973" s="6">
        <v>774.86968000000002</v>
      </c>
      <c r="BJ2973" s="6">
        <v>-1.5201</v>
      </c>
      <c r="BK2973" s="6">
        <v>0</v>
      </c>
      <c r="BL2973" s="6">
        <v>0</v>
      </c>
      <c r="BM2973" s="6">
        <v>0</v>
      </c>
      <c r="BN2973" s="6">
        <v>0</v>
      </c>
      <c r="BO2973" s="6">
        <v>0</v>
      </c>
      <c r="BP2973" s="6">
        <v>0</v>
      </c>
      <c r="BQ2973" s="6">
        <v>0</v>
      </c>
      <c r="BR2973" s="6">
        <v>0</v>
      </c>
      <c r="BS2973" s="6">
        <v>0</v>
      </c>
      <c r="BT2973" s="6">
        <v>0</v>
      </c>
      <c r="BU2973" s="6">
        <v>0</v>
      </c>
      <c r="BV2973" s="6">
        <v>1</v>
      </c>
      <c r="BW2973" s="6">
        <v>0</v>
      </c>
      <c r="BX2973" s="6">
        <v>1</v>
      </c>
    </row>
    <row r="2974" spans="1:76">
      <c r="A2974" s="3" t="s">
        <v>56853</v>
      </c>
      <c r="B2974" s="3" t="s">
        <v>12706</v>
      </c>
      <c r="C2974" s="3" t="s">
        <v>12706</v>
      </c>
      <c r="D2974" s="6">
        <v>272</v>
      </c>
      <c r="E2974" s="6">
        <v>272</v>
      </c>
      <c r="F2974" s="3" t="s">
        <v>12707</v>
      </c>
      <c r="G2974" s="3" t="s">
        <v>12708</v>
      </c>
      <c r="H2974" s="3" t="s">
        <v>56854</v>
      </c>
      <c r="I2974" s="3" t="s">
        <v>12709</v>
      </c>
      <c r="J2974" s="6">
        <v>1</v>
      </c>
      <c r="K2974" s="6">
        <v>108.697</v>
      </c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6"/>
      <c r="AJ2974" s="6">
        <v>1</v>
      </c>
      <c r="AK2974" s="6">
        <v>110.31</v>
      </c>
      <c r="AL2974" s="6">
        <v>8.89882E-3</v>
      </c>
      <c r="AM2974" s="6">
        <v>110.31</v>
      </c>
      <c r="AN2974" s="6">
        <v>1</v>
      </c>
      <c r="AO2974" s="6">
        <v>77.282499999999999</v>
      </c>
      <c r="AP2974" s="6">
        <v>4.3437299999999998E-2</v>
      </c>
      <c r="AQ2974" s="6">
        <v>77.281999999999996</v>
      </c>
      <c r="AR2974" s="6">
        <v>1</v>
      </c>
      <c r="AS2974" s="6">
        <v>108.697</v>
      </c>
      <c r="AT2974" s="6">
        <v>1.03491E-2</v>
      </c>
      <c r="AU2974" s="6">
        <v>108.7</v>
      </c>
      <c r="AV2974" s="6"/>
      <c r="AW2974" s="6"/>
      <c r="AX2974" s="6"/>
      <c r="AY2974" s="6"/>
      <c r="AZ2974" s="6">
        <v>1</v>
      </c>
      <c r="BA2974" s="3" t="s">
        <v>12710</v>
      </c>
      <c r="BB2974" s="6">
        <v>8.89882E-3</v>
      </c>
      <c r="BC2974" s="6">
        <v>110.31</v>
      </c>
      <c r="BD2974" s="3" t="s">
        <v>56855</v>
      </c>
      <c r="BE2974" s="3" t="s">
        <v>56856</v>
      </c>
      <c r="BF2974" s="3" t="s">
        <v>56857</v>
      </c>
      <c r="BG2974" s="6">
        <v>4</v>
      </c>
      <c r="BH2974" s="6">
        <v>2</v>
      </c>
      <c r="BI2974" s="6">
        <v>489.72429</v>
      </c>
      <c r="BJ2974" s="6">
        <v>-1.7579000000000001E-2</v>
      </c>
      <c r="BK2974" s="6">
        <v>428800</v>
      </c>
      <c r="BL2974" s="6">
        <v>0</v>
      </c>
      <c r="BM2974" s="6">
        <v>0</v>
      </c>
      <c r="BN2974" s="6">
        <v>0</v>
      </c>
      <c r="BO2974" s="6">
        <v>0</v>
      </c>
      <c r="BP2974" s="6">
        <v>0</v>
      </c>
      <c r="BQ2974" s="6">
        <v>0</v>
      </c>
      <c r="BR2974" s="6">
        <v>114740</v>
      </c>
      <c r="BS2974" s="6">
        <v>116300</v>
      </c>
      <c r="BT2974" s="6">
        <v>197750</v>
      </c>
      <c r="BU2974" s="6">
        <v>0</v>
      </c>
      <c r="BV2974" s="6">
        <v>3</v>
      </c>
      <c r="BW2974" s="6">
        <v>0</v>
      </c>
      <c r="BX2974" s="6">
        <v>3</v>
      </c>
    </row>
    <row r="2975" spans="1:76">
      <c r="A2975" s="3" t="s">
        <v>56858</v>
      </c>
      <c r="B2975" s="3" t="s">
        <v>56859</v>
      </c>
      <c r="C2975" s="3" t="s">
        <v>56859</v>
      </c>
      <c r="D2975" s="6">
        <v>326</v>
      </c>
      <c r="E2975" s="6">
        <v>326</v>
      </c>
      <c r="F2975" s="3"/>
      <c r="G2975" s="3"/>
      <c r="H2975" s="3" t="s">
        <v>56860</v>
      </c>
      <c r="I2975" s="3"/>
      <c r="J2975" s="6">
        <v>0.99999899999999997</v>
      </c>
      <c r="K2975" s="6">
        <v>61.639899999999997</v>
      </c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6"/>
      <c r="AE2975" s="6"/>
      <c r="AF2975" s="6"/>
      <c r="AG2975" s="6"/>
      <c r="AH2975" s="6"/>
      <c r="AI2975" s="6"/>
      <c r="AJ2975" s="6">
        <v>0.99999899999999997</v>
      </c>
      <c r="AK2975" s="6">
        <v>61.639899999999997</v>
      </c>
      <c r="AL2975" s="6">
        <v>1.7061000000000001E-3</v>
      </c>
      <c r="AM2975" s="6">
        <v>80.468999999999994</v>
      </c>
      <c r="AN2975" s="6"/>
      <c r="AO2975" s="6"/>
      <c r="AP2975" s="6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>
        <v>1</v>
      </c>
      <c r="BA2975" s="3" t="s">
        <v>56861</v>
      </c>
      <c r="BB2975" s="6">
        <v>1.7061000000000001E-3</v>
      </c>
      <c r="BC2975" s="6">
        <v>80.468999999999994</v>
      </c>
      <c r="BD2975" s="3" t="s">
        <v>56862</v>
      </c>
      <c r="BE2975" s="3" t="s">
        <v>56863</v>
      </c>
      <c r="BF2975" s="3" t="s">
        <v>56864</v>
      </c>
      <c r="BG2975" s="6">
        <v>3</v>
      </c>
      <c r="BH2975" s="6">
        <v>2</v>
      </c>
      <c r="BI2975" s="6">
        <v>789.32645000000002</v>
      </c>
      <c r="BJ2975" s="6">
        <v>0.74243999999999999</v>
      </c>
      <c r="BK2975" s="6">
        <v>74078</v>
      </c>
      <c r="BL2975" s="6">
        <v>0</v>
      </c>
      <c r="BM2975" s="6">
        <v>0</v>
      </c>
      <c r="BN2975" s="6">
        <v>0</v>
      </c>
      <c r="BO2975" s="6">
        <v>0</v>
      </c>
      <c r="BP2975" s="6">
        <v>0</v>
      </c>
      <c r="BQ2975" s="6">
        <v>0</v>
      </c>
      <c r="BR2975" s="6">
        <v>74078</v>
      </c>
      <c r="BS2975" s="6">
        <v>0</v>
      </c>
      <c r="BT2975" s="6">
        <v>0</v>
      </c>
      <c r="BU2975" s="6">
        <v>0</v>
      </c>
      <c r="BV2975" s="6">
        <v>1</v>
      </c>
      <c r="BW2975" s="6">
        <v>0</v>
      </c>
      <c r="BX2975" s="6">
        <v>1</v>
      </c>
    </row>
    <row r="2976" spans="1:76">
      <c r="A2976" s="3" t="s">
        <v>12711</v>
      </c>
      <c r="B2976" s="3" t="s">
        <v>12711</v>
      </c>
      <c r="C2976" s="3" t="s">
        <v>12711</v>
      </c>
      <c r="D2976" s="6">
        <v>212</v>
      </c>
      <c r="E2976" s="6">
        <v>212</v>
      </c>
      <c r="F2976" s="3"/>
      <c r="G2976" s="3"/>
      <c r="H2976" s="3" t="s">
        <v>1</v>
      </c>
      <c r="I2976" s="3"/>
      <c r="J2976" s="6">
        <v>1</v>
      </c>
      <c r="K2976" s="6">
        <v>43.548999999999999</v>
      </c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6"/>
      <c r="AE2976" s="6"/>
      <c r="AF2976" s="6"/>
      <c r="AG2976" s="6"/>
      <c r="AH2976" s="6"/>
      <c r="AI2976" s="6"/>
      <c r="AJ2976" s="6"/>
      <c r="AK2976" s="6"/>
      <c r="AL2976" s="6"/>
      <c r="AM2976" s="6"/>
      <c r="AN2976" s="6">
        <v>1</v>
      </c>
      <c r="AO2976" s="6">
        <v>103.21299999999999</v>
      </c>
      <c r="AP2976" s="12">
        <v>2.4225399999999999E-6</v>
      </c>
      <c r="AQ2976" s="6">
        <v>103.21</v>
      </c>
      <c r="AR2976" s="6">
        <v>1</v>
      </c>
      <c r="AS2976" s="6">
        <v>74.610900000000001</v>
      </c>
      <c r="AT2976" s="12">
        <v>6.5689800000000003E-5</v>
      </c>
      <c r="AU2976" s="6">
        <v>94.191000000000003</v>
      </c>
      <c r="AV2976" s="6">
        <v>1</v>
      </c>
      <c r="AW2976" s="6">
        <v>43.548999999999999</v>
      </c>
      <c r="AX2976" s="6">
        <v>0.432174</v>
      </c>
      <c r="AY2976" s="6">
        <v>43.548999999999999</v>
      </c>
      <c r="AZ2976" s="6">
        <v>1</v>
      </c>
      <c r="BA2976" s="3" t="s">
        <v>12712</v>
      </c>
      <c r="BB2976" s="12">
        <v>2.4225399999999999E-6</v>
      </c>
      <c r="BC2976" s="6">
        <v>103.21</v>
      </c>
      <c r="BD2976" s="3" t="s">
        <v>56865</v>
      </c>
      <c r="BE2976" s="3" t="s">
        <v>56866</v>
      </c>
      <c r="BF2976" s="3" t="s">
        <v>56867</v>
      </c>
      <c r="BG2976" s="6">
        <v>9</v>
      </c>
      <c r="BH2976" s="6">
        <v>4</v>
      </c>
      <c r="BI2976" s="6">
        <v>372.67084999999997</v>
      </c>
      <c r="BJ2976" s="6">
        <v>-1.4666999999999999</v>
      </c>
      <c r="BK2976" s="6">
        <v>454140</v>
      </c>
      <c r="BL2976" s="6">
        <v>0</v>
      </c>
      <c r="BM2976" s="6">
        <v>0</v>
      </c>
      <c r="BN2976" s="6">
        <v>0</v>
      </c>
      <c r="BO2976" s="6">
        <v>0</v>
      </c>
      <c r="BP2976" s="6">
        <v>0</v>
      </c>
      <c r="BQ2976" s="6">
        <v>0</v>
      </c>
      <c r="BR2976" s="6">
        <v>0</v>
      </c>
      <c r="BS2976" s="6">
        <v>65712</v>
      </c>
      <c r="BT2976" s="6">
        <v>82552</v>
      </c>
      <c r="BU2976" s="6">
        <v>305880</v>
      </c>
      <c r="BV2976" s="6">
        <v>3</v>
      </c>
      <c r="BW2976" s="6">
        <v>0</v>
      </c>
      <c r="BX2976" s="6">
        <v>3</v>
      </c>
    </row>
    <row r="2977" spans="1:76">
      <c r="A2977" s="3" t="s">
        <v>56868</v>
      </c>
      <c r="B2977" s="3" t="s">
        <v>12793</v>
      </c>
      <c r="C2977" s="3" t="s">
        <v>12793</v>
      </c>
      <c r="D2977" s="6">
        <v>248</v>
      </c>
      <c r="E2977" s="6">
        <v>248</v>
      </c>
      <c r="F2977" s="3" t="s">
        <v>12794</v>
      </c>
      <c r="G2977" s="3" t="s">
        <v>12795</v>
      </c>
      <c r="H2977" s="3" t="s">
        <v>56869</v>
      </c>
      <c r="I2977" s="3" t="s">
        <v>12796</v>
      </c>
      <c r="J2977" s="6">
        <v>0.99999800000000005</v>
      </c>
      <c r="K2977" s="6">
        <v>57.647399999999998</v>
      </c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>
        <v>0.99999800000000005</v>
      </c>
      <c r="AG2977" s="6">
        <v>57.647399999999998</v>
      </c>
      <c r="AH2977" s="12">
        <v>2.6009799999999999E-10</v>
      </c>
      <c r="AI2977" s="6">
        <v>119.69</v>
      </c>
      <c r="AJ2977" s="6">
        <v>0.99890299999999999</v>
      </c>
      <c r="AK2977" s="6">
        <v>29.591899999999999</v>
      </c>
      <c r="AL2977" s="6">
        <v>2.4400400000000001E-3</v>
      </c>
      <c r="AM2977" s="6">
        <v>76.072999999999993</v>
      </c>
      <c r="AN2977" s="6">
        <v>0.99978900000000004</v>
      </c>
      <c r="AO2977" s="6">
        <v>36.75</v>
      </c>
      <c r="AP2977" s="12">
        <v>7.8355700000000001E-8</v>
      </c>
      <c r="AQ2977" s="6">
        <v>107.37</v>
      </c>
      <c r="AR2977" s="6">
        <v>0.99956699999999998</v>
      </c>
      <c r="AS2977" s="6">
        <v>33.629100000000001</v>
      </c>
      <c r="AT2977" s="12">
        <v>3.5881699999999999E-5</v>
      </c>
      <c r="AU2977" s="6">
        <v>92.855999999999995</v>
      </c>
      <c r="AV2977" s="6">
        <v>0.99997999999999998</v>
      </c>
      <c r="AW2977" s="6">
        <v>47.006100000000004</v>
      </c>
      <c r="AX2977" s="12">
        <v>1.2865599999999999E-15</v>
      </c>
      <c r="AY2977" s="6">
        <v>141.13</v>
      </c>
      <c r="AZ2977" s="6">
        <v>1</v>
      </c>
      <c r="BA2977" s="3" t="s">
        <v>14081</v>
      </c>
      <c r="BB2977" s="12">
        <v>1.2865599999999999E-15</v>
      </c>
      <c r="BC2977" s="6">
        <v>141.13</v>
      </c>
      <c r="BD2977" s="3" t="s">
        <v>56870</v>
      </c>
      <c r="BE2977" s="3" t="s">
        <v>56871</v>
      </c>
      <c r="BF2977" s="3" t="s">
        <v>56872</v>
      </c>
      <c r="BG2977" s="6">
        <v>5</v>
      </c>
      <c r="BH2977" s="6">
        <v>2</v>
      </c>
      <c r="BI2977" s="6">
        <v>783.90404000000001</v>
      </c>
      <c r="BJ2977" s="6">
        <v>4.7628999999999998E-2</v>
      </c>
      <c r="BK2977" s="6">
        <v>5958900</v>
      </c>
      <c r="BL2977" s="6">
        <v>0</v>
      </c>
      <c r="BM2977" s="6">
        <v>0</v>
      </c>
      <c r="BN2977" s="6">
        <v>0</v>
      </c>
      <c r="BO2977" s="6">
        <v>0</v>
      </c>
      <c r="BP2977" s="6">
        <v>0</v>
      </c>
      <c r="BQ2977" s="6">
        <v>1256000</v>
      </c>
      <c r="BR2977" s="6">
        <v>984530</v>
      </c>
      <c r="BS2977" s="6">
        <v>1278500</v>
      </c>
      <c r="BT2977" s="6">
        <v>881670</v>
      </c>
      <c r="BU2977" s="6">
        <v>1558100</v>
      </c>
      <c r="BV2977" s="6">
        <v>5</v>
      </c>
      <c r="BW2977" s="6">
        <v>0</v>
      </c>
      <c r="BX2977" s="6">
        <v>5</v>
      </c>
    </row>
    <row r="2978" spans="1:76">
      <c r="A2978" s="3" t="s">
        <v>56868</v>
      </c>
      <c r="B2978" s="3" t="s">
        <v>12793</v>
      </c>
      <c r="C2978" s="3" t="s">
        <v>12793</v>
      </c>
      <c r="D2978" s="6">
        <v>261</v>
      </c>
      <c r="E2978" s="6">
        <v>261</v>
      </c>
      <c r="F2978" s="3" t="s">
        <v>12794</v>
      </c>
      <c r="G2978" s="3" t="s">
        <v>12795</v>
      </c>
      <c r="H2978" s="3" t="s">
        <v>56869</v>
      </c>
      <c r="I2978" s="3" t="s">
        <v>12796</v>
      </c>
      <c r="J2978" s="6">
        <v>0.99891700000000005</v>
      </c>
      <c r="K2978" s="6">
        <v>29.6493</v>
      </c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6"/>
      <c r="AE2978" s="6"/>
      <c r="AF2978" s="6">
        <v>0.99891700000000005</v>
      </c>
      <c r="AG2978" s="6">
        <v>29.6493</v>
      </c>
      <c r="AH2978" s="6">
        <v>4.0831499999999998E-3</v>
      </c>
      <c r="AI2978" s="6">
        <v>163.88</v>
      </c>
      <c r="AJ2978" s="6"/>
      <c r="AK2978" s="6"/>
      <c r="AL2978" s="6"/>
      <c r="AM2978" s="6"/>
      <c r="AN2978" s="6">
        <v>0.99520600000000004</v>
      </c>
      <c r="AO2978" s="6">
        <v>23.3413</v>
      </c>
      <c r="AP2978" s="6">
        <v>5.1878500000000001E-4</v>
      </c>
      <c r="AQ2978" s="6">
        <v>118.03</v>
      </c>
      <c r="AR2978" s="6">
        <v>0.99870300000000001</v>
      </c>
      <c r="AS2978" s="6">
        <v>28.863900000000001</v>
      </c>
      <c r="AT2978" s="6">
        <v>2.5495299999999999E-3</v>
      </c>
      <c r="AU2978" s="6">
        <v>151.83000000000001</v>
      </c>
      <c r="AV2978" s="6">
        <v>0.98202999999999996</v>
      </c>
      <c r="AW2978" s="6">
        <v>17.3978</v>
      </c>
      <c r="AX2978" s="6">
        <v>2.27305E-3</v>
      </c>
      <c r="AY2978" s="6">
        <v>148.91</v>
      </c>
      <c r="AZ2978" s="6">
        <v>1</v>
      </c>
      <c r="BA2978" s="3" t="s">
        <v>12797</v>
      </c>
      <c r="BB2978" s="6">
        <v>4.0831499999999998E-3</v>
      </c>
      <c r="BC2978" s="6">
        <v>163.88</v>
      </c>
      <c r="BD2978" s="3" t="s">
        <v>56873</v>
      </c>
      <c r="BE2978" s="3" t="s">
        <v>56874</v>
      </c>
      <c r="BF2978" s="3" t="s">
        <v>56875</v>
      </c>
      <c r="BG2978" s="6">
        <v>3</v>
      </c>
      <c r="BH2978" s="6">
        <v>2</v>
      </c>
      <c r="BI2978" s="6">
        <v>614.77757999999994</v>
      </c>
      <c r="BJ2978" s="6">
        <v>0.57379999999999998</v>
      </c>
      <c r="BK2978" s="6">
        <v>5060600</v>
      </c>
      <c r="BL2978" s="6">
        <v>0</v>
      </c>
      <c r="BM2978" s="6">
        <v>0</v>
      </c>
      <c r="BN2978" s="6">
        <v>0</v>
      </c>
      <c r="BO2978" s="6">
        <v>0</v>
      </c>
      <c r="BP2978" s="6">
        <v>0</v>
      </c>
      <c r="BQ2978" s="6">
        <v>295930</v>
      </c>
      <c r="BR2978" s="6">
        <v>0</v>
      </c>
      <c r="BS2978" s="6">
        <v>1069600</v>
      </c>
      <c r="BT2978" s="6">
        <v>1147800</v>
      </c>
      <c r="BU2978" s="6">
        <v>2547300</v>
      </c>
      <c r="BV2978" s="6">
        <v>4</v>
      </c>
      <c r="BW2978" s="6">
        <v>0</v>
      </c>
      <c r="BX2978" s="6">
        <v>4</v>
      </c>
    </row>
    <row r="2979" spans="1:76">
      <c r="A2979" s="3" t="s">
        <v>56868</v>
      </c>
      <c r="B2979" s="3" t="s">
        <v>12793</v>
      </c>
      <c r="C2979" s="3" t="s">
        <v>12793</v>
      </c>
      <c r="D2979" s="6">
        <v>262</v>
      </c>
      <c r="E2979" s="6">
        <v>262</v>
      </c>
      <c r="F2979" s="3" t="s">
        <v>12794</v>
      </c>
      <c r="G2979" s="3" t="s">
        <v>12795</v>
      </c>
      <c r="H2979" s="3" t="s">
        <v>56869</v>
      </c>
      <c r="I2979" s="3" t="s">
        <v>12796</v>
      </c>
      <c r="J2979" s="6">
        <v>0.59981700000000004</v>
      </c>
      <c r="K2979" s="6">
        <v>1.7576400000000001</v>
      </c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>
        <v>0.59981700000000004</v>
      </c>
      <c r="AG2979" s="6">
        <v>1.7576400000000001</v>
      </c>
      <c r="AH2979" s="6">
        <v>4.0831499999999998E-3</v>
      </c>
      <c r="AI2979" s="6">
        <v>163.88</v>
      </c>
      <c r="AJ2979" s="6"/>
      <c r="AK2979" s="6"/>
      <c r="AL2979" s="6"/>
      <c r="AM2979" s="6"/>
      <c r="AN2979" s="6">
        <v>9.5191499999999998E-2</v>
      </c>
      <c r="AO2979" s="6">
        <v>-9.7794799999999995</v>
      </c>
      <c r="AP2979" s="6">
        <v>5.1878500000000001E-4</v>
      </c>
      <c r="AQ2979" s="6">
        <v>118.03</v>
      </c>
      <c r="AR2979" s="6">
        <v>8.4988999999999995E-2</v>
      </c>
      <c r="AS2979" s="6">
        <v>-10.320499999999999</v>
      </c>
      <c r="AT2979" s="6">
        <v>2.5495299999999999E-3</v>
      </c>
      <c r="AU2979" s="6">
        <v>151.83000000000001</v>
      </c>
      <c r="AV2979" s="6">
        <v>0.109998</v>
      </c>
      <c r="AW2979" s="6">
        <v>-9.0712700000000002</v>
      </c>
      <c r="AX2979" s="6">
        <v>2.27305E-3</v>
      </c>
      <c r="AY2979" s="6">
        <v>148.91</v>
      </c>
      <c r="AZ2979" s="6">
        <v>1</v>
      </c>
      <c r="BA2979" s="3" t="s">
        <v>56876</v>
      </c>
      <c r="BB2979" s="6">
        <v>4.0831499999999998E-3</v>
      </c>
      <c r="BC2979" s="6">
        <v>163.88</v>
      </c>
      <c r="BD2979" s="3" t="s">
        <v>56877</v>
      </c>
      <c r="BE2979" s="3" t="s">
        <v>56878</v>
      </c>
      <c r="BF2979" s="3" t="s">
        <v>56879</v>
      </c>
      <c r="BG2979" s="6">
        <v>4</v>
      </c>
      <c r="BH2979" s="6">
        <v>3</v>
      </c>
      <c r="BI2979" s="6">
        <v>410.18747999999999</v>
      </c>
      <c r="BJ2979" s="6">
        <v>-0.66974999999999996</v>
      </c>
      <c r="BK2979" s="6">
        <v>601360</v>
      </c>
      <c r="BL2979" s="6">
        <v>0</v>
      </c>
      <c r="BM2979" s="6">
        <v>0</v>
      </c>
      <c r="BN2979" s="6">
        <v>0</v>
      </c>
      <c r="BO2979" s="6">
        <v>0</v>
      </c>
      <c r="BP2979" s="6">
        <v>0</v>
      </c>
      <c r="BQ2979" s="6">
        <v>601360</v>
      </c>
      <c r="BR2979" s="6">
        <v>0</v>
      </c>
      <c r="BS2979" s="6">
        <v>0</v>
      </c>
      <c r="BT2979" s="6">
        <v>0</v>
      </c>
      <c r="BU2979" s="6">
        <v>0</v>
      </c>
      <c r="BV2979" s="6">
        <v>0</v>
      </c>
      <c r="BW2979" s="6">
        <v>0</v>
      </c>
      <c r="BX2979" s="6">
        <v>0</v>
      </c>
    </row>
    <row r="2980" spans="1:76">
      <c r="A2980" s="3" t="s">
        <v>56880</v>
      </c>
      <c r="B2980" s="3" t="s">
        <v>14295</v>
      </c>
      <c r="C2980" s="3" t="s">
        <v>14295</v>
      </c>
      <c r="D2980" s="6">
        <v>172</v>
      </c>
      <c r="E2980" s="6">
        <v>172</v>
      </c>
      <c r="F2980" s="3" t="s">
        <v>14296</v>
      </c>
      <c r="G2980" s="3" t="s">
        <v>14297</v>
      </c>
      <c r="H2980" s="3" t="s">
        <v>56881</v>
      </c>
      <c r="I2980" s="3" t="s">
        <v>14298</v>
      </c>
      <c r="J2980" s="6">
        <v>1</v>
      </c>
      <c r="K2980" s="6">
        <v>107.176</v>
      </c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>
        <v>1</v>
      </c>
      <c r="AG2980" s="6">
        <v>104.866</v>
      </c>
      <c r="AH2980" s="12">
        <v>5.2482899999999999E-7</v>
      </c>
      <c r="AI2980" s="6">
        <v>104.87</v>
      </c>
      <c r="AJ2980" s="6">
        <v>1</v>
      </c>
      <c r="AK2980" s="6">
        <v>102.661</v>
      </c>
      <c r="AL2980" s="12">
        <v>3.60085E-6</v>
      </c>
      <c r="AM2980" s="6">
        <v>102.66</v>
      </c>
      <c r="AN2980" s="6">
        <v>1</v>
      </c>
      <c r="AO2980" s="6">
        <v>104.866</v>
      </c>
      <c r="AP2980" s="12">
        <v>5.2482899999999999E-7</v>
      </c>
      <c r="AQ2980" s="6">
        <v>104.87</v>
      </c>
      <c r="AR2980" s="6">
        <v>1</v>
      </c>
      <c r="AS2980" s="6">
        <v>107.176</v>
      </c>
      <c r="AT2980" s="12">
        <v>3.7428300000000002E-7</v>
      </c>
      <c r="AU2980" s="6">
        <v>107.18</v>
      </c>
      <c r="AV2980" s="6">
        <v>1</v>
      </c>
      <c r="AW2980" s="6">
        <v>107.176</v>
      </c>
      <c r="AX2980" s="12">
        <v>3.7428300000000002E-7</v>
      </c>
      <c r="AY2980" s="6">
        <v>107.18</v>
      </c>
      <c r="AZ2980" s="6">
        <v>1</v>
      </c>
      <c r="BA2980" s="3" t="s">
        <v>14299</v>
      </c>
      <c r="BB2980" s="12">
        <v>3.7428300000000002E-7</v>
      </c>
      <c r="BC2980" s="6">
        <v>107.18</v>
      </c>
      <c r="BD2980" s="3" t="s">
        <v>56882</v>
      </c>
      <c r="BE2980" s="3" t="s">
        <v>56883</v>
      </c>
      <c r="BF2980" s="3" t="s">
        <v>56884</v>
      </c>
      <c r="BG2980" s="6">
        <v>3</v>
      </c>
      <c r="BH2980" s="6">
        <v>2</v>
      </c>
      <c r="BI2980" s="6">
        <v>767.81466999999998</v>
      </c>
      <c r="BJ2980" s="6">
        <v>-0.32724999999999999</v>
      </c>
      <c r="BK2980" s="6">
        <v>29634000</v>
      </c>
      <c r="BL2980" s="6">
        <v>0</v>
      </c>
      <c r="BM2980" s="6">
        <v>0</v>
      </c>
      <c r="BN2980" s="6">
        <v>0</v>
      </c>
      <c r="BO2980" s="6">
        <v>0</v>
      </c>
      <c r="BP2980" s="6">
        <v>0</v>
      </c>
      <c r="BQ2980" s="6">
        <v>3192600</v>
      </c>
      <c r="BR2980" s="6">
        <v>6701300</v>
      </c>
      <c r="BS2980" s="6">
        <v>4114100</v>
      </c>
      <c r="BT2980" s="6">
        <v>6218300</v>
      </c>
      <c r="BU2980" s="6">
        <v>9407400</v>
      </c>
      <c r="BV2980" s="6">
        <v>5</v>
      </c>
      <c r="BW2980" s="6">
        <v>0</v>
      </c>
      <c r="BX2980" s="6">
        <v>5</v>
      </c>
    </row>
    <row r="2981" spans="1:76">
      <c r="A2981" s="3" t="s">
        <v>10728</v>
      </c>
      <c r="B2981" s="3" t="s">
        <v>10728</v>
      </c>
      <c r="C2981" s="3" t="s">
        <v>10728</v>
      </c>
      <c r="D2981" s="6">
        <v>502</v>
      </c>
      <c r="E2981" s="6">
        <v>502</v>
      </c>
      <c r="F2981" s="3"/>
      <c r="G2981" s="3"/>
      <c r="H2981" s="3" t="s">
        <v>54309</v>
      </c>
      <c r="I2981" s="3"/>
      <c r="J2981" s="6">
        <v>0.99999700000000002</v>
      </c>
      <c r="K2981" s="6">
        <v>55.1586</v>
      </c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6"/>
      <c r="AE2981" s="6"/>
      <c r="AF2981" s="6"/>
      <c r="AG2981" s="6"/>
      <c r="AH2981" s="6"/>
      <c r="AI2981" s="6"/>
      <c r="AJ2981" s="6"/>
      <c r="AK2981" s="6"/>
      <c r="AL2981" s="6"/>
      <c r="AM2981" s="6"/>
      <c r="AN2981" s="6"/>
      <c r="AO2981" s="6"/>
      <c r="AP2981" s="6"/>
      <c r="AQ2981" s="6"/>
      <c r="AR2981" s="6">
        <v>0.99993100000000001</v>
      </c>
      <c r="AS2981" s="6">
        <v>41.630899999999997</v>
      </c>
      <c r="AT2981" s="6">
        <v>5.8998999999999996E-3</v>
      </c>
      <c r="AU2981" s="6">
        <v>101.43</v>
      </c>
      <c r="AV2981" s="6">
        <v>0.99999700000000002</v>
      </c>
      <c r="AW2981" s="6">
        <v>55.1586</v>
      </c>
      <c r="AX2981" s="6">
        <v>3.22544E-3</v>
      </c>
      <c r="AY2981" s="6">
        <v>124.98</v>
      </c>
      <c r="AZ2981" s="6">
        <v>1</v>
      </c>
      <c r="BA2981" s="3" t="s">
        <v>10729</v>
      </c>
      <c r="BB2981" s="6">
        <v>3.22544E-3</v>
      </c>
      <c r="BC2981" s="6">
        <v>124.98</v>
      </c>
      <c r="BD2981" s="3" t="s">
        <v>56885</v>
      </c>
      <c r="BE2981" s="3" t="s">
        <v>56886</v>
      </c>
      <c r="BF2981" s="3" t="s">
        <v>56887</v>
      </c>
      <c r="BG2981" s="6">
        <v>5</v>
      </c>
      <c r="BH2981" s="6">
        <v>2</v>
      </c>
      <c r="BI2981" s="6">
        <v>557.79812000000004</v>
      </c>
      <c r="BJ2981" s="6">
        <v>-1.2032</v>
      </c>
      <c r="BK2981" s="6">
        <v>618910</v>
      </c>
      <c r="BL2981" s="6">
        <v>0</v>
      </c>
      <c r="BM2981" s="6">
        <v>0</v>
      </c>
      <c r="BN2981" s="6">
        <v>0</v>
      </c>
      <c r="BO2981" s="6">
        <v>0</v>
      </c>
      <c r="BP2981" s="6">
        <v>0</v>
      </c>
      <c r="BQ2981" s="6">
        <v>0</v>
      </c>
      <c r="BR2981" s="6">
        <v>0</v>
      </c>
      <c r="BS2981" s="6">
        <v>0</v>
      </c>
      <c r="BT2981" s="6">
        <v>447890</v>
      </c>
      <c r="BU2981" s="6">
        <v>171020</v>
      </c>
      <c r="BV2981" s="6">
        <v>2</v>
      </c>
      <c r="BW2981" s="6">
        <v>0</v>
      </c>
      <c r="BX2981" s="6">
        <v>2</v>
      </c>
    </row>
    <row r="2982" spans="1:76">
      <c r="A2982" s="3" t="s">
        <v>56888</v>
      </c>
      <c r="B2982" s="3" t="s">
        <v>12275</v>
      </c>
      <c r="C2982" s="3" t="s">
        <v>12275</v>
      </c>
      <c r="D2982" s="6">
        <v>816</v>
      </c>
      <c r="E2982" s="6">
        <v>816</v>
      </c>
      <c r="F2982" s="3" t="s">
        <v>12276</v>
      </c>
      <c r="G2982" s="3" t="s">
        <v>12277</v>
      </c>
      <c r="H2982" s="3" t="s">
        <v>56889</v>
      </c>
      <c r="I2982" s="3" t="s">
        <v>12278</v>
      </c>
      <c r="J2982" s="6">
        <v>1</v>
      </c>
      <c r="K2982" s="6">
        <v>102.4</v>
      </c>
      <c r="L2982" s="6">
        <v>1</v>
      </c>
      <c r="M2982" s="6">
        <v>89.804599999999994</v>
      </c>
      <c r="N2982" s="6">
        <v>1.9077E-3</v>
      </c>
      <c r="O2982" s="6">
        <v>89.805000000000007</v>
      </c>
      <c r="P2982" s="6">
        <v>1</v>
      </c>
      <c r="Q2982" s="6">
        <v>86.910600000000002</v>
      </c>
      <c r="R2982" s="6">
        <v>2.7513699999999999E-3</v>
      </c>
      <c r="S2982" s="6">
        <v>86.911000000000001</v>
      </c>
      <c r="T2982" s="6"/>
      <c r="U2982" s="6"/>
      <c r="V2982" s="6"/>
      <c r="W2982" s="6"/>
      <c r="X2982" s="6"/>
      <c r="Y2982" s="6"/>
      <c r="Z2982" s="6"/>
      <c r="AA2982" s="6"/>
      <c r="AB2982" s="6">
        <v>1</v>
      </c>
      <c r="AC2982" s="6">
        <v>102.4</v>
      </c>
      <c r="AD2982" s="6">
        <v>1.82003E-4</v>
      </c>
      <c r="AE2982" s="6">
        <v>102.4</v>
      </c>
      <c r="AF2982" s="6"/>
      <c r="AG2982" s="6"/>
      <c r="AH2982" s="6"/>
      <c r="AI2982" s="6"/>
      <c r="AJ2982" s="6"/>
      <c r="AK2982" s="6"/>
      <c r="AL2982" s="6"/>
      <c r="AM2982" s="6"/>
      <c r="AN2982" s="6"/>
      <c r="AO2982" s="6"/>
      <c r="AP2982" s="6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>
        <v>1</v>
      </c>
      <c r="BA2982" s="3" t="s">
        <v>12279</v>
      </c>
      <c r="BB2982" s="6">
        <v>1.82003E-4</v>
      </c>
      <c r="BC2982" s="6">
        <v>102.4</v>
      </c>
      <c r="BD2982" s="3" t="s">
        <v>56890</v>
      </c>
      <c r="BE2982" s="3" t="s">
        <v>56891</v>
      </c>
      <c r="BF2982" s="3" t="s">
        <v>56892</v>
      </c>
      <c r="BG2982" s="6">
        <v>3</v>
      </c>
      <c r="BH2982" s="6">
        <v>2</v>
      </c>
      <c r="BI2982" s="6">
        <v>729.35586000000001</v>
      </c>
      <c r="BJ2982" s="6">
        <v>-0.69777</v>
      </c>
      <c r="BK2982" s="6">
        <v>999420</v>
      </c>
      <c r="BL2982" s="6">
        <v>385790</v>
      </c>
      <c r="BM2982" s="6">
        <v>440630</v>
      </c>
      <c r="BN2982" s="6">
        <v>0</v>
      </c>
      <c r="BO2982" s="6">
        <v>0</v>
      </c>
      <c r="BP2982" s="6">
        <v>173010</v>
      </c>
      <c r="BQ2982" s="6">
        <v>0</v>
      </c>
      <c r="BR2982" s="6">
        <v>0</v>
      </c>
      <c r="BS2982" s="6">
        <v>0</v>
      </c>
      <c r="BT2982" s="6">
        <v>0</v>
      </c>
      <c r="BU2982" s="6">
        <v>0</v>
      </c>
      <c r="BV2982" s="6">
        <v>3</v>
      </c>
      <c r="BW2982" s="6">
        <v>3</v>
      </c>
      <c r="BX2982" s="6">
        <v>0</v>
      </c>
    </row>
    <row r="2983" spans="1:76">
      <c r="A2983" s="3" t="s">
        <v>56888</v>
      </c>
      <c r="B2983" s="3" t="s">
        <v>12275</v>
      </c>
      <c r="C2983" s="3" t="s">
        <v>12275</v>
      </c>
      <c r="D2983" s="6">
        <v>319</v>
      </c>
      <c r="E2983" s="6">
        <v>319</v>
      </c>
      <c r="F2983" s="3" t="s">
        <v>12276</v>
      </c>
      <c r="G2983" s="3" t="s">
        <v>12277</v>
      </c>
      <c r="H2983" s="3" t="s">
        <v>56889</v>
      </c>
      <c r="I2983" s="3" t="s">
        <v>12278</v>
      </c>
      <c r="J2983" s="6">
        <v>1</v>
      </c>
      <c r="K2983" s="6">
        <v>42.809399999999997</v>
      </c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6"/>
      <c r="AE2983" s="6"/>
      <c r="AF2983" s="6">
        <v>1</v>
      </c>
      <c r="AG2983" s="6">
        <v>68.4405</v>
      </c>
      <c r="AH2983" s="6">
        <v>1.8319499999999999E-2</v>
      </c>
      <c r="AI2983" s="6">
        <v>68.44</v>
      </c>
      <c r="AJ2983" s="6">
        <v>1</v>
      </c>
      <c r="AK2983" s="6">
        <v>61.418900000000001</v>
      </c>
      <c r="AL2983" s="6">
        <v>4.5531799999999997E-2</v>
      </c>
      <c r="AM2983" s="6">
        <v>61.418999999999997</v>
      </c>
      <c r="AN2983" s="6">
        <v>1</v>
      </c>
      <c r="AO2983" s="6">
        <v>55.979599999999998</v>
      </c>
      <c r="AP2983" s="6">
        <v>0.10750800000000001</v>
      </c>
      <c r="AQ2983" s="6">
        <v>55.98</v>
      </c>
      <c r="AR2983" s="6">
        <v>1</v>
      </c>
      <c r="AS2983" s="6">
        <v>62.693899999999999</v>
      </c>
      <c r="AT2983" s="6">
        <v>4.0590500000000002E-2</v>
      </c>
      <c r="AU2983" s="6">
        <v>62.694000000000003</v>
      </c>
      <c r="AV2983" s="6">
        <v>1</v>
      </c>
      <c r="AW2983" s="6">
        <v>42.809399999999997</v>
      </c>
      <c r="AX2983" s="6">
        <v>0.46409499999999998</v>
      </c>
      <c r="AY2983" s="6">
        <v>42.808999999999997</v>
      </c>
      <c r="AZ2983" s="6">
        <v>1</v>
      </c>
      <c r="BA2983" s="3" t="s">
        <v>14810</v>
      </c>
      <c r="BB2983" s="6">
        <v>1.8319499999999999E-2</v>
      </c>
      <c r="BC2983" s="6">
        <v>68.44</v>
      </c>
      <c r="BD2983" s="3" t="s">
        <v>56893</v>
      </c>
      <c r="BE2983" s="3" t="s">
        <v>56894</v>
      </c>
      <c r="BF2983" s="3" t="s">
        <v>56895</v>
      </c>
      <c r="BG2983" s="6">
        <v>7</v>
      </c>
      <c r="BH2983" s="6">
        <v>2</v>
      </c>
      <c r="BI2983" s="6">
        <v>711.39224999999999</v>
      </c>
      <c r="BJ2983" s="6">
        <v>1.0828</v>
      </c>
      <c r="BK2983" s="6">
        <v>1659500</v>
      </c>
      <c r="BL2983" s="6">
        <v>0</v>
      </c>
      <c r="BM2983" s="6">
        <v>0</v>
      </c>
      <c r="BN2983" s="6">
        <v>0</v>
      </c>
      <c r="BO2983" s="6">
        <v>0</v>
      </c>
      <c r="BP2983" s="6">
        <v>0</v>
      </c>
      <c r="BQ2983" s="6">
        <v>364470</v>
      </c>
      <c r="BR2983" s="6">
        <v>376100</v>
      </c>
      <c r="BS2983" s="6">
        <v>232240</v>
      </c>
      <c r="BT2983" s="6">
        <v>236390</v>
      </c>
      <c r="BU2983" s="6">
        <v>450250</v>
      </c>
      <c r="BV2983" s="6">
        <v>5</v>
      </c>
      <c r="BW2983" s="6">
        <v>0</v>
      </c>
      <c r="BX2983" s="6">
        <v>5</v>
      </c>
    </row>
    <row r="2984" spans="1:76">
      <c r="A2984" s="3" t="s">
        <v>56888</v>
      </c>
      <c r="B2984" s="3" t="s">
        <v>12275</v>
      </c>
      <c r="C2984" s="3" t="s">
        <v>12275</v>
      </c>
      <c r="D2984" s="6">
        <v>175</v>
      </c>
      <c r="E2984" s="6">
        <v>175</v>
      </c>
      <c r="F2984" s="3" t="s">
        <v>12276</v>
      </c>
      <c r="G2984" s="3" t="s">
        <v>12277</v>
      </c>
      <c r="H2984" s="3" t="s">
        <v>56889</v>
      </c>
      <c r="I2984" s="3" t="s">
        <v>12278</v>
      </c>
      <c r="J2984" s="6">
        <v>0.95140000000000002</v>
      </c>
      <c r="K2984" s="6">
        <v>12.917299999999999</v>
      </c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>
        <v>0.92112899999999998</v>
      </c>
      <c r="AG2984" s="6">
        <v>10.674099999999999</v>
      </c>
      <c r="AH2984" s="6">
        <v>4.8638700000000002E-4</v>
      </c>
      <c r="AI2984" s="6">
        <v>114.84</v>
      </c>
      <c r="AJ2984" s="6">
        <v>0.93639499999999998</v>
      </c>
      <c r="AK2984" s="6">
        <v>11.679600000000001</v>
      </c>
      <c r="AL2984" s="6">
        <v>1.0389100000000001E-3</v>
      </c>
      <c r="AM2984" s="6">
        <v>103.55</v>
      </c>
      <c r="AN2984" s="6">
        <v>0.94632000000000005</v>
      </c>
      <c r="AO2984" s="6">
        <v>12.462300000000001</v>
      </c>
      <c r="AP2984" s="6">
        <v>7.9157999999999995E-4</v>
      </c>
      <c r="AQ2984" s="6">
        <v>107.15</v>
      </c>
      <c r="AR2984" s="6">
        <v>0.95140000000000002</v>
      </c>
      <c r="AS2984" s="6">
        <v>12.917299999999999</v>
      </c>
      <c r="AT2984" s="6">
        <v>1.0389100000000001E-3</v>
      </c>
      <c r="AU2984" s="6">
        <v>103.55</v>
      </c>
      <c r="AV2984" s="6">
        <v>0.89091900000000002</v>
      </c>
      <c r="AW2984" s="6">
        <v>9.1209100000000003</v>
      </c>
      <c r="AX2984" s="6">
        <v>7.9157999999999995E-4</v>
      </c>
      <c r="AY2984" s="6">
        <v>107.15</v>
      </c>
      <c r="AZ2984" s="6">
        <v>1</v>
      </c>
      <c r="BA2984" s="3" t="s">
        <v>56896</v>
      </c>
      <c r="BB2984" s="6">
        <v>4.8638700000000002E-4</v>
      </c>
      <c r="BC2984" s="6">
        <v>114.84</v>
      </c>
      <c r="BD2984" s="3" t="s">
        <v>56897</v>
      </c>
      <c r="BE2984" s="3" t="s">
        <v>56898</v>
      </c>
      <c r="BF2984" s="3" t="s">
        <v>56899</v>
      </c>
      <c r="BG2984" s="6">
        <v>9</v>
      </c>
      <c r="BH2984" s="6">
        <v>2</v>
      </c>
      <c r="BI2984" s="6">
        <v>621.30766000000006</v>
      </c>
      <c r="BJ2984" s="6">
        <v>0.24503</v>
      </c>
      <c r="BK2984" s="6">
        <v>1941100</v>
      </c>
      <c r="BL2984" s="6">
        <v>0</v>
      </c>
      <c r="BM2984" s="6">
        <v>0</v>
      </c>
      <c r="BN2984" s="6">
        <v>0</v>
      </c>
      <c r="BO2984" s="6">
        <v>0</v>
      </c>
      <c r="BP2984" s="6">
        <v>0</v>
      </c>
      <c r="BQ2984" s="6">
        <v>261580</v>
      </c>
      <c r="BR2984" s="6">
        <v>216620</v>
      </c>
      <c r="BS2984" s="6">
        <v>361600</v>
      </c>
      <c r="BT2984" s="6">
        <v>559240</v>
      </c>
      <c r="BU2984" s="6">
        <v>542030</v>
      </c>
      <c r="BV2984" s="6">
        <v>1</v>
      </c>
      <c r="BW2984" s="6">
        <v>0</v>
      </c>
      <c r="BX2984" s="6">
        <v>1</v>
      </c>
    </row>
    <row r="2985" spans="1:76">
      <c r="A2985" s="3" t="s">
        <v>56888</v>
      </c>
      <c r="B2985" s="3" t="s">
        <v>12275</v>
      </c>
      <c r="C2985" s="3" t="s">
        <v>12275</v>
      </c>
      <c r="D2985" s="6">
        <v>519</v>
      </c>
      <c r="E2985" s="6">
        <v>519</v>
      </c>
      <c r="F2985" s="3" t="s">
        <v>12276</v>
      </c>
      <c r="G2985" s="3" t="s">
        <v>12277</v>
      </c>
      <c r="H2985" s="3" t="s">
        <v>56889</v>
      </c>
      <c r="I2985" s="3" t="s">
        <v>12278</v>
      </c>
      <c r="J2985" s="6">
        <v>0.99999800000000005</v>
      </c>
      <c r="K2985" s="6">
        <v>56.075299999999999</v>
      </c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6"/>
      <c r="AJ2985" s="6">
        <v>0.99999800000000005</v>
      </c>
      <c r="AK2985" s="6">
        <v>56.075299999999999</v>
      </c>
      <c r="AL2985" s="12">
        <v>3.79967E-7</v>
      </c>
      <c r="AM2985" s="6">
        <v>107.09</v>
      </c>
      <c r="AN2985" s="6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>
        <v>1</v>
      </c>
      <c r="BA2985" s="3" t="s">
        <v>56900</v>
      </c>
      <c r="BB2985" s="12">
        <v>3.79967E-7</v>
      </c>
      <c r="BC2985" s="6">
        <v>107.09</v>
      </c>
      <c r="BD2985" s="3" t="s">
        <v>56901</v>
      </c>
      <c r="BE2985" s="3" t="s">
        <v>56902</v>
      </c>
      <c r="BF2985" s="3" t="s">
        <v>56903</v>
      </c>
      <c r="BG2985" s="6">
        <v>6</v>
      </c>
      <c r="BH2985" s="6">
        <v>2</v>
      </c>
      <c r="BI2985" s="6">
        <v>731.34636</v>
      </c>
      <c r="BJ2985" s="6">
        <v>-1.2405999999999999</v>
      </c>
      <c r="BK2985" s="6">
        <v>176910</v>
      </c>
      <c r="BL2985" s="6">
        <v>0</v>
      </c>
      <c r="BM2985" s="6">
        <v>0</v>
      </c>
      <c r="BN2985" s="6">
        <v>0</v>
      </c>
      <c r="BO2985" s="6">
        <v>0</v>
      </c>
      <c r="BP2985" s="6">
        <v>0</v>
      </c>
      <c r="BQ2985" s="6">
        <v>0</v>
      </c>
      <c r="BR2985" s="6">
        <v>176910</v>
      </c>
      <c r="BS2985" s="6">
        <v>0</v>
      </c>
      <c r="BT2985" s="6">
        <v>0</v>
      </c>
      <c r="BU2985" s="6">
        <v>0</v>
      </c>
      <c r="BV2985" s="6">
        <v>1</v>
      </c>
      <c r="BW2985" s="6">
        <v>0</v>
      </c>
      <c r="BX2985" s="6">
        <v>1</v>
      </c>
    </row>
    <row r="2986" spans="1:76">
      <c r="A2986" s="3" t="s">
        <v>56904</v>
      </c>
      <c r="B2986" s="3" t="s">
        <v>16414</v>
      </c>
      <c r="C2986" s="3" t="s">
        <v>16414</v>
      </c>
      <c r="D2986" s="6">
        <v>272</v>
      </c>
      <c r="E2986" s="6">
        <v>272</v>
      </c>
      <c r="F2986" s="3" t="s">
        <v>16415</v>
      </c>
      <c r="G2986" s="3" t="s">
        <v>16416</v>
      </c>
      <c r="H2986" s="3" t="s">
        <v>56905</v>
      </c>
      <c r="I2986" s="3" t="s">
        <v>16417</v>
      </c>
      <c r="J2986" s="6">
        <v>1</v>
      </c>
      <c r="K2986" s="6">
        <v>131.61600000000001</v>
      </c>
      <c r="L2986" s="6">
        <v>0.96731599999999995</v>
      </c>
      <c r="M2986" s="6">
        <v>14.712300000000001</v>
      </c>
      <c r="N2986" s="6">
        <v>2.1776500000000001E-2</v>
      </c>
      <c r="O2986" s="6">
        <v>62.765000000000001</v>
      </c>
      <c r="P2986" s="6">
        <v>1</v>
      </c>
      <c r="Q2986" s="6">
        <v>63.9863</v>
      </c>
      <c r="R2986" s="12">
        <v>2.3670800000000002E-16</v>
      </c>
      <c r="S2986" s="6">
        <v>126.19</v>
      </c>
      <c r="T2986" s="6">
        <v>0.99947299999999994</v>
      </c>
      <c r="U2986" s="6">
        <v>32.776899999999998</v>
      </c>
      <c r="V2986" s="12">
        <v>3.04842E-6</v>
      </c>
      <c r="W2986" s="6">
        <v>97.284000000000006</v>
      </c>
      <c r="X2986" s="6">
        <v>0.99185100000000004</v>
      </c>
      <c r="Y2986" s="6">
        <v>20.8535</v>
      </c>
      <c r="Z2986" s="6">
        <v>5.7946400000000002E-2</v>
      </c>
      <c r="AA2986" s="6">
        <v>53.779000000000003</v>
      </c>
      <c r="AB2986" s="6">
        <v>1</v>
      </c>
      <c r="AC2986" s="6">
        <v>69.246399999999994</v>
      </c>
      <c r="AD2986" s="12">
        <v>1.41232E-19</v>
      </c>
      <c r="AE2986" s="6">
        <v>133.16</v>
      </c>
      <c r="AF2986" s="6">
        <v>1</v>
      </c>
      <c r="AG2986" s="6">
        <v>74.162000000000006</v>
      </c>
      <c r="AH2986" s="6">
        <v>1.01311E-3</v>
      </c>
      <c r="AI2986" s="6">
        <v>131.62</v>
      </c>
      <c r="AJ2986" s="6">
        <v>1</v>
      </c>
      <c r="AK2986" s="6">
        <v>122.32899999999999</v>
      </c>
      <c r="AL2986" s="6">
        <v>5.9626999999999998E-4</v>
      </c>
      <c r="AM2986" s="6">
        <v>122.33</v>
      </c>
      <c r="AN2986" s="6">
        <v>1</v>
      </c>
      <c r="AO2986" s="6">
        <v>155.41800000000001</v>
      </c>
      <c r="AP2986" s="6">
        <v>2.8906000000000001E-3</v>
      </c>
      <c r="AQ2986" s="6">
        <v>155.41999999999999</v>
      </c>
      <c r="AR2986" s="6">
        <v>1</v>
      </c>
      <c r="AS2986" s="6">
        <v>143.374</v>
      </c>
      <c r="AT2986" s="6">
        <v>1.80331E-3</v>
      </c>
      <c r="AU2986" s="6">
        <v>143.37</v>
      </c>
      <c r="AV2986" s="6">
        <v>1</v>
      </c>
      <c r="AW2986" s="6">
        <v>131.61600000000001</v>
      </c>
      <c r="AX2986" s="6">
        <v>1.01311E-3</v>
      </c>
      <c r="AY2986" s="6">
        <v>131.62</v>
      </c>
      <c r="AZ2986" s="6">
        <v>1</v>
      </c>
      <c r="BA2986" s="3" t="s">
        <v>16418</v>
      </c>
      <c r="BB2986" s="6">
        <v>2.8906000000000001E-3</v>
      </c>
      <c r="BC2986" s="6">
        <v>155.41999999999999</v>
      </c>
      <c r="BD2986" s="3" t="s">
        <v>56906</v>
      </c>
      <c r="BE2986" s="3" t="s">
        <v>56907</v>
      </c>
      <c r="BF2986" s="3" t="s">
        <v>56908</v>
      </c>
      <c r="BG2986" s="6">
        <v>7</v>
      </c>
      <c r="BH2986" s="6">
        <v>2</v>
      </c>
      <c r="BI2986" s="6">
        <v>586.76053999999999</v>
      </c>
      <c r="BJ2986" s="6">
        <v>1.3371</v>
      </c>
      <c r="BK2986" s="6">
        <v>266660000</v>
      </c>
      <c r="BL2986" s="6">
        <v>3442000</v>
      </c>
      <c r="BM2986" s="6">
        <v>2319000</v>
      </c>
      <c r="BN2986" s="6">
        <v>367160</v>
      </c>
      <c r="BO2986" s="6">
        <v>311320</v>
      </c>
      <c r="BP2986" s="6">
        <v>714700</v>
      </c>
      <c r="BQ2986" s="6">
        <v>47428000</v>
      </c>
      <c r="BR2986" s="6">
        <v>41889000</v>
      </c>
      <c r="BS2986" s="6">
        <v>38200000</v>
      </c>
      <c r="BT2986" s="6">
        <v>62327000</v>
      </c>
      <c r="BU2986" s="6">
        <v>69658000</v>
      </c>
      <c r="BV2986" s="6">
        <v>10</v>
      </c>
      <c r="BW2986" s="6">
        <v>5</v>
      </c>
      <c r="BX2986" s="6">
        <v>5</v>
      </c>
    </row>
    <row r="2987" spans="1:76">
      <c r="A2987" s="3" t="s">
        <v>56904</v>
      </c>
      <c r="B2987" s="3" t="s">
        <v>16414</v>
      </c>
      <c r="C2987" s="3" t="s">
        <v>16414</v>
      </c>
      <c r="D2987" s="6">
        <v>282</v>
      </c>
      <c r="E2987" s="6">
        <v>282</v>
      </c>
      <c r="F2987" s="3" t="s">
        <v>16415</v>
      </c>
      <c r="G2987" s="3" t="s">
        <v>16416</v>
      </c>
      <c r="H2987" s="3" t="s">
        <v>56905</v>
      </c>
      <c r="I2987" s="3" t="s">
        <v>16417</v>
      </c>
      <c r="J2987" s="6">
        <v>0.5</v>
      </c>
      <c r="K2987" s="6">
        <v>0</v>
      </c>
      <c r="L2987" s="6">
        <v>0.5</v>
      </c>
      <c r="M2987" s="6">
        <v>0</v>
      </c>
      <c r="N2987" s="6">
        <v>2.1776500000000001E-2</v>
      </c>
      <c r="O2987" s="6">
        <v>62.765000000000001</v>
      </c>
      <c r="P2987" s="12">
        <v>3.9936699999999998E-7</v>
      </c>
      <c r="Q2987" s="6">
        <v>-63.9863</v>
      </c>
      <c r="R2987" s="12">
        <v>2.3670800000000002E-16</v>
      </c>
      <c r="S2987" s="6">
        <v>126.19</v>
      </c>
      <c r="T2987" s="6">
        <v>5.2732899999999999E-4</v>
      </c>
      <c r="U2987" s="6">
        <v>-32.776899999999998</v>
      </c>
      <c r="V2987" s="12">
        <v>3.04842E-6</v>
      </c>
      <c r="W2987" s="6">
        <v>97.284000000000006</v>
      </c>
      <c r="X2987" s="6">
        <v>8.1488800000000007E-3</v>
      </c>
      <c r="Y2987" s="6">
        <v>-20.8535</v>
      </c>
      <c r="Z2987" s="6">
        <v>5.7946400000000002E-2</v>
      </c>
      <c r="AA2987" s="6">
        <v>53.779000000000003</v>
      </c>
      <c r="AB2987" s="12">
        <v>1.18948E-7</v>
      </c>
      <c r="AC2987" s="6">
        <v>-69.246399999999994</v>
      </c>
      <c r="AD2987" s="12">
        <v>1.41232E-19</v>
      </c>
      <c r="AE2987" s="6">
        <v>133.16</v>
      </c>
      <c r="AF2987" s="6"/>
      <c r="AG2987" s="6"/>
      <c r="AH2987" s="6"/>
      <c r="AI2987" s="6"/>
      <c r="AJ2987" s="6"/>
      <c r="AK2987" s="6"/>
      <c r="AL2987" s="6"/>
      <c r="AM2987" s="6"/>
      <c r="AN2987" s="6"/>
      <c r="AO2987" s="6"/>
      <c r="AP2987" s="6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>
        <v>1</v>
      </c>
      <c r="BA2987" s="3" t="s">
        <v>56909</v>
      </c>
      <c r="BB2987" s="12">
        <v>1.41232E-19</v>
      </c>
      <c r="BC2987" s="6">
        <v>133.16</v>
      </c>
      <c r="BD2987" s="3" t="s">
        <v>56910</v>
      </c>
      <c r="BE2987" s="3" t="s">
        <v>56911</v>
      </c>
      <c r="BF2987" s="3" t="s">
        <v>56912</v>
      </c>
      <c r="BG2987" s="6">
        <v>16</v>
      </c>
      <c r="BH2987" s="6">
        <v>3</v>
      </c>
      <c r="BI2987" s="6">
        <v>723.29067999999995</v>
      </c>
      <c r="BJ2987" s="6">
        <v>0.5847</v>
      </c>
      <c r="BK2987" s="6">
        <v>949740</v>
      </c>
      <c r="BL2987" s="6">
        <v>949740</v>
      </c>
      <c r="BM2987" s="6">
        <v>0</v>
      </c>
      <c r="BN2987" s="6">
        <v>0</v>
      </c>
      <c r="BO2987" s="6">
        <v>0</v>
      </c>
      <c r="BP2987" s="6">
        <v>0</v>
      </c>
      <c r="BQ2987" s="6">
        <v>0</v>
      </c>
      <c r="BR2987" s="6">
        <v>0</v>
      </c>
      <c r="BS2987" s="6">
        <v>0</v>
      </c>
      <c r="BT2987" s="6">
        <v>0</v>
      </c>
      <c r="BU2987" s="6">
        <v>0</v>
      </c>
      <c r="BV2987" s="6">
        <v>0</v>
      </c>
      <c r="BW2987" s="6">
        <v>0</v>
      </c>
      <c r="BX2987" s="6">
        <v>0</v>
      </c>
    </row>
    <row r="2988" spans="1:76">
      <c r="A2988" s="3" t="s">
        <v>56913</v>
      </c>
      <c r="B2988" s="3" t="s">
        <v>56913</v>
      </c>
      <c r="C2988" s="3" t="s">
        <v>56913</v>
      </c>
      <c r="D2988" s="6">
        <v>17</v>
      </c>
      <c r="E2988" s="6">
        <v>17</v>
      </c>
      <c r="F2988" s="3"/>
      <c r="G2988" s="3"/>
      <c r="H2988" s="3" t="s">
        <v>56914</v>
      </c>
      <c r="I2988" s="3"/>
      <c r="J2988" s="6">
        <v>1</v>
      </c>
      <c r="K2988" s="6">
        <v>66.262500000000003</v>
      </c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6"/>
      <c r="AJ2988" s="6"/>
      <c r="AK2988" s="6"/>
      <c r="AL2988" s="6"/>
      <c r="AM2988" s="6"/>
      <c r="AN2988" s="6"/>
      <c r="AO2988" s="6"/>
      <c r="AP2988" s="6"/>
      <c r="AQ2988" s="6"/>
      <c r="AR2988" s="6"/>
      <c r="AS2988" s="6"/>
      <c r="AT2988" s="6"/>
      <c r="AU2988" s="6"/>
      <c r="AV2988" s="6">
        <v>1</v>
      </c>
      <c r="AW2988" s="6">
        <v>66.262500000000003</v>
      </c>
      <c r="AX2988" s="6">
        <v>2.3285899999999998E-2</v>
      </c>
      <c r="AY2988" s="6">
        <v>66.262</v>
      </c>
      <c r="AZ2988" s="6">
        <v>1</v>
      </c>
      <c r="BA2988" s="3" t="s">
        <v>56915</v>
      </c>
      <c r="BB2988" s="6">
        <v>2.3285899999999998E-2</v>
      </c>
      <c r="BC2988" s="6">
        <v>66.262</v>
      </c>
      <c r="BD2988" s="3" t="s">
        <v>56916</v>
      </c>
      <c r="BE2988" s="3" t="s">
        <v>56917</v>
      </c>
      <c r="BF2988" s="3" t="s">
        <v>56918</v>
      </c>
      <c r="BG2988" s="6">
        <v>1</v>
      </c>
      <c r="BH2988" s="6">
        <v>2</v>
      </c>
      <c r="BI2988" s="6">
        <v>638.83510000000001</v>
      </c>
      <c r="BJ2988" s="6">
        <v>-0.82135000000000002</v>
      </c>
      <c r="BK2988" s="6">
        <v>178920</v>
      </c>
      <c r="BL2988" s="6">
        <v>0</v>
      </c>
      <c r="BM2988" s="6">
        <v>0</v>
      </c>
      <c r="BN2988" s="6">
        <v>0</v>
      </c>
      <c r="BO2988" s="6">
        <v>0</v>
      </c>
      <c r="BP2988" s="6">
        <v>0</v>
      </c>
      <c r="BQ2988" s="6">
        <v>0</v>
      </c>
      <c r="BR2988" s="6">
        <v>0</v>
      </c>
      <c r="BS2988" s="6">
        <v>0</v>
      </c>
      <c r="BT2988" s="6">
        <v>0</v>
      </c>
      <c r="BU2988" s="6">
        <v>178920</v>
      </c>
      <c r="BV2988" s="6">
        <v>1</v>
      </c>
      <c r="BW2988" s="6">
        <v>0</v>
      </c>
      <c r="BX2988" s="6">
        <v>1</v>
      </c>
    </row>
    <row r="2989" spans="1:76">
      <c r="A2989" s="3" t="s">
        <v>16208</v>
      </c>
      <c r="B2989" s="3" t="s">
        <v>16208</v>
      </c>
      <c r="C2989" s="3" t="s">
        <v>16208</v>
      </c>
      <c r="D2989" s="6">
        <v>80</v>
      </c>
      <c r="E2989" s="6">
        <v>80</v>
      </c>
      <c r="F2989" s="3"/>
      <c r="G2989" s="3"/>
      <c r="H2989" s="3" t="s">
        <v>56919</v>
      </c>
      <c r="I2989" s="3"/>
      <c r="J2989" s="6">
        <v>1</v>
      </c>
      <c r="K2989" s="6">
        <v>78.813900000000004</v>
      </c>
      <c r="L2989" s="6"/>
      <c r="M2989" s="6"/>
      <c r="N2989" s="6"/>
      <c r="O2989" s="6"/>
      <c r="P2989" s="6"/>
      <c r="Q2989" s="6"/>
      <c r="R2989" s="6"/>
      <c r="S2989" s="6"/>
      <c r="T2989" s="6">
        <v>0.99931700000000001</v>
      </c>
      <c r="U2989" s="6">
        <v>31.6538</v>
      </c>
      <c r="V2989" s="6">
        <v>0.20857200000000001</v>
      </c>
      <c r="W2989" s="6">
        <v>45.825000000000003</v>
      </c>
      <c r="X2989" s="6">
        <v>0.99999899999999997</v>
      </c>
      <c r="Y2989" s="6">
        <v>61.223100000000002</v>
      </c>
      <c r="Z2989" s="6">
        <v>6.32002E-3</v>
      </c>
      <c r="AA2989" s="6">
        <v>79.614000000000004</v>
      </c>
      <c r="AB2989" s="6">
        <v>1</v>
      </c>
      <c r="AC2989" s="6">
        <v>73.319299999999998</v>
      </c>
      <c r="AD2989" s="6">
        <v>6.8993799999999997E-4</v>
      </c>
      <c r="AE2989" s="6">
        <v>92.150999999999996</v>
      </c>
      <c r="AF2989" s="6">
        <v>1</v>
      </c>
      <c r="AG2989" s="6">
        <v>74.475200000000001</v>
      </c>
      <c r="AH2989" s="6">
        <v>3.3756200000000002E-3</v>
      </c>
      <c r="AI2989" s="6">
        <v>74.474999999999994</v>
      </c>
      <c r="AJ2989" s="6">
        <v>1</v>
      </c>
      <c r="AK2989" s="6">
        <v>85.162599999999998</v>
      </c>
      <c r="AL2989" s="12">
        <v>8.8515299999999995E-9</v>
      </c>
      <c r="AM2989" s="6">
        <v>112.15</v>
      </c>
      <c r="AN2989" s="6">
        <v>1</v>
      </c>
      <c r="AO2989" s="6">
        <v>91.440700000000007</v>
      </c>
      <c r="AP2989" s="12">
        <v>5.2435699999999997E-5</v>
      </c>
      <c r="AQ2989" s="6">
        <v>91.441000000000003</v>
      </c>
      <c r="AR2989" s="6">
        <v>1</v>
      </c>
      <c r="AS2989" s="6">
        <v>72.417199999999994</v>
      </c>
      <c r="AT2989" s="12">
        <v>8.2737300000000003E-10</v>
      </c>
      <c r="AU2989" s="6">
        <v>116.19</v>
      </c>
      <c r="AV2989" s="6">
        <v>1</v>
      </c>
      <c r="AW2989" s="6">
        <v>78.813900000000004</v>
      </c>
      <c r="AX2989" s="12">
        <v>4.0552300000000001E-5</v>
      </c>
      <c r="AY2989" s="6">
        <v>92.456999999999994</v>
      </c>
      <c r="AZ2989" s="6">
        <v>1</v>
      </c>
      <c r="BA2989" s="3" t="s">
        <v>16209</v>
      </c>
      <c r="BB2989" s="12">
        <v>8.2737300000000003E-10</v>
      </c>
      <c r="BC2989" s="6">
        <v>116.19</v>
      </c>
      <c r="BD2989" s="3" t="s">
        <v>56920</v>
      </c>
      <c r="BE2989" s="3" t="s">
        <v>56921</v>
      </c>
      <c r="BF2989" s="3" t="s">
        <v>56922</v>
      </c>
      <c r="BG2989" s="6">
        <v>14</v>
      </c>
      <c r="BH2989" s="6">
        <v>3</v>
      </c>
      <c r="BI2989" s="6">
        <v>574.95627999999999</v>
      </c>
      <c r="BJ2989" s="6">
        <v>5.5402E-2</v>
      </c>
      <c r="BK2989" s="6">
        <v>5385100</v>
      </c>
      <c r="BL2989" s="6">
        <v>0</v>
      </c>
      <c r="BM2989" s="6">
        <v>0</v>
      </c>
      <c r="BN2989" s="6">
        <v>624010</v>
      </c>
      <c r="BO2989" s="6">
        <v>482740</v>
      </c>
      <c r="BP2989" s="6">
        <v>412300</v>
      </c>
      <c r="BQ2989" s="6">
        <v>474770</v>
      </c>
      <c r="BR2989" s="6">
        <v>849800</v>
      </c>
      <c r="BS2989" s="6">
        <v>388580</v>
      </c>
      <c r="BT2989" s="6">
        <v>1524800</v>
      </c>
      <c r="BU2989" s="6">
        <v>628090</v>
      </c>
      <c r="BV2989" s="6">
        <v>8</v>
      </c>
      <c r="BW2989" s="6">
        <v>3</v>
      </c>
      <c r="BX2989" s="6">
        <v>5</v>
      </c>
    </row>
    <row r="2990" spans="1:76">
      <c r="A2990" s="3" t="s">
        <v>15757</v>
      </c>
      <c r="B2990" s="3" t="s">
        <v>15757</v>
      </c>
      <c r="C2990" s="3" t="s">
        <v>15757</v>
      </c>
      <c r="D2990" s="6">
        <v>175</v>
      </c>
      <c r="E2990" s="6">
        <v>175</v>
      </c>
      <c r="F2990" s="3"/>
      <c r="G2990" s="3"/>
      <c r="H2990" s="3" t="s">
        <v>56923</v>
      </c>
      <c r="I2990" s="3"/>
      <c r="J2990" s="6">
        <v>1</v>
      </c>
      <c r="K2990" s="6">
        <v>144.26599999999999</v>
      </c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6"/>
      <c r="AE2990" s="6"/>
      <c r="AF2990" s="6">
        <v>1</v>
      </c>
      <c r="AG2990" s="6">
        <v>100.542</v>
      </c>
      <c r="AH2990" s="12">
        <v>2.1698599999999999E-6</v>
      </c>
      <c r="AI2990" s="6">
        <v>100.54</v>
      </c>
      <c r="AJ2990" s="6">
        <v>1</v>
      </c>
      <c r="AK2990" s="6">
        <v>164.81100000000001</v>
      </c>
      <c r="AL2990" s="12">
        <v>2.5676799999999999E-15</v>
      </c>
      <c r="AM2990" s="6">
        <v>164.81</v>
      </c>
      <c r="AN2990" s="6">
        <v>1</v>
      </c>
      <c r="AO2990" s="6">
        <v>115.119</v>
      </c>
      <c r="AP2990" s="12">
        <v>1.00055E-9</v>
      </c>
      <c r="AQ2990" s="6">
        <v>115.12</v>
      </c>
      <c r="AR2990" s="6">
        <v>1</v>
      </c>
      <c r="AS2990" s="6">
        <v>126.633</v>
      </c>
      <c r="AT2990" s="12">
        <v>2.3587400000000001E-12</v>
      </c>
      <c r="AU2990" s="6">
        <v>126.63</v>
      </c>
      <c r="AV2990" s="6">
        <v>1</v>
      </c>
      <c r="AW2990" s="6">
        <v>144.26599999999999</v>
      </c>
      <c r="AX2990" s="12">
        <v>1.44253E-15</v>
      </c>
      <c r="AY2990" s="6">
        <v>144.27000000000001</v>
      </c>
      <c r="AZ2990" s="6">
        <v>1</v>
      </c>
      <c r="BA2990" s="3" t="s">
        <v>15758</v>
      </c>
      <c r="BB2990" s="12">
        <v>2.5676799999999999E-15</v>
      </c>
      <c r="BC2990" s="6">
        <v>164.81</v>
      </c>
      <c r="BD2990" s="3" t="s">
        <v>56924</v>
      </c>
      <c r="BE2990" s="3" t="s">
        <v>56925</v>
      </c>
      <c r="BF2990" s="3" t="s">
        <v>56926</v>
      </c>
      <c r="BG2990" s="6">
        <v>5</v>
      </c>
      <c r="BH2990" s="6">
        <v>3</v>
      </c>
      <c r="BI2990" s="6">
        <v>567.97338999999999</v>
      </c>
      <c r="BJ2990" s="6">
        <v>0.10493</v>
      </c>
      <c r="BK2990" s="6">
        <v>899200</v>
      </c>
      <c r="BL2990" s="6">
        <v>0</v>
      </c>
      <c r="BM2990" s="6">
        <v>0</v>
      </c>
      <c r="BN2990" s="6">
        <v>0</v>
      </c>
      <c r="BO2990" s="6">
        <v>0</v>
      </c>
      <c r="BP2990" s="6">
        <v>0</v>
      </c>
      <c r="BQ2990" s="6">
        <v>88220</v>
      </c>
      <c r="BR2990" s="6">
        <v>146900</v>
      </c>
      <c r="BS2990" s="6">
        <v>205800</v>
      </c>
      <c r="BT2990" s="6">
        <v>264710</v>
      </c>
      <c r="BU2990" s="6">
        <v>193560</v>
      </c>
      <c r="BV2990" s="6">
        <v>5</v>
      </c>
      <c r="BW2990" s="6">
        <v>0</v>
      </c>
      <c r="BX2990" s="6">
        <v>5</v>
      </c>
    </row>
    <row r="2991" spans="1:76">
      <c r="A2991" s="3" t="s">
        <v>11676</v>
      </c>
      <c r="B2991" s="3" t="s">
        <v>11676</v>
      </c>
      <c r="C2991" s="3" t="s">
        <v>11676</v>
      </c>
      <c r="D2991" s="6">
        <v>612</v>
      </c>
      <c r="E2991" s="6">
        <v>612</v>
      </c>
      <c r="F2991" s="3"/>
      <c r="G2991" s="3"/>
      <c r="H2991" s="3" t="s">
        <v>56927</v>
      </c>
      <c r="I2991" s="3"/>
      <c r="J2991" s="6">
        <v>1</v>
      </c>
      <c r="K2991" s="6">
        <v>108.958</v>
      </c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>
        <v>1</v>
      </c>
      <c r="AG2991" s="6">
        <v>56.9587</v>
      </c>
      <c r="AH2991" s="6">
        <v>4.1667500000000003E-2</v>
      </c>
      <c r="AI2991" s="6">
        <v>56.959000000000003</v>
      </c>
      <c r="AJ2991" s="6">
        <v>1</v>
      </c>
      <c r="AK2991" s="6">
        <v>108.958</v>
      </c>
      <c r="AL2991" s="12">
        <v>5.0282100000000004E-9</v>
      </c>
      <c r="AM2991" s="6">
        <v>108.96</v>
      </c>
      <c r="AN2991" s="6"/>
      <c r="AO2991" s="6"/>
      <c r="AP2991" s="6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>
        <v>1</v>
      </c>
      <c r="BA2991" s="3" t="s">
        <v>11677</v>
      </c>
      <c r="BB2991" s="12">
        <v>5.0282100000000004E-9</v>
      </c>
      <c r="BC2991" s="6">
        <v>108.96</v>
      </c>
      <c r="BD2991" s="3" t="s">
        <v>56928</v>
      </c>
      <c r="BE2991" s="3" t="s">
        <v>56929</v>
      </c>
      <c r="BF2991" s="3" t="s">
        <v>56930</v>
      </c>
      <c r="BG2991" s="6">
        <v>4</v>
      </c>
      <c r="BH2991" s="6">
        <v>3</v>
      </c>
      <c r="BI2991" s="6">
        <v>728.35996999999998</v>
      </c>
      <c r="BJ2991" s="6">
        <v>-1.8702000000000001</v>
      </c>
      <c r="BK2991" s="6">
        <v>1242500</v>
      </c>
      <c r="BL2991" s="6">
        <v>0</v>
      </c>
      <c r="BM2991" s="6">
        <v>0</v>
      </c>
      <c r="BN2991" s="6">
        <v>0</v>
      </c>
      <c r="BO2991" s="6">
        <v>0</v>
      </c>
      <c r="BP2991" s="6">
        <v>0</v>
      </c>
      <c r="BQ2991" s="6">
        <v>518210</v>
      </c>
      <c r="BR2991" s="6">
        <v>724250</v>
      </c>
      <c r="BS2991" s="6">
        <v>0</v>
      </c>
      <c r="BT2991" s="6">
        <v>0</v>
      </c>
      <c r="BU2991" s="6">
        <v>0</v>
      </c>
      <c r="BV2991" s="6">
        <v>2</v>
      </c>
      <c r="BW2991" s="6">
        <v>0</v>
      </c>
      <c r="BX2991" s="6">
        <v>2</v>
      </c>
    </row>
    <row r="2992" spans="1:76">
      <c r="A2992" s="3" t="s">
        <v>11910</v>
      </c>
      <c r="B2992" s="3" t="s">
        <v>11910</v>
      </c>
      <c r="C2992" s="3" t="s">
        <v>11910</v>
      </c>
      <c r="D2992" s="6">
        <v>340</v>
      </c>
      <c r="E2992" s="6">
        <v>340</v>
      </c>
      <c r="F2992" s="3"/>
      <c r="G2992" s="3"/>
      <c r="H2992" s="3" t="s">
        <v>56931</v>
      </c>
      <c r="I2992" s="3"/>
      <c r="J2992" s="6">
        <v>1</v>
      </c>
      <c r="K2992" s="6">
        <v>119.386</v>
      </c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>
        <v>1</v>
      </c>
      <c r="AC2992" s="6">
        <v>144.74600000000001</v>
      </c>
      <c r="AD2992" s="12">
        <v>2.4328700000000001E-27</v>
      </c>
      <c r="AE2992" s="6">
        <v>144.75</v>
      </c>
      <c r="AF2992" s="6">
        <v>1</v>
      </c>
      <c r="AG2992" s="6">
        <v>101.532</v>
      </c>
      <c r="AH2992" s="12">
        <v>1.2646E-9</v>
      </c>
      <c r="AI2992" s="6">
        <v>118.37</v>
      </c>
      <c r="AJ2992" s="6">
        <v>1</v>
      </c>
      <c r="AK2992" s="6">
        <v>109.44199999999999</v>
      </c>
      <c r="AL2992" s="12">
        <v>1.23438E-12</v>
      </c>
      <c r="AM2992" s="6">
        <v>129.76</v>
      </c>
      <c r="AN2992" s="6">
        <v>1</v>
      </c>
      <c r="AO2992" s="6">
        <v>104.175</v>
      </c>
      <c r="AP2992" s="12">
        <v>1.10296E-12</v>
      </c>
      <c r="AQ2992" s="6">
        <v>131.69</v>
      </c>
      <c r="AR2992" s="6">
        <v>1</v>
      </c>
      <c r="AS2992" s="6">
        <v>147.18</v>
      </c>
      <c r="AT2992" s="12">
        <v>1.9617400000000001E-12</v>
      </c>
      <c r="AU2992" s="6">
        <v>147.18</v>
      </c>
      <c r="AV2992" s="6">
        <v>1</v>
      </c>
      <c r="AW2992" s="6">
        <v>119.386</v>
      </c>
      <c r="AX2992" s="12">
        <v>4.75666E-12</v>
      </c>
      <c r="AY2992" s="6">
        <v>178.32</v>
      </c>
      <c r="AZ2992" s="6">
        <v>1</v>
      </c>
      <c r="BA2992" s="3" t="s">
        <v>15919</v>
      </c>
      <c r="BB2992" s="12">
        <v>4.75666E-12</v>
      </c>
      <c r="BC2992" s="6">
        <v>178.32</v>
      </c>
      <c r="BD2992" s="3" t="s">
        <v>56932</v>
      </c>
      <c r="BE2992" s="3" t="s">
        <v>56933</v>
      </c>
      <c r="BF2992" s="3" t="s">
        <v>56934</v>
      </c>
      <c r="BG2992" s="6">
        <v>3</v>
      </c>
      <c r="BH2992" s="6">
        <v>3</v>
      </c>
      <c r="BI2992" s="6">
        <v>526.58357000000001</v>
      </c>
      <c r="BJ2992" s="6">
        <v>0.45666000000000001</v>
      </c>
      <c r="BK2992" s="6">
        <v>200910000</v>
      </c>
      <c r="BL2992" s="6">
        <v>0</v>
      </c>
      <c r="BM2992" s="6">
        <v>0</v>
      </c>
      <c r="BN2992" s="6">
        <v>0</v>
      </c>
      <c r="BO2992" s="6">
        <v>0</v>
      </c>
      <c r="BP2992" s="6">
        <v>863880</v>
      </c>
      <c r="BQ2992" s="6">
        <v>30938000</v>
      </c>
      <c r="BR2992" s="6">
        <v>48613000</v>
      </c>
      <c r="BS2992" s="6">
        <v>38200000</v>
      </c>
      <c r="BT2992" s="6">
        <v>49147000</v>
      </c>
      <c r="BU2992" s="6">
        <v>33144000</v>
      </c>
      <c r="BV2992" s="6">
        <v>6</v>
      </c>
      <c r="BW2992" s="6">
        <v>1</v>
      </c>
      <c r="BX2992" s="6">
        <v>5</v>
      </c>
    </row>
    <row r="2993" spans="1:76">
      <c r="A2993" s="3" t="s">
        <v>56935</v>
      </c>
      <c r="B2993" s="3" t="s">
        <v>11910</v>
      </c>
      <c r="C2993" s="3" t="s">
        <v>11910</v>
      </c>
      <c r="D2993" s="6">
        <v>858</v>
      </c>
      <c r="E2993" s="6">
        <v>858</v>
      </c>
      <c r="F2993" s="3"/>
      <c r="G2993" s="3"/>
      <c r="H2993" s="3" t="s">
        <v>56936</v>
      </c>
      <c r="I2993" s="3"/>
      <c r="J2993" s="6">
        <v>0.55711900000000003</v>
      </c>
      <c r="K2993" s="6">
        <v>0.99661100000000002</v>
      </c>
      <c r="L2993" s="6">
        <v>0.5</v>
      </c>
      <c r="M2993" s="6">
        <v>0</v>
      </c>
      <c r="N2993" s="12">
        <v>3.1459799999999999E-27</v>
      </c>
      <c r="O2993" s="6">
        <v>155.08000000000001</v>
      </c>
      <c r="P2993" s="6">
        <v>0.11272699999999999</v>
      </c>
      <c r="Q2993" s="6">
        <v>-8.9602799999999991</v>
      </c>
      <c r="R2993" s="12">
        <v>8.0085300000000002E-52</v>
      </c>
      <c r="S2993" s="6">
        <v>186.49</v>
      </c>
      <c r="T2993" s="6">
        <v>0.5</v>
      </c>
      <c r="U2993" s="6">
        <v>0</v>
      </c>
      <c r="V2993" s="12">
        <v>6.19214E-21</v>
      </c>
      <c r="W2993" s="6">
        <v>152.69999999999999</v>
      </c>
      <c r="X2993" s="6">
        <v>0.18393599999999999</v>
      </c>
      <c r="Y2993" s="6">
        <v>-6.4705700000000004</v>
      </c>
      <c r="Z2993" s="12">
        <v>2.3312599999999999E-36</v>
      </c>
      <c r="AA2993" s="6">
        <v>166.38</v>
      </c>
      <c r="AB2993" s="6">
        <v>0.5</v>
      </c>
      <c r="AC2993" s="6">
        <v>0</v>
      </c>
      <c r="AD2993" s="12">
        <v>8.1451200000000003E-16</v>
      </c>
      <c r="AE2993" s="6">
        <v>134.21</v>
      </c>
      <c r="AF2993" s="6">
        <v>0.101621</v>
      </c>
      <c r="AG2993" s="6">
        <v>-9.4647400000000008</v>
      </c>
      <c r="AH2993" s="12">
        <v>3.8980099999999996E-6</v>
      </c>
      <c r="AI2993" s="6">
        <v>97.551000000000002</v>
      </c>
      <c r="AJ2993" s="6">
        <v>0.139931</v>
      </c>
      <c r="AK2993" s="6">
        <v>-7.8861999999999997</v>
      </c>
      <c r="AL2993" s="12">
        <v>1.1317200000000001E-9</v>
      </c>
      <c r="AM2993" s="6">
        <v>114.31</v>
      </c>
      <c r="AN2993" s="6">
        <v>0.55711900000000003</v>
      </c>
      <c r="AO2993" s="6">
        <v>0.99661100000000002</v>
      </c>
      <c r="AP2993" s="12">
        <v>6.6753899999999998E-8</v>
      </c>
      <c r="AQ2993" s="6">
        <v>108.17</v>
      </c>
      <c r="AR2993" s="6">
        <v>9.1842299999999998E-3</v>
      </c>
      <c r="AS2993" s="6">
        <v>-20.329499999999999</v>
      </c>
      <c r="AT2993" s="12">
        <v>4.4526899999999999E-6</v>
      </c>
      <c r="AU2993" s="6">
        <v>96.590999999999994</v>
      </c>
      <c r="AV2993" s="6">
        <v>0.124982</v>
      </c>
      <c r="AW2993" s="6">
        <v>-8.4517000000000007</v>
      </c>
      <c r="AX2993" s="12">
        <v>3.6935699999999998E-10</v>
      </c>
      <c r="AY2993" s="6">
        <v>119.01</v>
      </c>
      <c r="AZ2993" s="6">
        <v>1</v>
      </c>
      <c r="BA2993" s="3" t="s">
        <v>56937</v>
      </c>
      <c r="BB2993" s="12">
        <v>8.0085300000000002E-52</v>
      </c>
      <c r="BC2993" s="6">
        <v>186.49</v>
      </c>
      <c r="BD2993" s="3" t="s">
        <v>56938</v>
      </c>
      <c r="BE2993" s="3" t="s">
        <v>56939</v>
      </c>
      <c r="BF2993" s="3" t="s">
        <v>56940</v>
      </c>
      <c r="BG2993" s="6">
        <v>3</v>
      </c>
      <c r="BH2993" s="6">
        <v>3</v>
      </c>
      <c r="BI2993" s="6">
        <v>514.25070000000005</v>
      </c>
      <c r="BJ2993" s="6">
        <v>1.6435999999999999</v>
      </c>
      <c r="BK2993" s="6">
        <v>23687000</v>
      </c>
      <c r="BL2993" s="6">
        <v>15773000</v>
      </c>
      <c r="BM2993" s="6">
        <v>0</v>
      </c>
      <c r="BN2993" s="6">
        <v>1201200</v>
      </c>
      <c r="BO2993" s="6">
        <v>0</v>
      </c>
      <c r="BP2993" s="6">
        <v>6258100</v>
      </c>
      <c r="BQ2993" s="6">
        <v>0</v>
      </c>
      <c r="BR2993" s="6">
        <v>0</v>
      </c>
      <c r="BS2993" s="6">
        <v>454000</v>
      </c>
      <c r="BT2993" s="6">
        <v>0</v>
      </c>
      <c r="BU2993" s="6">
        <v>0</v>
      </c>
      <c r="BV2993" s="6">
        <v>0</v>
      </c>
      <c r="BW2993" s="6">
        <v>0</v>
      </c>
      <c r="BX2993" s="6">
        <v>0</v>
      </c>
    </row>
    <row r="2994" spans="1:76">
      <c r="A2994" s="3" t="s">
        <v>56935</v>
      </c>
      <c r="B2994" s="3" t="s">
        <v>11910</v>
      </c>
      <c r="C2994" s="3" t="s">
        <v>11910</v>
      </c>
      <c r="D2994" s="6">
        <v>859</v>
      </c>
      <c r="E2994" s="6">
        <v>859</v>
      </c>
      <c r="F2994" s="3"/>
      <c r="G2994" s="3"/>
      <c r="H2994" s="3" t="s">
        <v>56936</v>
      </c>
      <c r="I2994" s="3"/>
      <c r="J2994" s="6">
        <v>0.99188200000000004</v>
      </c>
      <c r="K2994" s="6">
        <v>20.870200000000001</v>
      </c>
      <c r="L2994" s="6">
        <v>0.91021200000000002</v>
      </c>
      <c r="M2994" s="6">
        <v>10.059200000000001</v>
      </c>
      <c r="N2994" s="12">
        <v>3.1459799999999999E-27</v>
      </c>
      <c r="O2994" s="6">
        <v>155.08000000000001</v>
      </c>
      <c r="P2994" s="6">
        <v>0.99003300000000005</v>
      </c>
      <c r="Q2994" s="6">
        <v>19.970800000000001</v>
      </c>
      <c r="R2994" s="12">
        <v>8.0085300000000002E-52</v>
      </c>
      <c r="S2994" s="6">
        <v>186.49</v>
      </c>
      <c r="T2994" s="6">
        <v>0.99188200000000004</v>
      </c>
      <c r="U2994" s="6">
        <v>20.870200000000001</v>
      </c>
      <c r="V2994" s="12">
        <v>6.19214E-21</v>
      </c>
      <c r="W2994" s="6">
        <v>152.69999999999999</v>
      </c>
      <c r="X2994" s="6">
        <v>0.91650699999999996</v>
      </c>
      <c r="Y2994" s="6">
        <v>10.4049</v>
      </c>
      <c r="Z2994" s="12">
        <v>2.3312599999999999E-36</v>
      </c>
      <c r="AA2994" s="6">
        <v>166.38</v>
      </c>
      <c r="AB2994" s="6">
        <v>0.90725699999999998</v>
      </c>
      <c r="AC2994" s="6">
        <v>9.9044699999999999</v>
      </c>
      <c r="AD2994" s="12">
        <v>8.1451200000000003E-16</v>
      </c>
      <c r="AE2994" s="6">
        <v>134.21</v>
      </c>
      <c r="AF2994" s="6">
        <v>0.90964</v>
      </c>
      <c r="AG2994" s="6">
        <v>10.0289</v>
      </c>
      <c r="AH2994" s="12">
        <v>3.8980099999999996E-6</v>
      </c>
      <c r="AI2994" s="6">
        <v>97.551000000000002</v>
      </c>
      <c r="AJ2994" s="6">
        <v>0.98306099999999996</v>
      </c>
      <c r="AK2994" s="6">
        <v>17.636900000000001</v>
      </c>
      <c r="AL2994" s="12">
        <v>1.1317200000000001E-9</v>
      </c>
      <c r="AM2994" s="6">
        <v>114.31</v>
      </c>
      <c r="AN2994" s="6">
        <v>0.90198500000000004</v>
      </c>
      <c r="AO2994" s="6">
        <v>9.6390700000000002</v>
      </c>
      <c r="AP2994" s="12">
        <v>6.6753899999999998E-8</v>
      </c>
      <c r="AQ2994" s="6">
        <v>108.17</v>
      </c>
      <c r="AR2994" s="6">
        <v>0.99081600000000003</v>
      </c>
      <c r="AS2994" s="6">
        <v>20.329499999999999</v>
      </c>
      <c r="AT2994" s="12">
        <v>4.4526899999999999E-6</v>
      </c>
      <c r="AU2994" s="6">
        <v>96.590999999999994</v>
      </c>
      <c r="AV2994" s="6">
        <v>0.90509600000000001</v>
      </c>
      <c r="AW2994" s="6">
        <v>9.7941099999999999</v>
      </c>
      <c r="AX2994" s="12">
        <v>3.6935699999999998E-10</v>
      </c>
      <c r="AY2994" s="6">
        <v>119.01</v>
      </c>
      <c r="AZ2994" s="6">
        <v>1</v>
      </c>
      <c r="BA2994" s="3" t="s">
        <v>12744</v>
      </c>
      <c r="BB2994" s="12">
        <v>8.0085300000000002E-52</v>
      </c>
      <c r="BC2994" s="6">
        <v>186.49</v>
      </c>
      <c r="BD2994" s="3" t="s">
        <v>56941</v>
      </c>
      <c r="BE2994" s="3" t="s">
        <v>56942</v>
      </c>
      <c r="BF2994" s="3" t="s">
        <v>56943</v>
      </c>
      <c r="BG2994" s="6">
        <v>8</v>
      </c>
      <c r="BH2994" s="6">
        <v>2</v>
      </c>
      <c r="BI2994" s="6">
        <v>646.34055000000001</v>
      </c>
      <c r="BJ2994" s="6">
        <v>0.77381</v>
      </c>
      <c r="BK2994" s="6">
        <v>569720000</v>
      </c>
      <c r="BL2994" s="6">
        <v>56173000</v>
      </c>
      <c r="BM2994" s="6">
        <v>73383000</v>
      </c>
      <c r="BN2994" s="6">
        <v>48304000</v>
      </c>
      <c r="BO2994" s="6">
        <v>59476000</v>
      </c>
      <c r="BP2994" s="6">
        <v>30567000</v>
      </c>
      <c r="BQ2994" s="6">
        <v>60963000</v>
      </c>
      <c r="BR2994" s="6">
        <v>53294000</v>
      </c>
      <c r="BS2994" s="6">
        <v>45299000</v>
      </c>
      <c r="BT2994" s="6">
        <v>74822000</v>
      </c>
      <c r="BU2994" s="6">
        <v>67437000</v>
      </c>
      <c r="BV2994" s="6">
        <v>4</v>
      </c>
      <c r="BW2994" s="6">
        <v>2</v>
      </c>
      <c r="BX2994" s="6">
        <v>2</v>
      </c>
    </row>
    <row r="2995" spans="1:76">
      <c r="A2995" s="3" t="s">
        <v>56935</v>
      </c>
      <c r="B2995" s="3" t="s">
        <v>11910</v>
      </c>
      <c r="C2995" s="3" t="s">
        <v>11910</v>
      </c>
      <c r="D2995" s="6">
        <v>708</v>
      </c>
      <c r="E2995" s="6">
        <v>708</v>
      </c>
      <c r="F2995" s="3"/>
      <c r="G2995" s="3"/>
      <c r="H2995" s="3" t="s">
        <v>56936</v>
      </c>
      <c r="I2995" s="3"/>
      <c r="J2995" s="6">
        <v>1</v>
      </c>
      <c r="K2995" s="6">
        <v>68.893100000000004</v>
      </c>
      <c r="L2995" s="6">
        <v>1</v>
      </c>
      <c r="M2995" s="6">
        <v>77.763199999999998</v>
      </c>
      <c r="N2995" s="12">
        <v>1.5855500000000001E-11</v>
      </c>
      <c r="O2995" s="6">
        <v>119.46</v>
      </c>
      <c r="P2995" s="6">
        <v>1</v>
      </c>
      <c r="Q2995" s="6">
        <v>82.184899999999999</v>
      </c>
      <c r="R2995" s="12">
        <v>2.24853E-29</v>
      </c>
      <c r="S2995" s="6">
        <v>156.49</v>
      </c>
      <c r="T2995" s="6">
        <v>1</v>
      </c>
      <c r="U2995" s="6">
        <v>83.417500000000004</v>
      </c>
      <c r="V2995" s="6">
        <v>1.16314E-3</v>
      </c>
      <c r="W2995" s="6">
        <v>83.418000000000006</v>
      </c>
      <c r="X2995" s="6">
        <v>1</v>
      </c>
      <c r="Y2995" s="6">
        <v>33.307899999999997</v>
      </c>
      <c r="Z2995" s="6">
        <v>0.2082</v>
      </c>
      <c r="AA2995" s="6">
        <v>33.308</v>
      </c>
      <c r="AB2995" s="6">
        <v>1</v>
      </c>
      <c r="AC2995" s="6">
        <v>71.600899999999996</v>
      </c>
      <c r="AD2995" s="6">
        <v>1.27447E-3</v>
      </c>
      <c r="AE2995" s="6">
        <v>83.105999999999995</v>
      </c>
      <c r="AF2995" s="6">
        <v>1</v>
      </c>
      <c r="AG2995" s="6">
        <v>81.337599999999995</v>
      </c>
      <c r="AH2995" s="6">
        <v>3.1482300000000001E-3</v>
      </c>
      <c r="AI2995" s="6">
        <v>91.584000000000003</v>
      </c>
      <c r="AJ2995" s="6">
        <v>1</v>
      </c>
      <c r="AK2995" s="6">
        <v>75.293999999999997</v>
      </c>
      <c r="AL2995" s="6">
        <v>5.3290400000000002E-3</v>
      </c>
      <c r="AM2995" s="6">
        <v>85.533000000000001</v>
      </c>
      <c r="AN2995" s="6">
        <v>1</v>
      </c>
      <c r="AO2995" s="6">
        <v>70.028199999999998</v>
      </c>
      <c r="AP2995" s="6">
        <v>1.4930900000000001E-3</v>
      </c>
      <c r="AQ2995" s="6">
        <v>99.814999999999998</v>
      </c>
      <c r="AR2995" s="6">
        <v>1</v>
      </c>
      <c r="AS2995" s="6">
        <v>75.293999999999997</v>
      </c>
      <c r="AT2995" s="6">
        <v>1.5128100000000001E-3</v>
      </c>
      <c r="AU2995" s="6">
        <v>99.653000000000006</v>
      </c>
      <c r="AV2995" s="6">
        <v>1</v>
      </c>
      <c r="AW2995" s="6">
        <v>68.893100000000004</v>
      </c>
      <c r="AX2995" s="6">
        <v>8.9591900000000001E-4</v>
      </c>
      <c r="AY2995" s="6">
        <v>105.4</v>
      </c>
      <c r="AZ2995" s="6">
        <v>1</v>
      </c>
      <c r="BA2995" s="3" t="s">
        <v>16545</v>
      </c>
      <c r="BB2995" s="12">
        <v>2.24853E-29</v>
      </c>
      <c r="BC2995" s="6">
        <v>156.49</v>
      </c>
      <c r="BD2995" s="3" t="s">
        <v>56944</v>
      </c>
      <c r="BE2995" s="3" t="s">
        <v>56945</v>
      </c>
      <c r="BF2995" s="3" t="s">
        <v>56946</v>
      </c>
      <c r="BG2995" s="6">
        <v>6</v>
      </c>
      <c r="BH2995" s="6">
        <v>2</v>
      </c>
      <c r="BI2995" s="6">
        <v>592.79130999999995</v>
      </c>
      <c r="BJ2995" s="6">
        <v>-4.0761000000000003</v>
      </c>
      <c r="BK2995" s="6">
        <v>897910000</v>
      </c>
      <c r="BL2995" s="6">
        <v>25162000</v>
      </c>
      <c r="BM2995" s="6">
        <v>105420000</v>
      </c>
      <c r="BN2995" s="6">
        <v>0</v>
      </c>
      <c r="BO2995" s="6">
        <v>0</v>
      </c>
      <c r="BP2995" s="6">
        <v>0</v>
      </c>
      <c r="BQ2995" s="6">
        <v>116530000</v>
      </c>
      <c r="BR2995" s="6">
        <v>176260000</v>
      </c>
      <c r="BS2995" s="6">
        <v>151300000</v>
      </c>
      <c r="BT2995" s="6">
        <v>130840000</v>
      </c>
      <c r="BU2995" s="6">
        <v>192390000</v>
      </c>
      <c r="BV2995" s="6">
        <v>10</v>
      </c>
      <c r="BW2995" s="6">
        <v>5</v>
      </c>
      <c r="BX2995" s="6">
        <v>5</v>
      </c>
    </row>
    <row r="2996" spans="1:76">
      <c r="A2996" s="3" t="s">
        <v>56935</v>
      </c>
      <c r="B2996" s="3" t="s">
        <v>11910</v>
      </c>
      <c r="C2996" s="3" t="s">
        <v>11910</v>
      </c>
      <c r="D2996" s="6">
        <v>718</v>
      </c>
      <c r="E2996" s="6">
        <v>718</v>
      </c>
      <c r="F2996" s="3"/>
      <c r="G2996" s="3"/>
      <c r="H2996" s="3" t="s">
        <v>56936</v>
      </c>
      <c r="I2996" s="3"/>
      <c r="J2996" s="6">
        <v>0.88499499999999998</v>
      </c>
      <c r="K2996" s="6">
        <v>8.8622300000000003</v>
      </c>
      <c r="L2996" s="6">
        <v>3.2068700000000001E-3</v>
      </c>
      <c r="M2996" s="6">
        <v>-24.9252</v>
      </c>
      <c r="N2996" s="12">
        <v>1.5855500000000001E-11</v>
      </c>
      <c r="O2996" s="6">
        <v>119.46</v>
      </c>
      <c r="P2996" s="6">
        <v>0.88499499999999998</v>
      </c>
      <c r="Q2996" s="6">
        <v>8.8622300000000003</v>
      </c>
      <c r="R2996" s="12">
        <v>2.24853E-29</v>
      </c>
      <c r="S2996" s="6">
        <v>156.49</v>
      </c>
      <c r="T2996" s="6">
        <v>1</v>
      </c>
      <c r="U2996" s="6">
        <v>83.417500000000004</v>
      </c>
      <c r="V2996" s="6">
        <v>1.16314E-3</v>
      </c>
      <c r="W2996" s="6">
        <v>83.418000000000006</v>
      </c>
      <c r="X2996" s="6">
        <v>1</v>
      </c>
      <c r="Y2996" s="6">
        <v>33.307899999999997</v>
      </c>
      <c r="Z2996" s="6">
        <v>0.2082</v>
      </c>
      <c r="AA2996" s="6">
        <v>33.308</v>
      </c>
      <c r="AB2996" s="6">
        <v>1</v>
      </c>
      <c r="AC2996" s="6">
        <v>71.600899999999996</v>
      </c>
      <c r="AD2996" s="6">
        <v>1.27447E-3</v>
      </c>
      <c r="AE2996" s="6">
        <v>83.105999999999995</v>
      </c>
      <c r="AF2996" s="6"/>
      <c r="AG2996" s="6"/>
      <c r="AH2996" s="6"/>
      <c r="AI2996" s="6"/>
      <c r="AJ2996" s="6"/>
      <c r="AK2996" s="6"/>
      <c r="AL2996" s="6"/>
      <c r="AM2996" s="6"/>
      <c r="AN2996" s="6"/>
      <c r="AO2996" s="6"/>
      <c r="AP2996" s="6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>
        <v>1</v>
      </c>
      <c r="BA2996" s="3" t="s">
        <v>11911</v>
      </c>
      <c r="BB2996" s="12">
        <v>2.24853E-29</v>
      </c>
      <c r="BC2996" s="6">
        <v>156.49</v>
      </c>
      <c r="BD2996" s="3" t="s">
        <v>56947</v>
      </c>
      <c r="BE2996" s="3" t="s">
        <v>56948</v>
      </c>
      <c r="BF2996" s="3" t="s">
        <v>56949</v>
      </c>
      <c r="BG2996" s="6">
        <v>13</v>
      </c>
      <c r="BH2996" s="6">
        <v>3</v>
      </c>
      <c r="BI2996" s="6">
        <v>650.63973999999996</v>
      </c>
      <c r="BJ2996" s="6">
        <v>0.82623000000000002</v>
      </c>
      <c r="BK2996" s="6">
        <v>1490400</v>
      </c>
      <c r="BL2996" s="6">
        <v>0</v>
      </c>
      <c r="BM2996" s="6">
        <v>698990</v>
      </c>
      <c r="BN2996" s="6">
        <v>0</v>
      </c>
      <c r="BO2996" s="6">
        <v>791440</v>
      </c>
      <c r="BP2996" s="6">
        <v>0</v>
      </c>
      <c r="BQ2996" s="6">
        <v>0</v>
      </c>
      <c r="BR2996" s="6">
        <v>0</v>
      </c>
      <c r="BS2996" s="6">
        <v>0</v>
      </c>
      <c r="BT2996" s="6">
        <v>0</v>
      </c>
      <c r="BU2996" s="6">
        <v>0</v>
      </c>
      <c r="BV2996" s="6">
        <v>3</v>
      </c>
      <c r="BW2996" s="6">
        <v>3</v>
      </c>
      <c r="BX2996" s="6">
        <v>0</v>
      </c>
    </row>
    <row r="2997" spans="1:76">
      <c r="A2997" s="3" t="s">
        <v>12713</v>
      </c>
      <c r="B2997" s="3" t="s">
        <v>12713</v>
      </c>
      <c r="C2997" s="3" t="s">
        <v>12713</v>
      </c>
      <c r="D2997" s="6">
        <v>431</v>
      </c>
      <c r="E2997" s="6">
        <v>431</v>
      </c>
      <c r="F2997" s="3" t="s">
        <v>56950</v>
      </c>
      <c r="G2997" s="3" t="s">
        <v>56951</v>
      </c>
      <c r="H2997" s="3" t="s">
        <v>56950</v>
      </c>
      <c r="I2997" s="3" t="s">
        <v>56952</v>
      </c>
      <c r="J2997" s="6">
        <v>0.97861100000000001</v>
      </c>
      <c r="K2997" s="6">
        <v>16.604299999999999</v>
      </c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6"/>
      <c r="AE2997" s="6"/>
      <c r="AF2997" s="6"/>
      <c r="AG2997" s="6"/>
      <c r="AH2997" s="6"/>
      <c r="AI2997" s="6"/>
      <c r="AJ2997" s="6">
        <v>0.97861100000000001</v>
      </c>
      <c r="AK2997" s="6">
        <v>16.604299999999999</v>
      </c>
      <c r="AL2997" s="6">
        <v>1.8434E-3</v>
      </c>
      <c r="AM2997" s="6">
        <v>72.819000000000003</v>
      </c>
      <c r="AN2997" s="6"/>
      <c r="AO2997" s="6"/>
      <c r="AP2997" s="6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>
        <v>1</v>
      </c>
      <c r="BA2997" s="3" t="s">
        <v>56953</v>
      </c>
      <c r="BB2997" s="6">
        <v>1.8434E-3</v>
      </c>
      <c r="BC2997" s="6">
        <v>72.819000000000003</v>
      </c>
      <c r="BD2997" s="3" t="s">
        <v>56954</v>
      </c>
      <c r="BE2997" s="3" t="s">
        <v>56955</v>
      </c>
      <c r="BF2997" s="3" t="s">
        <v>56956</v>
      </c>
      <c r="BG2997" s="6">
        <v>11</v>
      </c>
      <c r="BH2997" s="6">
        <v>2</v>
      </c>
      <c r="BI2997" s="6">
        <v>1022.0087</v>
      </c>
      <c r="BJ2997" s="6">
        <v>1.1842999999999999</v>
      </c>
      <c r="BK2997" s="6">
        <v>344410</v>
      </c>
      <c r="BL2997" s="6">
        <v>0</v>
      </c>
      <c r="BM2997" s="6">
        <v>0</v>
      </c>
      <c r="BN2997" s="6">
        <v>0</v>
      </c>
      <c r="BO2997" s="6">
        <v>0</v>
      </c>
      <c r="BP2997" s="6">
        <v>0</v>
      </c>
      <c r="BQ2997" s="6">
        <v>0</v>
      </c>
      <c r="BR2997" s="6">
        <v>344410</v>
      </c>
      <c r="BS2997" s="6">
        <v>0</v>
      </c>
      <c r="BT2997" s="6">
        <v>0</v>
      </c>
      <c r="BU2997" s="6">
        <v>0</v>
      </c>
      <c r="BV2997" s="6">
        <v>1</v>
      </c>
      <c r="BW2997" s="6">
        <v>0</v>
      </c>
      <c r="BX2997" s="6">
        <v>1</v>
      </c>
    </row>
    <row r="2998" spans="1:76">
      <c r="A2998" s="3" t="s">
        <v>56957</v>
      </c>
      <c r="B2998" s="3" t="s">
        <v>12713</v>
      </c>
      <c r="C2998" s="3" t="s">
        <v>12713</v>
      </c>
      <c r="D2998" s="6">
        <v>316</v>
      </c>
      <c r="E2998" s="6">
        <v>316</v>
      </c>
      <c r="F2998" s="3" t="s">
        <v>12714</v>
      </c>
      <c r="G2998" s="3" t="s">
        <v>12715</v>
      </c>
      <c r="H2998" s="3" t="s">
        <v>12714</v>
      </c>
      <c r="I2998" s="3" t="s">
        <v>12716</v>
      </c>
      <c r="J2998" s="6">
        <v>1</v>
      </c>
      <c r="K2998" s="6">
        <v>63.025599999999997</v>
      </c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6"/>
      <c r="AE2998" s="6"/>
      <c r="AF2998" s="6">
        <v>1</v>
      </c>
      <c r="AG2998" s="6">
        <v>63.025599999999997</v>
      </c>
      <c r="AH2998" s="12">
        <v>3.7693900000000002E-5</v>
      </c>
      <c r="AI2998" s="6">
        <v>94.551000000000002</v>
      </c>
      <c r="AJ2998" s="6"/>
      <c r="AK2998" s="6"/>
      <c r="AL2998" s="6"/>
      <c r="AM2998" s="6"/>
      <c r="AN2998" s="6"/>
      <c r="AO2998" s="6"/>
      <c r="AP2998" s="6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>
        <v>1</v>
      </c>
      <c r="BA2998" s="3" t="s">
        <v>56958</v>
      </c>
      <c r="BB2998" s="12">
        <v>3.7693900000000002E-5</v>
      </c>
      <c r="BC2998" s="6">
        <v>94.551000000000002</v>
      </c>
      <c r="BD2998" s="3" t="s">
        <v>56959</v>
      </c>
      <c r="BE2998" s="3" t="s">
        <v>56960</v>
      </c>
      <c r="BF2998" s="3" t="s">
        <v>56961</v>
      </c>
      <c r="BG2998" s="6">
        <v>4</v>
      </c>
      <c r="BH2998" s="6">
        <v>2</v>
      </c>
      <c r="BI2998" s="6">
        <v>767.38072999999997</v>
      </c>
      <c r="BJ2998" s="6">
        <v>-0.75327999999999995</v>
      </c>
      <c r="BK2998" s="6">
        <v>106380</v>
      </c>
      <c r="BL2998" s="6">
        <v>0</v>
      </c>
      <c r="BM2998" s="6">
        <v>0</v>
      </c>
      <c r="BN2998" s="6">
        <v>0</v>
      </c>
      <c r="BO2998" s="6">
        <v>0</v>
      </c>
      <c r="BP2998" s="6">
        <v>0</v>
      </c>
      <c r="BQ2998" s="6">
        <v>106380</v>
      </c>
      <c r="BR2998" s="6">
        <v>0</v>
      </c>
      <c r="BS2998" s="6">
        <v>0</v>
      </c>
      <c r="BT2998" s="6">
        <v>0</v>
      </c>
      <c r="BU2998" s="6">
        <v>0</v>
      </c>
      <c r="BV2998" s="6">
        <v>1</v>
      </c>
      <c r="BW2998" s="6">
        <v>0</v>
      </c>
      <c r="BX2998" s="6">
        <v>1</v>
      </c>
    </row>
    <row r="2999" spans="1:76">
      <c r="A2999" s="3" t="s">
        <v>56957</v>
      </c>
      <c r="B2999" s="3" t="s">
        <v>12713</v>
      </c>
      <c r="C2999" s="3" t="s">
        <v>12713</v>
      </c>
      <c r="D2999" s="6">
        <v>253</v>
      </c>
      <c r="E2999" s="6">
        <v>253</v>
      </c>
      <c r="F2999" s="3" t="s">
        <v>12714</v>
      </c>
      <c r="G2999" s="3" t="s">
        <v>12715</v>
      </c>
      <c r="H2999" s="3" t="s">
        <v>12714</v>
      </c>
      <c r="I2999" s="3" t="s">
        <v>12716</v>
      </c>
      <c r="J2999" s="6">
        <v>1</v>
      </c>
      <c r="K2999" s="6">
        <v>95.650499999999994</v>
      </c>
      <c r="L2999" s="6">
        <v>1</v>
      </c>
      <c r="M2999" s="6">
        <v>95.650499999999994</v>
      </c>
      <c r="N2999" s="6">
        <v>3.1882200000000002E-4</v>
      </c>
      <c r="O2999" s="6">
        <v>95.650999999999996</v>
      </c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6"/>
      <c r="AJ2999" s="6"/>
      <c r="AK2999" s="6"/>
      <c r="AL2999" s="6"/>
      <c r="AM2999" s="6"/>
      <c r="AN2999" s="6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>
        <v>1</v>
      </c>
      <c r="BA2999" s="3" t="s">
        <v>56962</v>
      </c>
      <c r="BB2999" s="6">
        <v>3.1882200000000002E-4</v>
      </c>
      <c r="BC2999" s="6">
        <v>95.650999999999996</v>
      </c>
      <c r="BD2999" s="3" t="s">
        <v>56963</v>
      </c>
      <c r="BE2999" s="3" t="s">
        <v>56964</v>
      </c>
      <c r="BF2999" s="3" t="s">
        <v>56965</v>
      </c>
      <c r="BG2999" s="6">
        <v>8</v>
      </c>
      <c r="BH2999" s="6">
        <v>3</v>
      </c>
      <c r="BI2999" s="6">
        <v>545.63302999999996</v>
      </c>
      <c r="BJ2999" s="6">
        <v>2.0899000000000001</v>
      </c>
      <c r="BK2999" s="6">
        <v>190020</v>
      </c>
      <c r="BL2999" s="6">
        <v>190020</v>
      </c>
      <c r="BM2999" s="6">
        <v>0</v>
      </c>
      <c r="BN2999" s="6">
        <v>0</v>
      </c>
      <c r="BO2999" s="6">
        <v>0</v>
      </c>
      <c r="BP2999" s="6">
        <v>0</v>
      </c>
      <c r="BQ2999" s="6">
        <v>0</v>
      </c>
      <c r="BR2999" s="6">
        <v>0</v>
      </c>
      <c r="BS2999" s="6">
        <v>0</v>
      </c>
      <c r="BT2999" s="6">
        <v>0</v>
      </c>
      <c r="BU2999" s="6">
        <v>0</v>
      </c>
      <c r="BV2999" s="6">
        <v>1</v>
      </c>
      <c r="BW2999" s="6">
        <v>1</v>
      </c>
      <c r="BX2999" s="6">
        <v>0</v>
      </c>
    </row>
    <row r="3000" spans="1:76">
      <c r="A3000" s="3" t="s">
        <v>56957</v>
      </c>
      <c r="B3000" s="3" t="s">
        <v>12713</v>
      </c>
      <c r="C3000" s="3" t="s">
        <v>12713</v>
      </c>
      <c r="D3000" s="6">
        <v>196</v>
      </c>
      <c r="E3000" s="6">
        <v>196</v>
      </c>
      <c r="F3000" s="3" t="s">
        <v>12714</v>
      </c>
      <c r="G3000" s="3" t="s">
        <v>12715</v>
      </c>
      <c r="H3000" s="3" t="s">
        <v>12714</v>
      </c>
      <c r="I3000" s="3" t="s">
        <v>12716</v>
      </c>
      <c r="J3000" s="6">
        <v>1</v>
      </c>
      <c r="K3000" s="6">
        <v>109.401</v>
      </c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6"/>
      <c r="AE3000" s="6"/>
      <c r="AF3000" s="6"/>
      <c r="AG3000" s="6"/>
      <c r="AH3000" s="6"/>
      <c r="AI3000" s="6"/>
      <c r="AJ3000" s="6"/>
      <c r="AK3000" s="6"/>
      <c r="AL3000" s="6"/>
      <c r="AM3000" s="6"/>
      <c r="AN3000" s="6"/>
      <c r="AO3000" s="6"/>
      <c r="AP3000" s="6"/>
      <c r="AQ3000" s="6"/>
      <c r="AR3000" s="6"/>
      <c r="AS3000" s="6"/>
      <c r="AT3000" s="6"/>
      <c r="AU3000" s="6"/>
      <c r="AV3000" s="6">
        <v>1</v>
      </c>
      <c r="AW3000" s="6">
        <v>109.401</v>
      </c>
      <c r="AX3000" s="12">
        <v>6.4863299999999999E-10</v>
      </c>
      <c r="AY3000" s="6">
        <v>123.84</v>
      </c>
      <c r="AZ3000" s="6">
        <v>1</v>
      </c>
      <c r="BA3000" s="3" t="s">
        <v>56966</v>
      </c>
      <c r="BB3000" s="12">
        <v>6.4863299999999999E-10</v>
      </c>
      <c r="BC3000" s="6">
        <v>123.84</v>
      </c>
      <c r="BD3000" s="3" t="s">
        <v>56967</v>
      </c>
      <c r="BE3000" s="3" t="s">
        <v>56968</v>
      </c>
      <c r="BF3000" s="3" t="s">
        <v>56969</v>
      </c>
      <c r="BG3000" s="6">
        <v>8</v>
      </c>
      <c r="BH3000" s="6">
        <v>2</v>
      </c>
      <c r="BI3000" s="6">
        <v>755.83837000000005</v>
      </c>
      <c r="BJ3000" s="6">
        <v>1.2307999999999999</v>
      </c>
      <c r="BK3000" s="6">
        <v>604040</v>
      </c>
      <c r="BL3000" s="6">
        <v>0</v>
      </c>
      <c r="BM3000" s="6">
        <v>0</v>
      </c>
      <c r="BN3000" s="6">
        <v>0</v>
      </c>
      <c r="BO3000" s="6">
        <v>0</v>
      </c>
      <c r="BP3000" s="6">
        <v>0</v>
      </c>
      <c r="BQ3000" s="6">
        <v>0</v>
      </c>
      <c r="BR3000" s="6">
        <v>0</v>
      </c>
      <c r="BS3000" s="6">
        <v>0</v>
      </c>
      <c r="BT3000" s="6">
        <v>0</v>
      </c>
      <c r="BU3000" s="6">
        <v>604040</v>
      </c>
      <c r="BV3000" s="6">
        <v>1</v>
      </c>
      <c r="BW3000" s="6">
        <v>0</v>
      </c>
      <c r="BX3000" s="6">
        <v>1</v>
      </c>
    </row>
    <row r="3001" spans="1:76">
      <c r="A3001" s="3" t="s">
        <v>56957</v>
      </c>
      <c r="B3001" s="3" t="s">
        <v>12713</v>
      </c>
      <c r="C3001" s="3" t="s">
        <v>12713</v>
      </c>
      <c r="D3001" s="6">
        <v>266</v>
      </c>
      <c r="E3001" s="6">
        <v>266</v>
      </c>
      <c r="F3001" s="3" t="s">
        <v>12714</v>
      </c>
      <c r="G3001" s="3" t="s">
        <v>12715</v>
      </c>
      <c r="H3001" s="3" t="s">
        <v>12714</v>
      </c>
      <c r="I3001" s="3" t="s">
        <v>12716</v>
      </c>
      <c r="J3001" s="6">
        <v>1</v>
      </c>
      <c r="K3001" s="6">
        <v>75.087699999999998</v>
      </c>
      <c r="L3001" s="6"/>
      <c r="M3001" s="6"/>
      <c r="N3001" s="6"/>
      <c r="O3001" s="6"/>
      <c r="P3001" s="6"/>
      <c r="Q3001" s="6"/>
      <c r="R3001" s="6"/>
      <c r="S3001" s="6"/>
      <c r="T3001" s="6">
        <v>1</v>
      </c>
      <c r="U3001" s="6">
        <v>57.567300000000003</v>
      </c>
      <c r="V3001" s="6">
        <v>8.9527300000000004E-2</v>
      </c>
      <c r="W3001" s="6">
        <v>57.567</v>
      </c>
      <c r="X3001" s="6">
        <v>1</v>
      </c>
      <c r="Y3001" s="6">
        <v>80.3185</v>
      </c>
      <c r="Z3001" s="6">
        <v>6.7804700000000002E-3</v>
      </c>
      <c r="AA3001" s="6">
        <v>80.317999999999998</v>
      </c>
      <c r="AB3001" s="6">
        <v>1</v>
      </c>
      <c r="AC3001" s="6">
        <v>75.087699999999998</v>
      </c>
      <c r="AD3001" s="6">
        <v>1.48471E-2</v>
      </c>
      <c r="AE3001" s="6">
        <v>75.087999999999994</v>
      </c>
      <c r="AF3001" s="6"/>
      <c r="AG3001" s="6"/>
      <c r="AH3001" s="6"/>
      <c r="AI3001" s="6"/>
      <c r="AJ3001" s="6"/>
      <c r="AK3001" s="6"/>
      <c r="AL3001" s="6"/>
      <c r="AM3001" s="6"/>
      <c r="AN3001" s="6"/>
      <c r="AO3001" s="6"/>
      <c r="AP3001" s="6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>
        <v>1</v>
      </c>
      <c r="BA3001" s="3" t="s">
        <v>12717</v>
      </c>
      <c r="BB3001" s="6">
        <v>6.7804700000000002E-3</v>
      </c>
      <c r="BC3001" s="6">
        <v>80.317999999999998</v>
      </c>
      <c r="BD3001" s="3" t="s">
        <v>56970</v>
      </c>
      <c r="BE3001" s="3" t="s">
        <v>56971</v>
      </c>
      <c r="BF3001" s="3" t="s">
        <v>56972</v>
      </c>
      <c r="BG3001" s="6">
        <v>6</v>
      </c>
      <c r="BH3001" s="6">
        <v>2</v>
      </c>
      <c r="BI3001" s="6">
        <v>720.85877000000005</v>
      </c>
      <c r="BJ3001" s="6">
        <v>-0.19908999999999999</v>
      </c>
      <c r="BK3001" s="6">
        <v>574060</v>
      </c>
      <c r="BL3001" s="6">
        <v>0</v>
      </c>
      <c r="BM3001" s="6">
        <v>0</v>
      </c>
      <c r="BN3001" s="6">
        <v>147200</v>
      </c>
      <c r="BO3001" s="6">
        <v>240540</v>
      </c>
      <c r="BP3001" s="6">
        <v>186310</v>
      </c>
      <c r="BQ3001" s="6">
        <v>0</v>
      </c>
      <c r="BR3001" s="6">
        <v>0</v>
      </c>
      <c r="BS3001" s="6">
        <v>0</v>
      </c>
      <c r="BT3001" s="6">
        <v>0</v>
      </c>
      <c r="BU3001" s="6">
        <v>0</v>
      </c>
      <c r="BV3001" s="6">
        <v>3</v>
      </c>
      <c r="BW3001" s="6">
        <v>3</v>
      </c>
      <c r="BX3001" s="6">
        <v>0</v>
      </c>
    </row>
    <row r="3002" spans="1:76">
      <c r="A3002" s="3" t="s">
        <v>56973</v>
      </c>
      <c r="B3002" s="3" t="s">
        <v>15759</v>
      </c>
      <c r="C3002" s="3" t="s">
        <v>15759</v>
      </c>
      <c r="D3002" s="6">
        <v>743</v>
      </c>
      <c r="E3002" s="6">
        <v>743</v>
      </c>
      <c r="F3002" s="3" t="s">
        <v>15760</v>
      </c>
      <c r="G3002" s="3" t="s">
        <v>15761</v>
      </c>
      <c r="H3002" s="3" t="s">
        <v>56974</v>
      </c>
      <c r="I3002" s="3" t="s">
        <v>15762</v>
      </c>
      <c r="J3002" s="6">
        <v>1</v>
      </c>
      <c r="K3002" s="6">
        <v>142.06800000000001</v>
      </c>
      <c r="L3002" s="6">
        <v>1</v>
      </c>
      <c r="M3002" s="6">
        <v>85.812700000000007</v>
      </c>
      <c r="N3002" s="6">
        <v>2.3988E-3</v>
      </c>
      <c r="O3002" s="6">
        <v>85.813000000000002</v>
      </c>
      <c r="P3002" s="6">
        <v>1</v>
      </c>
      <c r="Q3002" s="6">
        <v>110.077</v>
      </c>
      <c r="R3002" s="12">
        <v>1.8502099999999999E-6</v>
      </c>
      <c r="S3002" s="6">
        <v>110.08</v>
      </c>
      <c r="T3002" s="6">
        <v>1</v>
      </c>
      <c r="U3002" s="6">
        <v>133.05000000000001</v>
      </c>
      <c r="V3002" s="12">
        <v>1.02066E-13</v>
      </c>
      <c r="W3002" s="6">
        <v>133.05000000000001</v>
      </c>
      <c r="X3002" s="6">
        <v>1</v>
      </c>
      <c r="Y3002" s="6">
        <v>120.574</v>
      </c>
      <c r="Z3002" s="12">
        <v>3.9971099999999997E-9</v>
      </c>
      <c r="AA3002" s="6">
        <v>120.57</v>
      </c>
      <c r="AB3002" s="6">
        <v>1</v>
      </c>
      <c r="AC3002" s="6">
        <v>142.06800000000001</v>
      </c>
      <c r="AD3002" s="12">
        <v>6.3526800000000003E-17</v>
      </c>
      <c r="AE3002" s="6">
        <v>142.07</v>
      </c>
      <c r="AF3002" s="6"/>
      <c r="AG3002" s="6"/>
      <c r="AH3002" s="6"/>
      <c r="AI3002" s="6"/>
      <c r="AJ3002" s="6"/>
      <c r="AK3002" s="6"/>
      <c r="AL3002" s="6"/>
      <c r="AM3002" s="6"/>
      <c r="AN3002" s="6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>
        <v>1</v>
      </c>
      <c r="BA3002" s="3" t="s">
        <v>15763</v>
      </c>
      <c r="BB3002" s="12">
        <v>6.3526800000000003E-17</v>
      </c>
      <c r="BC3002" s="6">
        <v>142.07</v>
      </c>
      <c r="BD3002" s="3" t="s">
        <v>56975</v>
      </c>
      <c r="BE3002" s="3" t="s">
        <v>56976</v>
      </c>
      <c r="BF3002" s="3" t="s">
        <v>56977</v>
      </c>
      <c r="BG3002" s="6">
        <v>10</v>
      </c>
      <c r="BH3002" s="6">
        <v>2</v>
      </c>
      <c r="BI3002" s="6">
        <v>757.83582999999999</v>
      </c>
      <c r="BJ3002" s="6">
        <v>0.68889</v>
      </c>
      <c r="BK3002" s="6">
        <v>2443300</v>
      </c>
      <c r="BL3002" s="6">
        <v>591990</v>
      </c>
      <c r="BM3002" s="6">
        <v>506320</v>
      </c>
      <c r="BN3002" s="6">
        <v>297440</v>
      </c>
      <c r="BO3002" s="6">
        <v>343240</v>
      </c>
      <c r="BP3002" s="6">
        <v>704320</v>
      </c>
      <c r="BQ3002" s="6">
        <v>0</v>
      </c>
      <c r="BR3002" s="6">
        <v>0</v>
      </c>
      <c r="BS3002" s="6">
        <v>0</v>
      </c>
      <c r="BT3002" s="6">
        <v>0</v>
      </c>
      <c r="BU3002" s="6">
        <v>0</v>
      </c>
      <c r="BV3002" s="6">
        <v>5</v>
      </c>
      <c r="BW3002" s="6">
        <v>5</v>
      </c>
      <c r="BX3002" s="6">
        <v>0</v>
      </c>
    </row>
    <row r="3003" spans="1:76">
      <c r="A3003" s="3" t="s">
        <v>16341</v>
      </c>
      <c r="B3003" s="3" t="s">
        <v>16341</v>
      </c>
      <c r="C3003" s="3" t="s">
        <v>16341</v>
      </c>
      <c r="D3003" s="6">
        <v>177</v>
      </c>
      <c r="E3003" s="6">
        <v>177</v>
      </c>
      <c r="F3003" s="3"/>
      <c r="G3003" s="3"/>
      <c r="H3003" s="3" t="s">
        <v>56978</v>
      </c>
      <c r="I3003" s="3"/>
      <c r="J3003" s="6">
        <v>1</v>
      </c>
      <c r="K3003" s="6">
        <v>60.895400000000002</v>
      </c>
      <c r="L3003" s="6">
        <v>1</v>
      </c>
      <c r="M3003" s="6">
        <v>69.197800000000001</v>
      </c>
      <c r="N3003" s="6">
        <v>8.6210800000000004E-2</v>
      </c>
      <c r="O3003" s="6">
        <v>69.197999999999993</v>
      </c>
      <c r="P3003" s="6">
        <v>1</v>
      </c>
      <c r="Q3003" s="6">
        <v>68.382599999999996</v>
      </c>
      <c r="R3003" s="6">
        <v>2.3622400000000002E-2</v>
      </c>
      <c r="S3003" s="6">
        <v>68.382999999999996</v>
      </c>
      <c r="T3003" s="6"/>
      <c r="U3003" s="6"/>
      <c r="V3003" s="6"/>
      <c r="W3003" s="6"/>
      <c r="X3003" s="6">
        <v>1</v>
      </c>
      <c r="Y3003" s="6">
        <v>107.895</v>
      </c>
      <c r="Z3003" s="6">
        <v>9.6093399999999992E-3</v>
      </c>
      <c r="AA3003" s="6">
        <v>107.9</v>
      </c>
      <c r="AB3003" s="6">
        <v>1</v>
      </c>
      <c r="AC3003" s="6">
        <v>60.895400000000002</v>
      </c>
      <c r="AD3003" s="6">
        <v>0.12833</v>
      </c>
      <c r="AE3003" s="6">
        <v>60.895000000000003</v>
      </c>
      <c r="AF3003" s="6">
        <v>1</v>
      </c>
      <c r="AG3003" s="6">
        <v>63.216099999999997</v>
      </c>
      <c r="AH3003" s="6">
        <v>5.7024400000000003E-2</v>
      </c>
      <c r="AI3003" s="6">
        <v>63.216000000000001</v>
      </c>
      <c r="AJ3003" s="6">
        <v>1</v>
      </c>
      <c r="AK3003" s="6">
        <v>62.822899999999997</v>
      </c>
      <c r="AL3003" s="6">
        <v>5.9065199999999998E-2</v>
      </c>
      <c r="AM3003" s="6">
        <v>62.823</v>
      </c>
      <c r="AN3003" s="6">
        <v>1</v>
      </c>
      <c r="AO3003" s="6">
        <v>52.578600000000002</v>
      </c>
      <c r="AP3003" s="6">
        <v>0.19686300000000001</v>
      </c>
      <c r="AQ3003" s="6">
        <v>52.579000000000001</v>
      </c>
      <c r="AR3003" s="6">
        <v>1</v>
      </c>
      <c r="AS3003" s="6">
        <v>72.643100000000004</v>
      </c>
      <c r="AT3003" s="6">
        <v>1.8639900000000001E-2</v>
      </c>
      <c r="AU3003" s="6">
        <v>72.643000000000001</v>
      </c>
      <c r="AV3003" s="6">
        <v>1</v>
      </c>
      <c r="AW3003" s="6">
        <v>64.297300000000007</v>
      </c>
      <c r="AX3003" s="6">
        <v>5.1412199999999998E-2</v>
      </c>
      <c r="AY3003" s="6">
        <v>64.296999999999997</v>
      </c>
      <c r="AZ3003" s="6">
        <v>1</v>
      </c>
      <c r="BA3003" s="3" t="s">
        <v>16342</v>
      </c>
      <c r="BB3003" s="6">
        <v>9.6093399999999992E-3</v>
      </c>
      <c r="BC3003" s="6">
        <v>107.9</v>
      </c>
      <c r="BD3003" s="3" t="s">
        <v>56979</v>
      </c>
      <c r="BE3003" s="3" t="s">
        <v>56980</v>
      </c>
      <c r="BF3003" s="3" t="s">
        <v>56981</v>
      </c>
      <c r="BG3003" s="6">
        <v>3</v>
      </c>
      <c r="BH3003" s="6">
        <v>2</v>
      </c>
      <c r="BI3003" s="6">
        <v>453.74248</v>
      </c>
      <c r="BJ3003" s="6">
        <v>-1.1718</v>
      </c>
      <c r="BK3003" s="6">
        <v>3889600</v>
      </c>
      <c r="BL3003" s="6">
        <v>318510</v>
      </c>
      <c r="BM3003" s="6">
        <v>0</v>
      </c>
      <c r="BN3003" s="6">
        <v>0</v>
      </c>
      <c r="BO3003" s="6">
        <v>298150</v>
      </c>
      <c r="BP3003" s="6">
        <v>213070</v>
      </c>
      <c r="BQ3003" s="6">
        <v>457110</v>
      </c>
      <c r="BR3003" s="6">
        <v>614670</v>
      </c>
      <c r="BS3003" s="6">
        <v>689980</v>
      </c>
      <c r="BT3003" s="6">
        <v>516180</v>
      </c>
      <c r="BU3003" s="6">
        <v>781940</v>
      </c>
      <c r="BV3003" s="6">
        <v>9</v>
      </c>
      <c r="BW3003" s="6">
        <v>4</v>
      </c>
      <c r="BX3003" s="6">
        <v>5</v>
      </c>
    </row>
    <row r="3004" spans="1:76">
      <c r="A3004" s="3" t="s">
        <v>56982</v>
      </c>
      <c r="B3004" s="3" t="s">
        <v>15306</v>
      </c>
      <c r="C3004" s="3" t="s">
        <v>15306</v>
      </c>
      <c r="D3004" s="6">
        <v>132</v>
      </c>
      <c r="E3004" s="6">
        <v>132</v>
      </c>
      <c r="F3004" s="3" t="s">
        <v>15307</v>
      </c>
      <c r="G3004" s="3" t="s">
        <v>15308</v>
      </c>
      <c r="H3004" s="3" t="s">
        <v>56983</v>
      </c>
      <c r="I3004" s="3" t="s">
        <v>15309</v>
      </c>
      <c r="J3004" s="6">
        <v>1</v>
      </c>
      <c r="K3004" s="6">
        <v>170.78899999999999</v>
      </c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6"/>
      <c r="AE3004" s="6"/>
      <c r="AF3004" s="6">
        <v>1</v>
      </c>
      <c r="AG3004" s="6">
        <v>159.51900000000001</v>
      </c>
      <c r="AH3004" s="12">
        <v>2.2303E-15</v>
      </c>
      <c r="AI3004" s="6">
        <v>159.52000000000001</v>
      </c>
      <c r="AJ3004" s="6">
        <v>1</v>
      </c>
      <c r="AK3004" s="6">
        <v>148.52000000000001</v>
      </c>
      <c r="AL3004" s="12">
        <v>1.6529599999999999E-15</v>
      </c>
      <c r="AM3004" s="6">
        <v>148.52000000000001</v>
      </c>
      <c r="AN3004" s="6">
        <v>1</v>
      </c>
      <c r="AO3004" s="6">
        <v>135.81399999999999</v>
      </c>
      <c r="AP3004" s="12">
        <v>4.6288800000000004E-15</v>
      </c>
      <c r="AQ3004" s="6">
        <v>135.81</v>
      </c>
      <c r="AR3004" s="6">
        <v>1</v>
      </c>
      <c r="AS3004" s="6">
        <v>148.91200000000001</v>
      </c>
      <c r="AT3004" s="12">
        <v>1.67222E-15</v>
      </c>
      <c r="AU3004" s="6">
        <v>148.91</v>
      </c>
      <c r="AV3004" s="6">
        <v>1</v>
      </c>
      <c r="AW3004" s="6">
        <v>170.78899999999999</v>
      </c>
      <c r="AX3004" s="12">
        <v>3.1766399999999999E-15</v>
      </c>
      <c r="AY3004" s="6">
        <v>170.79</v>
      </c>
      <c r="AZ3004" s="6">
        <v>1</v>
      </c>
      <c r="BA3004" s="3" t="s">
        <v>15310</v>
      </c>
      <c r="BB3004" s="12">
        <v>3.1766399999999999E-15</v>
      </c>
      <c r="BC3004" s="6">
        <v>170.79</v>
      </c>
      <c r="BD3004" s="3" t="s">
        <v>56984</v>
      </c>
      <c r="BE3004" s="3" t="s">
        <v>56985</v>
      </c>
      <c r="BF3004" s="3" t="s">
        <v>56986</v>
      </c>
      <c r="BG3004" s="6">
        <v>2</v>
      </c>
      <c r="BH3004" s="6">
        <v>2</v>
      </c>
      <c r="BI3004" s="6">
        <v>784.33058000000005</v>
      </c>
      <c r="BJ3004" s="6">
        <v>0.24711</v>
      </c>
      <c r="BK3004" s="6">
        <v>1057600</v>
      </c>
      <c r="BL3004" s="6">
        <v>0</v>
      </c>
      <c r="BM3004" s="6">
        <v>0</v>
      </c>
      <c r="BN3004" s="6">
        <v>0</v>
      </c>
      <c r="BO3004" s="6">
        <v>0</v>
      </c>
      <c r="BP3004" s="6">
        <v>0</v>
      </c>
      <c r="BQ3004" s="6">
        <v>268570</v>
      </c>
      <c r="BR3004" s="6">
        <v>132550</v>
      </c>
      <c r="BS3004" s="6">
        <v>90160</v>
      </c>
      <c r="BT3004" s="6">
        <v>307500</v>
      </c>
      <c r="BU3004" s="6">
        <v>258820</v>
      </c>
      <c r="BV3004" s="6">
        <v>5</v>
      </c>
      <c r="BW3004" s="6">
        <v>0</v>
      </c>
      <c r="BX3004" s="6">
        <v>5</v>
      </c>
    </row>
    <row r="3005" spans="1:76">
      <c r="A3005" s="3" t="s">
        <v>56987</v>
      </c>
      <c r="B3005" s="3" t="s">
        <v>13378</v>
      </c>
      <c r="C3005" s="3" t="s">
        <v>13378</v>
      </c>
      <c r="D3005" s="6">
        <v>79</v>
      </c>
      <c r="E3005" s="6">
        <v>79</v>
      </c>
      <c r="F3005" s="3" t="s">
        <v>15764</v>
      </c>
      <c r="G3005" s="3" t="s">
        <v>15765</v>
      </c>
      <c r="H3005" s="3" t="s">
        <v>56988</v>
      </c>
      <c r="I3005" s="3" t="s">
        <v>15766</v>
      </c>
      <c r="J3005" s="6">
        <v>1</v>
      </c>
      <c r="K3005" s="6">
        <v>166.523</v>
      </c>
      <c r="L3005" s="6">
        <v>1</v>
      </c>
      <c r="M3005" s="6">
        <v>117.375</v>
      </c>
      <c r="N3005" s="12">
        <v>1.68277E-9</v>
      </c>
      <c r="O3005" s="6">
        <v>117.37</v>
      </c>
      <c r="P3005" s="6">
        <v>1</v>
      </c>
      <c r="Q3005" s="6">
        <v>166.523</v>
      </c>
      <c r="R3005" s="12">
        <v>3.19583E-38</v>
      </c>
      <c r="S3005" s="6">
        <v>166.52</v>
      </c>
      <c r="T3005" s="6">
        <v>1</v>
      </c>
      <c r="U3005" s="6">
        <v>65.803200000000004</v>
      </c>
      <c r="V3005" s="6">
        <v>6.4652600000000005E-2</v>
      </c>
      <c r="W3005" s="6">
        <v>65.802999999999997</v>
      </c>
      <c r="X3005" s="6">
        <v>1</v>
      </c>
      <c r="Y3005" s="6">
        <v>56.090800000000002</v>
      </c>
      <c r="Z3005" s="6">
        <v>0.158553</v>
      </c>
      <c r="AA3005" s="6">
        <v>56.091000000000001</v>
      </c>
      <c r="AB3005" s="6">
        <v>1</v>
      </c>
      <c r="AC3005" s="6">
        <v>63.287100000000002</v>
      </c>
      <c r="AD3005" s="6">
        <v>7.8772900000000007E-2</v>
      </c>
      <c r="AE3005" s="6">
        <v>63.286999999999999</v>
      </c>
      <c r="AF3005" s="6"/>
      <c r="AG3005" s="6"/>
      <c r="AH3005" s="6"/>
      <c r="AI3005" s="6"/>
      <c r="AJ3005" s="6"/>
      <c r="AK3005" s="6"/>
      <c r="AL3005" s="6"/>
      <c r="AM3005" s="6"/>
      <c r="AN3005" s="6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>
        <v>1</v>
      </c>
      <c r="BA3005" s="3" t="s">
        <v>15767</v>
      </c>
      <c r="BB3005" s="12">
        <v>3.19583E-38</v>
      </c>
      <c r="BC3005" s="6">
        <v>166.52</v>
      </c>
      <c r="BD3005" s="3" t="s">
        <v>56989</v>
      </c>
      <c r="BE3005" s="3" t="s">
        <v>56990</v>
      </c>
      <c r="BF3005" s="3" t="s">
        <v>56991</v>
      </c>
      <c r="BG3005" s="6">
        <v>14</v>
      </c>
      <c r="BH3005" s="6">
        <v>3</v>
      </c>
      <c r="BI3005" s="6">
        <v>681.66651999999999</v>
      </c>
      <c r="BJ3005" s="6">
        <v>0.69252000000000002</v>
      </c>
      <c r="BK3005" s="6">
        <v>4881000</v>
      </c>
      <c r="BL3005" s="6">
        <v>1180200</v>
      </c>
      <c r="BM3005" s="6">
        <v>1306100</v>
      </c>
      <c r="BN3005" s="6">
        <v>1010000</v>
      </c>
      <c r="BO3005" s="6">
        <v>500290</v>
      </c>
      <c r="BP3005" s="6">
        <v>884340</v>
      </c>
      <c r="BQ3005" s="6">
        <v>0</v>
      </c>
      <c r="BR3005" s="6">
        <v>0</v>
      </c>
      <c r="BS3005" s="6">
        <v>0</v>
      </c>
      <c r="BT3005" s="6">
        <v>0</v>
      </c>
      <c r="BU3005" s="6">
        <v>0</v>
      </c>
      <c r="BV3005" s="6">
        <v>5</v>
      </c>
      <c r="BW3005" s="6">
        <v>5</v>
      </c>
      <c r="BX3005" s="6">
        <v>0</v>
      </c>
    </row>
    <row r="3006" spans="1:76">
      <c r="A3006" s="3" t="s">
        <v>56992</v>
      </c>
      <c r="B3006" s="3" t="s">
        <v>11126</v>
      </c>
      <c r="C3006" s="3" t="s">
        <v>11126</v>
      </c>
      <c r="D3006" s="6">
        <v>520</v>
      </c>
      <c r="E3006" s="6">
        <v>520</v>
      </c>
      <c r="F3006" s="3" t="s">
        <v>11746</v>
      </c>
      <c r="G3006" s="3" t="s">
        <v>11747</v>
      </c>
      <c r="H3006" s="3" t="s">
        <v>56993</v>
      </c>
      <c r="I3006" s="3" t="s">
        <v>11748</v>
      </c>
      <c r="J3006" s="6">
        <v>0.99363800000000002</v>
      </c>
      <c r="K3006" s="6">
        <v>21.936499999999999</v>
      </c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>
        <v>0.93893199999999999</v>
      </c>
      <c r="AG3006" s="6">
        <v>11.8682</v>
      </c>
      <c r="AH3006" s="6">
        <v>6.7046099999999997E-2</v>
      </c>
      <c r="AI3006" s="6">
        <v>59.84</v>
      </c>
      <c r="AJ3006" s="6">
        <v>0.985263</v>
      </c>
      <c r="AK3006" s="6">
        <v>18.251300000000001</v>
      </c>
      <c r="AL3006" s="6">
        <v>8.6485900000000005E-4</v>
      </c>
      <c r="AM3006" s="6">
        <v>90.685000000000002</v>
      </c>
      <c r="AN3006" s="6">
        <v>0.99363800000000002</v>
      </c>
      <c r="AO3006" s="6">
        <v>21.936499999999999</v>
      </c>
      <c r="AP3006" s="12">
        <v>3.3169200000000001E-5</v>
      </c>
      <c r="AQ3006" s="6">
        <v>116.23</v>
      </c>
      <c r="AR3006" s="6"/>
      <c r="AS3006" s="6"/>
      <c r="AT3006" s="6"/>
      <c r="AU3006" s="6"/>
      <c r="AV3006" s="6">
        <v>0.98124100000000003</v>
      </c>
      <c r="AW3006" s="6">
        <v>17.1858</v>
      </c>
      <c r="AX3006" s="6">
        <v>8.6485900000000005E-4</v>
      </c>
      <c r="AY3006" s="6">
        <v>90.685000000000002</v>
      </c>
      <c r="AZ3006" s="6">
        <v>1</v>
      </c>
      <c r="BA3006" s="3" t="s">
        <v>11749</v>
      </c>
      <c r="BB3006" s="12">
        <v>3.3169200000000001E-5</v>
      </c>
      <c r="BC3006" s="6">
        <v>116.23</v>
      </c>
      <c r="BD3006" s="3" t="s">
        <v>56994</v>
      </c>
      <c r="BE3006" s="3" t="s">
        <v>56995</v>
      </c>
      <c r="BF3006" s="3" t="s">
        <v>56996</v>
      </c>
      <c r="BG3006" s="6">
        <v>6</v>
      </c>
      <c r="BH3006" s="6">
        <v>2</v>
      </c>
      <c r="BI3006" s="6">
        <v>622.27741000000003</v>
      </c>
      <c r="BJ3006" s="6">
        <v>0.61002000000000001</v>
      </c>
      <c r="BK3006" s="6">
        <v>1784700</v>
      </c>
      <c r="BL3006" s="6">
        <v>0</v>
      </c>
      <c r="BM3006" s="6">
        <v>0</v>
      </c>
      <c r="BN3006" s="6">
        <v>0</v>
      </c>
      <c r="BO3006" s="6">
        <v>0</v>
      </c>
      <c r="BP3006" s="6">
        <v>0</v>
      </c>
      <c r="BQ3006" s="6">
        <v>362940</v>
      </c>
      <c r="BR3006" s="6">
        <v>373850</v>
      </c>
      <c r="BS3006" s="6">
        <v>407770</v>
      </c>
      <c r="BT3006" s="6">
        <v>0</v>
      </c>
      <c r="BU3006" s="6">
        <v>640180</v>
      </c>
      <c r="BV3006" s="6">
        <v>3</v>
      </c>
      <c r="BW3006" s="6">
        <v>0</v>
      </c>
      <c r="BX3006" s="6">
        <v>3</v>
      </c>
    </row>
    <row r="3007" spans="1:76">
      <c r="A3007" s="3" t="s">
        <v>56997</v>
      </c>
      <c r="B3007" s="3" t="s">
        <v>11126</v>
      </c>
      <c r="C3007" s="3" t="s">
        <v>11126</v>
      </c>
      <c r="D3007" s="6">
        <v>148</v>
      </c>
      <c r="E3007" s="6">
        <v>148</v>
      </c>
      <c r="F3007" s="3" t="s">
        <v>11127</v>
      </c>
      <c r="G3007" s="3" t="s">
        <v>11128</v>
      </c>
      <c r="H3007" s="3" t="s">
        <v>11127</v>
      </c>
      <c r="I3007" s="3" t="s">
        <v>11129</v>
      </c>
      <c r="J3007" s="6">
        <v>1</v>
      </c>
      <c r="K3007" s="6">
        <v>77.870800000000003</v>
      </c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>
        <v>1</v>
      </c>
      <c r="Y3007" s="6">
        <v>82.585899999999995</v>
      </c>
      <c r="Z3007" s="6">
        <v>1.0937900000000001E-3</v>
      </c>
      <c r="AA3007" s="6">
        <v>82.585999999999999</v>
      </c>
      <c r="AB3007" s="6">
        <v>1</v>
      </c>
      <c r="AC3007" s="6">
        <v>77.870800000000003</v>
      </c>
      <c r="AD3007" s="6">
        <v>2.6693699999999999E-3</v>
      </c>
      <c r="AE3007" s="6">
        <v>77.870999999999995</v>
      </c>
      <c r="AF3007" s="6"/>
      <c r="AG3007" s="6"/>
      <c r="AH3007" s="6"/>
      <c r="AI3007" s="6"/>
      <c r="AJ3007" s="6"/>
      <c r="AK3007" s="6"/>
      <c r="AL3007" s="6"/>
      <c r="AM3007" s="6"/>
      <c r="AN3007" s="6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>
        <v>1</v>
      </c>
      <c r="BA3007" s="3" t="s">
        <v>11130</v>
      </c>
      <c r="BB3007" s="6">
        <v>1.0937900000000001E-3</v>
      </c>
      <c r="BC3007" s="6">
        <v>82.585999999999999</v>
      </c>
      <c r="BD3007" s="3" t="s">
        <v>56998</v>
      </c>
      <c r="BE3007" s="3" t="s">
        <v>56999</v>
      </c>
      <c r="BF3007" s="3" t="s">
        <v>57000</v>
      </c>
      <c r="BG3007" s="6">
        <v>4</v>
      </c>
      <c r="BH3007" s="6">
        <v>3</v>
      </c>
      <c r="BI3007" s="6">
        <v>687.32615999999996</v>
      </c>
      <c r="BJ3007" s="6">
        <v>-0.49608000000000002</v>
      </c>
      <c r="BK3007" s="6">
        <v>454700</v>
      </c>
      <c r="BL3007" s="6">
        <v>0</v>
      </c>
      <c r="BM3007" s="6">
        <v>0</v>
      </c>
      <c r="BN3007" s="6">
        <v>0</v>
      </c>
      <c r="BO3007" s="6">
        <v>264070</v>
      </c>
      <c r="BP3007" s="6">
        <v>190630</v>
      </c>
      <c r="BQ3007" s="6">
        <v>0</v>
      </c>
      <c r="BR3007" s="6">
        <v>0</v>
      </c>
      <c r="BS3007" s="6">
        <v>0</v>
      </c>
      <c r="BT3007" s="6">
        <v>0</v>
      </c>
      <c r="BU3007" s="6">
        <v>0</v>
      </c>
      <c r="BV3007" s="6">
        <v>2</v>
      </c>
      <c r="BW3007" s="6">
        <v>2</v>
      </c>
      <c r="BX3007" s="6">
        <v>0</v>
      </c>
    </row>
    <row r="3008" spans="1:76">
      <c r="A3008" s="3" t="s">
        <v>57001</v>
      </c>
      <c r="B3008" s="3" t="s">
        <v>57001</v>
      </c>
      <c r="C3008" s="3" t="s">
        <v>57001</v>
      </c>
      <c r="D3008" s="6">
        <v>34</v>
      </c>
      <c r="E3008" s="6">
        <v>34</v>
      </c>
      <c r="F3008" s="3"/>
      <c r="G3008" s="3"/>
      <c r="H3008" s="3" t="s">
        <v>54318</v>
      </c>
      <c r="I3008" s="3"/>
      <c r="J3008" s="6">
        <v>0.544242</v>
      </c>
      <c r="K3008" s="6">
        <v>0.77050300000000005</v>
      </c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>
        <v>0.544242</v>
      </c>
      <c r="AG3008" s="6">
        <v>0.77050300000000005</v>
      </c>
      <c r="AH3008" s="12">
        <v>1.43628E-6</v>
      </c>
      <c r="AI3008" s="6">
        <v>97.488</v>
      </c>
      <c r="AJ3008" s="6"/>
      <c r="AK3008" s="6"/>
      <c r="AL3008" s="6"/>
      <c r="AM3008" s="6"/>
      <c r="AN3008" s="6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>
        <v>2</v>
      </c>
      <c r="BA3008" s="3" t="s">
        <v>57002</v>
      </c>
      <c r="BB3008" s="12">
        <v>1.43628E-6</v>
      </c>
      <c r="BC3008" s="6">
        <v>97.488</v>
      </c>
      <c r="BD3008" s="3" t="s">
        <v>57003</v>
      </c>
      <c r="BE3008" s="3" t="s">
        <v>57004</v>
      </c>
      <c r="BF3008" s="3" t="s">
        <v>57005</v>
      </c>
      <c r="BG3008" s="6">
        <v>2</v>
      </c>
      <c r="BH3008" s="6">
        <v>3</v>
      </c>
      <c r="BI3008" s="6">
        <v>884.42291</v>
      </c>
      <c r="BJ3008" s="6">
        <v>0.47953000000000001</v>
      </c>
      <c r="BK3008" s="6">
        <v>242750</v>
      </c>
      <c r="BL3008" s="6">
        <v>0</v>
      </c>
      <c r="BM3008" s="6">
        <v>0</v>
      </c>
      <c r="BN3008" s="6">
        <v>0</v>
      </c>
      <c r="BO3008" s="6">
        <v>0</v>
      </c>
      <c r="BP3008" s="6">
        <v>0</v>
      </c>
      <c r="BQ3008" s="6">
        <v>242750</v>
      </c>
      <c r="BR3008" s="6">
        <v>0</v>
      </c>
      <c r="BS3008" s="6">
        <v>0</v>
      </c>
      <c r="BT3008" s="6">
        <v>0</v>
      </c>
      <c r="BU3008" s="6">
        <v>0</v>
      </c>
      <c r="BV3008" s="6">
        <v>0</v>
      </c>
      <c r="BW3008" s="6">
        <v>0</v>
      </c>
      <c r="BX3008" s="6">
        <v>0</v>
      </c>
    </row>
    <row r="3009" spans="1:76">
      <c r="A3009" s="3" t="s">
        <v>57001</v>
      </c>
      <c r="B3009" s="3" t="s">
        <v>57001</v>
      </c>
      <c r="C3009" s="3" t="s">
        <v>57001</v>
      </c>
      <c r="D3009" s="6">
        <v>46</v>
      </c>
      <c r="E3009" s="6">
        <v>46</v>
      </c>
      <c r="F3009" s="3"/>
      <c r="G3009" s="3"/>
      <c r="H3009" s="3" t="s">
        <v>54318</v>
      </c>
      <c r="I3009" s="3"/>
      <c r="J3009" s="6">
        <v>0.99999000000000005</v>
      </c>
      <c r="K3009" s="6">
        <v>47.515599999999999</v>
      </c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6"/>
      <c r="AE3009" s="6"/>
      <c r="AF3009" s="6">
        <v>0.99999000000000005</v>
      </c>
      <c r="AG3009" s="6">
        <v>47.515599999999999</v>
      </c>
      <c r="AH3009" s="12">
        <v>1.43628E-6</v>
      </c>
      <c r="AI3009" s="6">
        <v>97.488</v>
      </c>
      <c r="AJ3009" s="6"/>
      <c r="AK3009" s="6"/>
      <c r="AL3009" s="6"/>
      <c r="AM3009" s="6"/>
      <c r="AN3009" s="6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>
        <v>2</v>
      </c>
      <c r="BA3009" s="3" t="s">
        <v>57006</v>
      </c>
      <c r="BB3009" s="12">
        <v>1.43628E-6</v>
      </c>
      <c r="BC3009" s="6">
        <v>97.488</v>
      </c>
      <c r="BD3009" s="3" t="s">
        <v>57003</v>
      </c>
      <c r="BE3009" s="3" t="s">
        <v>57004</v>
      </c>
      <c r="BF3009" s="3" t="s">
        <v>57005</v>
      </c>
      <c r="BG3009" s="6">
        <v>14</v>
      </c>
      <c r="BH3009" s="6">
        <v>3</v>
      </c>
      <c r="BI3009" s="6">
        <v>884.42291</v>
      </c>
      <c r="BJ3009" s="6">
        <v>0.47953000000000001</v>
      </c>
      <c r="BK3009" s="6">
        <v>242750</v>
      </c>
      <c r="BL3009" s="6">
        <v>0</v>
      </c>
      <c r="BM3009" s="6">
        <v>0</v>
      </c>
      <c r="BN3009" s="6">
        <v>0</v>
      </c>
      <c r="BO3009" s="6">
        <v>0</v>
      </c>
      <c r="BP3009" s="6">
        <v>0</v>
      </c>
      <c r="BQ3009" s="6">
        <v>242750</v>
      </c>
      <c r="BR3009" s="6">
        <v>0</v>
      </c>
      <c r="BS3009" s="6">
        <v>0</v>
      </c>
      <c r="BT3009" s="6">
        <v>0</v>
      </c>
      <c r="BU3009" s="6">
        <v>0</v>
      </c>
      <c r="BV3009" s="6">
        <v>1</v>
      </c>
      <c r="BW3009" s="6">
        <v>0</v>
      </c>
      <c r="BX3009" s="6">
        <v>1</v>
      </c>
    </row>
    <row r="3010" spans="1:76">
      <c r="A3010" s="3" t="s">
        <v>15768</v>
      </c>
      <c r="B3010" s="3" t="s">
        <v>15768</v>
      </c>
      <c r="C3010" s="3" t="s">
        <v>15768</v>
      </c>
      <c r="D3010" s="6">
        <v>169</v>
      </c>
      <c r="E3010" s="6">
        <v>169</v>
      </c>
      <c r="F3010" s="3"/>
      <c r="G3010" s="3"/>
      <c r="H3010" s="3" t="s">
        <v>48605</v>
      </c>
      <c r="I3010" s="3"/>
      <c r="J3010" s="6">
        <v>1</v>
      </c>
      <c r="K3010" s="6">
        <v>66.072999999999993</v>
      </c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6"/>
      <c r="AE3010" s="6"/>
      <c r="AF3010" s="6">
        <v>1</v>
      </c>
      <c r="AG3010" s="6">
        <v>94.302300000000002</v>
      </c>
      <c r="AH3010" s="6">
        <v>2.22772E-2</v>
      </c>
      <c r="AI3010" s="6">
        <v>94.302000000000007</v>
      </c>
      <c r="AJ3010" s="6">
        <v>1</v>
      </c>
      <c r="AK3010" s="6">
        <v>138.89500000000001</v>
      </c>
      <c r="AL3010" s="6">
        <v>4.3381799999999996E-3</v>
      </c>
      <c r="AM3010" s="6">
        <v>138.9</v>
      </c>
      <c r="AN3010" s="6">
        <v>1</v>
      </c>
      <c r="AO3010" s="6">
        <v>96.491600000000005</v>
      </c>
      <c r="AP3010" s="6">
        <v>2.0830499999999998E-2</v>
      </c>
      <c r="AQ3010" s="6">
        <v>96.492000000000004</v>
      </c>
      <c r="AR3010" s="6">
        <v>1</v>
      </c>
      <c r="AS3010" s="6">
        <v>109.86199999999999</v>
      </c>
      <c r="AT3010" s="6">
        <v>9.3009000000000008E-3</v>
      </c>
      <c r="AU3010" s="6">
        <v>109.86</v>
      </c>
      <c r="AV3010" s="6">
        <v>1</v>
      </c>
      <c r="AW3010" s="6">
        <v>66.072999999999993</v>
      </c>
      <c r="AX3010" s="6">
        <v>9.7983899999999999E-2</v>
      </c>
      <c r="AY3010" s="6">
        <v>66.072999999999993</v>
      </c>
      <c r="AZ3010" s="6">
        <v>1</v>
      </c>
      <c r="BA3010" s="3" t="s">
        <v>15769</v>
      </c>
      <c r="BB3010" s="6">
        <v>4.3381799999999996E-3</v>
      </c>
      <c r="BC3010" s="6">
        <v>138.9</v>
      </c>
      <c r="BD3010" s="3" t="s">
        <v>57007</v>
      </c>
      <c r="BE3010" s="3" t="s">
        <v>57008</v>
      </c>
      <c r="BF3010" s="3" t="s">
        <v>57009</v>
      </c>
      <c r="BG3010" s="6">
        <v>2</v>
      </c>
      <c r="BH3010" s="6">
        <v>2</v>
      </c>
      <c r="BI3010" s="6">
        <v>453.22340000000003</v>
      </c>
      <c r="BJ3010" s="6">
        <v>-3.1201E-2</v>
      </c>
      <c r="BK3010" s="6">
        <v>9379100</v>
      </c>
      <c r="BL3010" s="6">
        <v>0</v>
      </c>
      <c r="BM3010" s="6">
        <v>0</v>
      </c>
      <c r="BN3010" s="6">
        <v>0</v>
      </c>
      <c r="BO3010" s="6">
        <v>0</v>
      </c>
      <c r="BP3010" s="6">
        <v>0</v>
      </c>
      <c r="BQ3010" s="6">
        <v>1216800</v>
      </c>
      <c r="BR3010" s="6">
        <v>1935000</v>
      </c>
      <c r="BS3010" s="6">
        <v>1749300</v>
      </c>
      <c r="BT3010" s="6">
        <v>3025400</v>
      </c>
      <c r="BU3010" s="6">
        <v>1452600</v>
      </c>
      <c r="BV3010" s="6">
        <v>5</v>
      </c>
      <c r="BW3010" s="6">
        <v>0</v>
      </c>
      <c r="BX3010" s="6">
        <v>5</v>
      </c>
    </row>
    <row r="3011" spans="1:76">
      <c r="A3011" s="3" t="s">
        <v>12718</v>
      </c>
      <c r="B3011" s="3" t="s">
        <v>12718</v>
      </c>
      <c r="C3011" s="3" t="s">
        <v>12718</v>
      </c>
      <c r="D3011" s="6">
        <v>566</v>
      </c>
      <c r="E3011" s="6">
        <v>566</v>
      </c>
      <c r="F3011" s="3" t="s">
        <v>12719</v>
      </c>
      <c r="G3011" s="3" t="s">
        <v>12720</v>
      </c>
      <c r="H3011" s="3" t="s">
        <v>12719</v>
      </c>
      <c r="I3011" s="3" t="s">
        <v>12721</v>
      </c>
      <c r="J3011" s="6">
        <v>1</v>
      </c>
      <c r="K3011" s="6">
        <v>71.040000000000006</v>
      </c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/>
      <c r="AG3011" s="6"/>
      <c r="AH3011" s="6"/>
      <c r="AI3011" s="6"/>
      <c r="AJ3011" s="6">
        <v>0.99999800000000005</v>
      </c>
      <c r="AK3011" s="6">
        <v>57.0137</v>
      </c>
      <c r="AL3011" s="6">
        <v>4.2952600000000001E-4</v>
      </c>
      <c r="AM3011" s="6">
        <v>86.313000000000002</v>
      </c>
      <c r="AN3011" s="6">
        <v>1</v>
      </c>
      <c r="AO3011" s="6">
        <v>71.040000000000006</v>
      </c>
      <c r="AP3011" s="12">
        <v>4.2758700000000001E-5</v>
      </c>
      <c r="AQ3011" s="6">
        <v>97.451999999999998</v>
      </c>
      <c r="AR3011" s="6"/>
      <c r="AS3011" s="6"/>
      <c r="AT3011" s="6"/>
      <c r="AU3011" s="6"/>
      <c r="AV3011" s="6">
        <v>0.99999800000000005</v>
      </c>
      <c r="AW3011" s="6">
        <v>57.574199999999998</v>
      </c>
      <c r="AX3011" s="6">
        <v>2.8804600000000003E-4</v>
      </c>
      <c r="AY3011" s="6">
        <v>87.712999999999994</v>
      </c>
      <c r="AZ3011" s="6">
        <v>1</v>
      </c>
      <c r="BA3011" s="3" t="s">
        <v>12722</v>
      </c>
      <c r="BB3011" s="12">
        <v>4.2758700000000001E-5</v>
      </c>
      <c r="BC3011" s="6">
        <v>97.451999999999998</v>
      </c>
      <c r="BD3011" s="3" t="s">
        <v>57010</v>
      </c>
      <c r="BE3011" s="3" t="s">
        <v>57011</v>
      </c>
      <c r="BF3011" s="3" t="s">
        <v>57012</v>
      </c>
      <c r="BG3011" s="6">
        <v>8</v>
      </c>
      <c r="BH3011" s="6">
        <v>2</v>
      </c>
      <c r="BI3011" s="6">
        <v>654.31980999999996</v>
      </c>
      <c r="BJ3011" s="6">
        <v>1.1049</v>
      </c>
      <c r="BK3011" s="6">
        <v>908560</v>
      </c>
      <c r="BL3011" s="6">
        <v>0</v>
      </c>
      <c r="BM3011" s="6">
        <v>0</v>
      </c>
      <c r="BN3011" s="6">
        <v>0</v>
      </c>
      <c r="BO3011" s="6">
        <v>0</v>
      </c>
      <c r="BP3011" s="6">
        <v>0</v>
      </c>
      <c r="BQ3011" s="6">
        <v>0</v>
      </c>
      <c r="BR3011" s="6">
        <v>178820</v>
      </c>
      <c r="BS3011" s="6">
        <v>276890</v>
      </c>
      <c r="BT3011" s="6">
        <v>0</v>
      </c>
      <c r="BU3011" s="6">
        <v>452860</v>
      </c>
      <c r="BV3011" s="6">
        <v>3</v>
      </c>
      <c r="BW3011" s="6">
        <v>0</v>
      </c>
      <c r="BX3011" s="6">
        <v>3</v>
      </c>
    </row>
    <row r="3012" spans="1:76">
      <c r="A3012" s="3" t="s">
        <v>15770</v>
      </c>
      <c r="B3012" s="3" t="s">
        <v>15770</v>
      </c>
      <c r="C3012" s="3" t="s">
        <v>15770</v>
      </c>
      <c r="D3012" s="6">
        <v>308</v>
      </c>
      <c r="E3012" s="6">
        <v>308</v>
      </c>
      <c r="F3012" s="3" t="s">
        <v>14500</v>
      </c>
      <c r="G3012" s="3" t="s">
        <v>14501</v>
      </c>
      <c r="H3012" s="3" t="s">
        <v>57013</v>
      </c>
      <c r="I3012" s="3" t="s">
        <v>14502</v>
      </c>
      <c r="J3012" s="6">
        <v>1</v>
      </c>
      <c r="K3012" s="6">
        <v>152.197</v>
      </c>
      <c r="L3012" s="6">
        <v>0.52253400000000005</v>
      </c>
      <c r="M3012" s="6">
        <v>0.39460699999999999</v>
      </c>
      <c r="N3012" s="12">
        <v>2.1799000000000002E-37</v>
      </c>
      <c r="O3012" s="6">
        <v>148</v>
      </c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>
        <v>1</v>
      </c>
      <c r="AG3012" s="6">
        <v>77.572900000000004</v>
      </c>
      <c r="AH3012" s="12">
        <v>1.9165800000000001E-27</v>
      </c>
      <c r="AI3012" s="6">
        <v>189.64</v>
      </c>
      <c r="AJ3012" s="6">
        <v>1</v>
      </c>
      <c r="AK3012" s="6">
        <v>101.105</v>
      </c>
      <c r="AL3012" s="12">
        <v>3.0713099999999998E-48</v>
      </c>
      <c r="AM3012" s="6">
        <v>237.24</v>
      </c>
      <c r="AN3012" s="6">
        <v>1</v>
      </c>
      <c r="AO3012" s="6">
        <v>111.538</v>
      </c>
      <c r="AP3012" s="12">
        <v>4.5737200000000003E-29</v>
      </c>
      <c r="AQ3012" s="6">
        <v>211.99</v>
      </c>
      <c r="AR3012" s="6">
        <v>1</v>
      </c>
      <c r="AS3012" s="6">
        <v>122.503</v>
      </c>
      <c r="AT3012" s="12">
        <v>8.0336900000000007E-34</v>
      </c>
      <c r="AU3012" s="6">
        <v>233.49</v>
      </c>
      <c r="AV3012" s="6">
        <v>1</v>
      </c>
      <c r="AW3012" s="6">
        <v>152.197</v>
      </c>
      <c r="AX3012" s="12">
        <v>2.88746E-43</v>
      </c>
      <c r="AY3012" s="6">
        <v>206.28</v>
      </c>
      <c r="AZ3012" s="6">
        <v>1</v>
      </c>
      <c r="BA3012" s="3" t="s">
        <v>15771</v>
      </c>
      <c r="BB3012" s="12">
        <v>3.0713099999999998E-48</v>
      </c>
      <c r="BC3012" s="6">
        <v>237.24</v>
      </c>
      <c r="BD3012" s="3" t="s">
        <v>57014</v>
      </c>
      <c r="BE3012" s="3" t="s">
        <v>57015</v>
      </c>
      <c r="BF3012" s="3" t="s">
        <v>57016</v>
      </c>
      <c r="BG3012" s="6">
        <v>15</v>
      </c>
      <c r="BH3012" s="6">
        <v>3</v>
      </c>
      <c r="BI3012" s="6">
        <v>694.01990000000001</v>
      </c>
      <c r="BJ3012" s="6">
        <v>-0.32794000000000001</v>
      </c>
      <c r="BK3012" s="6">
        <v>105740000</v>
      </c>
      <c r="BL3012" s="6">
        <v>2462000</v>
      </c>
      <c r="BM3012" s="6">
        <v>0</v>
      </c>
      <c r="BN3012" s="6">
        <v>0</v>
      </c>
      <c r="BO3012" s="6">
        <v>0</v>
      </c>
      <c r="BP3012" s="6">
        <v>0</v>
      </c>
      <c r="BQ3012" s="6">
        <v>3103200</v>
      </c>
      <c r="BR3012" s="6">
        <v>21500000</v>
      </c>
      <c r="BS3012" s="6">
        <v>31622000</v>
      </c>
      <c r="BT3012" s="6">
        <v>35920000</v>
      </c>
      <c r="BU3012" s="6">
        <v>11135000</v>
      </c>
      <c r="BV3012" s="6">
        <v>5</v>
      </c>
      <c r="BW3012" s="6">
        <v>0</v>
      </c>
      <c r="BX3012" s="6">
        <v>5</v>
      </c>
    </row>
    <row r="3013" spans="1:76">
      <c r="A3013" s="3" t="s">
        <v>15770</v>
      </c>
      <c r="B3013" s="3" t="s">
        <v>15770</v>
      </c>
      <c r="C3013" s="3" t="s">
        <v>15770</v>
      </c>
      <c r="D3013" s="6">
        <v>314</v>
      </c>
      <c r="E3013" s="6">
        <v>314</v>
      </c>
      <c r="F3013" s="3" t="s">
        <v>14500</v>
      </c>
      <c r="G3013" s="3" t="s">
        <v>14501</v>
      </c>
      <c r="H3013" s="3" t="s">
        <v>57013</v>
      </c>
      <c r="I3013" s="3" t="s">
        <v>14502</v>
      </c>
      <c r="J3013" s="6">
        <v>0.99846900000000005</v>
      </c>
      <c r="K3013" s="6">
        <v>28.142299999999999</v>
      </c>
      <c r="L3013" s="6">
        <v>0.99846900000000005</v>
      </c>
      <c r="M3013" s="6">
        <v>28.142299999999999</v>
      </c>
      <c r="N3013" s="12">
        <v>2.1799000000000002E-37</v>
      </c>
      <c r="O3013" s="6">
        <v>148</v>
      </c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6"/>
      <c r="AE3013" s="6"/>
      <c r="AF3013" s="6"/>
      <c r="AG3013" s="6"/>
      <c r="AH3013" s="6"/>
      <c r="AI3013" s="6"/>
      <c r="AJ3013" s="12">
        <v>1.6749299999999999E-5</v>
      </c>
      <c r="AK3013" s="6">
        <v>-47.76</v>
      </c>
      <c r="AL3013" s="12">
        <v>3.0713099999999998E-48</v>
      </c>
      <c r="AM3013" s="6">
        <v>237.24</v>
      </c>
      <c r="AN3013" s="6">
        <v>6.0744200000000003E-4</v>
      </c>
      <c r="AO3013" s="6">
        <v>-32.162300000000002</v>
      </c>
      <c r="AP3013" s="12">
        <v>1.54101E-43</v>
      </c>
      <c r="AQ3013" s="6">
        <v>209.9</v>
      </c>
      <c r="AR3013" s="6"/>
      <c r="AS3013" s="6"/>
      <c r="AT3013" s="6"/>
      <c r="AU3013" s="6"/>
      <c r="AV3013" s="12">
        <v>1.8887599999999999E-5</v>
      </c>
      <c r="AW3013" s="6">
        <v>-47.238199999999999</v>
      </c>
      <c r="AX3013" s="12">
        <v>2.88746E-43</v>
      </c>
      <c r="AY3013" s="6">
        <v>206.28</v>
      </c>
      <c r="AZ3013" s="6">
        <v>1</v>
      </c>
      <c r="BA3013" s="3" t="s">
        <v>57017</v>
      </c>
      <c r="BB3013" s="12">
        <v>3.0713099999999998E-48</v>
      </c>
      <c r="BC3013" s="6">
        <v>237.24</v>
      </c>
      <c r="BD3013" s="3" t="s">
        <v>57018</v>
      </c>
      <c r="BE3013" s="3" t="s">
        <v>57019</v>
      </c>
      <c r="BF3013" s="3" t="s">
        <v>57020</v>
      </c>
      <c r="BG3013" s="6">
        <v>24</v>
      </c>
      <c r="BH3013" s="6">
        <v>6</v>
      </c>
      <c r="BI3013" s="6">
        <v>596.31168000000002</v>
      </c>
      <c r="BJ3013" s="6">
        <v>0.62290999999999996</v>
      </c>
      <c r="BK3013" s="6">
        <v>2167700</v>
      </c>
      <c r="BL3013" s="6">
        <v>2167700</v>
      </c>
      <c r="BM3013" s="6">
        <v>0</v>
      </c>
      <c r="BN3013" s="6">
        <v>0</v>
      </c>
      <c r="BO3013" s="6">
        <v>0</v>
      </c>
      <c r="BP3013" s="6">
        <v>0</v>
      </c>
      <c r="BQ3013" s="6">
        <v>0</v>
      </c>
      <c r="BR3013" s="6">
        <v>0</v>
      </c>
      <c r="BS3013" s="6">
        <v>0</v>
      </c>
      <c r="BT3013" s="6">
        <v>0</v>
      </c>
      <c r="BU3013" s="6">
        <v>0</v>
      </c>
      <c r="BV3013" s="6">
        <v>1</v>
      </c>
      <c r="BW3013" s="6">
        <v>1</v>
      </c>
      <c r="BX3013" s="6">
        <v>0</v>
      </c>
    </row>
    <row r="3014" spans="1:76">
      <c r="A3014" s="3" t="s">
        <v>57021</v>
      </c>
      <c r="B3014" s="3" t="s">
        <v>11678</v>
      </c>
      <c r="C3014" s="3" t="s">
        <v>11678</v>
      </c>
      <c r="D3014" s="6">
        <v>2003</v>
      </c>
      <c r="E3014" s="6">
        <v>2003</v>
      </c>
      <c r="F3014" s="3" t="s">
        <v>57022</v>
      </c>
      <c r="G3014" s="3" t="s">
        <v>57023</v>
      </c>
      <c r="H3014" s="3" t="s">
        <v>57022</v>
      </c>
      <c r="I3014" s="3" t="s">
        <v>57024</v>
      </c>
      <c r="J3014" s="6">
        <v>1</v>
      </c>
      <c r="K3014" s="6">
        <v>77.358900000000006</v>
      </c>
      <c r="L3014" s="6">
        <v>1</v>
      </c>
      <c r="M3014" s="6">
        <v>77.358900000000006</v>
      </c>
      <c r="N3014" s="6">
        <v>3.3388300000000001E-3</v>
      </c>
      <c r="O3014" s="6">
        <v>77.358999999999995</v>
      </c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/>
      <c r="AG3014" s="6"/>
      <c r="AH3014" s="6"/>
      <c r="AI3014" s="6"/>
      <c r="AJ3014" s="6"/>
      <c r="AK3014" s="6"/>
      <c r="AL3014" s="6"/>
      <c r="AM3014" s="6"/>
      <c r="AN3014" s="6"/>
      <c r="AO3014" s="6"/>
      <c r="AP3014" s="6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>
        <v>1</v>
      </c>
      <c r="BA3014" s="3" t="s">
        <v>57025</v>
      </c>
      <c r="BB3014" s="6">
        <v>3.3388300000000001E-3</v>
      </c>
      <c r="BC3014" s="6">
        <v>77.358999999999995</v>
      </c>
      <c r="BD3014" s="3" t="s">
        <v>57026</v>
      </c>
      <c r="BE3014" s="3" t="s">
        <v>57027</v>
      </c>
      <c r="BF3014" s="3" t="s">
        <v>57028</v>
      </c>
      <c r="BG3014" s="6">
        <v>15</v>
      </c>
      <c r="BH3014" s="6">
        <v>3</v>
      </c>
      <c r="BI3014" s="6">
        <v>710.93384000000003</v>
      </c>
      <c r="BJ3014" s="6">
        <v>-0.83099000000000001</v>
      </c>
      <c r="BK3014" s="6">
        <v>116290</v>
      </c>
      <c r="BL3014" s="6">
        <v>116290</v>
      </c>
      <c r="BM3014" s="6">
        <v>0</v>
      </c>
      <c r="BN3014" s="6">
        <v>0</v>
      </c>
      <c r="BO3014" s="6">
        <v>0</v>
      </c>
      <c r="BP3014" s="6">
        <v>0</v>
      </c>
      <c r="BQ3014" s="6">
        <v>0</v>
      </c>
      <c r="BR3014" s="6">
        <v>0</v>
      </c>
      <c r="BS3014" s="6">
        <v>0</v>
      </c>
      <c r="BT3014" s="6">
        <v>0</v>
      </c>
      <c r="BU3014" s="6">
        <v>0</v>
      </c>
      <c r="BV3014" s="6">
        <v>1</v>
      </c>
      <c r="BW3014" s="6">
        <v>1</v>
      </c>
      <c r="BX3014" s="6">
        <v>0</v>
      </c>
    </row>
    <row r="3015" spans="1:76">
      <c r="A3015" s="3" t="s">
        <v>57029</v>
      </c>
      <c r="B3015" s="3" t="s">
        <v>11678</v>
      </c>
      <c r="C3015" s="3" t="s">
        <v>11678</v>
      </c>
      <c r="D3015" s="6">
        <v>711</v>
      </c>
      <c r="E3015" s="6">
        <v>711</v>
      </c>
      <c r="F3015" s="3" t="s">
        <v>11679</v>
      </c>
      <c r="G3015" s="3" t="s">
        <v>11680</v>
      </c>
      <c r="H3015" s="3" t="s">
        <v>57030</v>
      </c>
      <c r="I3015" s="3" t="s">
        <v>11681</v>
      </c>
      <c r="J3015" s="6">
        <v>1</v>
      </c>
      <c r="K3015" s="6">
        <v>78.234399999999994</v>
      </c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/>
      <c r="AG3015" s="6"/>
      <c r="AH3015" s="6"/>
      <c r="AI3015" s="6"/>
      <c r="AJ3015" s="6">
        <v>1</v>
      </c>
      <c r="AK3015" s="6">
        <v>95.766599999999997</v>
      </c>
      <c r="AL3015" s="12">
        <v>6.7602600000000005E-7</v>
      </c>
      <c r="AM3015" s="6">
        <v>95.766999999999996</v>
      </c>
      <c r="AN3015" s="6">
        <v>1</v>
      </c>
      <c r="AO3015" s="6">
        <v>63.9176</v>
      </c>
      <c r="AP3015" s="6">
        <v>1.14088E-2</v>
      </c>
      <c r="AQ3015" s="6">
        <v>63.917999999999999</v>
      </c>
      <c r="AR3015" s="6">
        <v>1</v>
      </c>
      <c r="AS3015" s="6">
        <v>54.973500000000001</v>
      </c>
      <c r="AT3015" s="6">
        <v>5.40676E-2</v>
      </c>
      <c r="AU3015" s="6">
        <v>54.973999999999997</v>
      </c>
      <c r="AV3015" s="6">
        <v>1</v>
      </c>
      <c r="AW3015" s="6">
        <v>78.234399999999994</v>
      </c>
      <c r="AX3015" s="6">
        <v>3.2616299999999997E-4</v>
      </c>
      <c r="AY3015" s="6">
        <v>78.233999999999995</v>
      </c>
      <c r="AZ3015" s="6">
        <v>1</v>
      </c>
      <c r="BA3015" s="3" t="s">
        <v>13859</v>
      </c>
      <c r="BB3015" s="12">
        <v>6.7602600000000005E-7</v>
      </c>
      <c r="BC3015" s="6">
        <v>95.766999999999996</v>
      </c>
      <c r="BD3015" s="3" t="s">
        <v>57031</v>
      </c>
      <c r="BE3015" s="3" t="s">
        <v>57032</v>
      </c>
      <c r="BF3015" s="3" t="s">
        <v>57033</v>
      </c>
      <c r="BG3015" s="6">
        <v>16</v>
      </c>
      <c r="BH3015" s="6">
        <v>3</v>
      </c>
      <c r="BI3015" s="6">
        <v>701.67467999999997</v>
      </c>
      <c r="BJ3015" s="6">
        <v>3.3509000000000002</v>
      </c>
      <c r="BK3015" s="6">
        <v>1194100</v>
      </c>
      <c r="BL3015" s="6">
        <v>0</v>
      </c>
      <c r="BM3015" s="6">
        <v>0</v>
      </c>
      <c r="BN3015" s="6">
        <v>0</v>
      </c>
      <c r="BO3015" s="6">
        <v>0</v>
      </c>
      <c r="BP3015" s="6">
        <v>0</v>
      </c>
      <c r="BQ3015" s="6">
        <v>0</v>
      </c>
      <c r="BR3015" s="6">
        <v>177730</v>
      </c>
      <c r="BS3015" s="6">
        <v>405760</v>
      </c>
      <c r="BT3015" s="6">
        <v>239620</v>
      </c>
      <c r="BU3015" s="6">
        <v>371020</v>
      </c>
      <c r="BV3015" s="6">
        <v>4</v>
      </c>
      <c r="BW3015" s="6">
        <v>0</v>
      </c>
      <c r="BX3015" s="6">
        <v>4</v>
      </c>
    </row>
    <row r="3016" spans="1:76">
      <c r="A3016" s="3" t="s">
        <v>57029</v>
      </c>
      <c r="B3016" s="3" t="s">
        <v>11678</v>
      </c>
      <c r="C3016" s="3" t="s">
        <v>11678</v>
      </c>
      <c r="D3016" s="6">
        <v>1018</v>
      </c>
      <c r="E3016" s="6">
        <v>1018</v>
      </c>
      <c r="F3016" s="3" t="s">
        <v>11679</v>
      </c>
      <c r="G3016" s="3" t="s">
        <v>11680</v>
      </c>
      <c r="H3016" s="3" t="s">
        <v>57030</v>
      </c>
      <c r="I3016" s="3" t="s">
        <v>11681</v>
      </c>
      <c r="J3016" s="6">
        <v>1</v>
      </c>
      <c r="K3016" s="6">
        <v>37.769599999999997</v>
      </c>
      <c r="L3016" s="6"/>
      <c r="M3016" s="6"/>
      <c r="N3016" s="6"/>
      <c r="O3016" s="6"/>
      <c r="P3016" s="6"/>
      <c r="Q3016" s="6"/>
      <c r="R3016" s="6"/>
      <c r="S3016" s="6"/>
      <c r="T3016" s="6">
        <v>1</v>
      </c>
      <c r="U3016" s="6">
        <v>64.519900000000007</v>
      </c>
      <c r="V3016" s="6">
        <v>2.8537699999999999E-2</v>
      </c>
      <c r="W3016" s="6">
        <v>64.52</v>
      </c>
      <c r="X3016" s="6">
        <v>1</v>
      </c>
      <c r="Y3016" s="6">
        <v>70.280500000000004</v>
      </c>
      <c r="Z3016" s="6">
        <v>1.48033E-2</v>
      </c>
      <c r="AA3016" s="6">
        <v>70.281000000000006</v>
      </c>
      <c r="AB3016" s="6">
        <v>1</v>
      </c>
      <c r="AC3016" s="6">
        <v>37.769599999999997</v>
      </c>
      <c r="AD3016" s="6">
        <v>0.34722399999999998</v>
      </c>
      <c r="AE3016" s="6">
        <v>37.770000000000003</v>
      </c>
      <c r="AF3016" s="6"/>
      <c r="AG3016" s="6"/>
      <c r="AH3016" s="6"/>
      <c r="AI3016" s="6"/>
      <c r="AJ3016" s="6"/>
      <c r="AK3016" s="6"/>
      <c r="AL3016" s="6"/>
      <c r="AM3016" s="6"/>
      <c r="AN3016" s="6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>
        <v>1</v>
      </c>
      <c r="BA3016" s="3" t="s">
        <v>12723</v>
      </c>
      <c r="BB3016" s="6">
        <v>1.48033E-2</v>
      </c>
      <c r="BC3016" s="6">
        <v>70.281000000000006</v>
      </c>
      <c r="BD3016" s="3" t="s">
        <v>57034</v>
      </c>
      <c r="BE3016" s="3" t="s">
        <v>57035</v>
      </c>
      <c r="BF3016" s="3" t="s">
        <v>57036</v>
      </c>
      <c r="BG3016" s="6">
        <v>3</v>
      </c>
      <c r="BH3016" s="6">
        <v>2</v>
      </c>
      <c r="BI3016" s="6">
        <v>845.94844999999998</v>
      </c>
      <c r="BJ3016" s="6">
        <v>-0.32771</v>
      </c>
      <c r="BK3016" s="6">
        <v>353110</v>
      </c>
      <c r="BL3016" s="6">
        <v>0</v>
      </c>
      <c r="BM3016" s="6">
        <v>0</v>
      </c>
      <c r="BN3016" s="6">
        <v>136960</v>
      </c>
      <c r="BO3016" s="6">
        <v>123440</v>
      </c>
      <c r="BP3016" s="6">
        <v>92703</v>
      </c>
      <c r="BQ3016" s="6">
        <v>0</v>
      </c>
      <c r="BR3016" s="6">
        <v>0</v>
      </c>
      <c r="BS3016" s="6">
        <v>0</v>
      </c>
      <c r="BT3016" s="6">
        <v>0</v>
      </c>
      <c r="BU3016" s="6">
        <v>0</v>
      </c>
      <c r="BV3016" s="6">
        <v>3</v>
      </c>
      <c r="BW3016" s="6">
        <v>3</v>
      </c>
      <c r="BX3016" s="6">
        <v>0</v>
      </c>
    </row>
    <row r="3017" spans="1:76">
      <c r="A3017" s="3" t="s">
        <v>57029</v>
      </c>
      <c r="B3017" s="3" t="s">
        <v>11678</v>
      </c>
      <c r="C3017" s="3" t="s">
        <v>11678</v>
      </c>
      <c r="D3017" s="6">
        <v>1088</v>
      </c>
      <c r="E3017" s="6">
        <v>1088</v>
      </c>
      <c r="F3017" s="3" t="s">
        <v>11679</v>
      </c>
      <c r="G3017" s="3" t="s">
        <v>11680</v>
      </c>
      <c r="H3017" s="3" t="s">
        <v>57030</v>
      </c>
      <c r="I3017" s="3" t="s">
        <v>11681</v>
      </c>
      <c r="J3017" s="6">
        <v>1</v>
      </c>
      <c r="K3017" s="6">
        <v>87.148300000000006</v>
      </c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/>
      <c r="AG3017" s="6"/>
      <c r="AH3017" s="6"/>
      <c r="AI3017" s="6"/>
      <c r="AJ3017" s="6"/>
      <c r="AK3017" s="6"/>
      <c r="AL3017" s="6"/>
      <c r="AM3017" s="6"/>
      <c r="AN3017" s="6">
        <v>1</v>
      </c>
      <c r="AO3017" s="6">
        <v>87.932199999999995</v>
      </c>
      <c r="AP3017" s="12">
        <v>4.3557799999999998E-5</v>
      </c>
      <c r="AQ3017" s="6">
        <v>87.932000000000002</v>
      </c>
      <c r="AR3017" s="6"/>
      <c r="AS3017" s="6"/>
      <c r="AT3017" s="6"/>
      <c r="AU3017" s="6"/>
      <c r="AV3017" s="6">
        <v>1</v>
      </c>
      <c r="AW3017" s="6">
        <v>87.148300000000006</v>
      </c>
      <c r="AX3017" s="12">
        <v>4.7854800000000001E-5</v>
      </c>
      <c r="AY3017" s="6">
        <v>87.147999999999996</v>
      </c>
      <c r="AZ3017" s="6">
        <v>1</v>
      </c>
      <c r="BA3017" s="3" t="s">
        <v>11682</v>
      </c>
      <c r="BB3017" s="12">
        <v>4.3557799999999998E-5</v>
      </c>
      <c r="BC3017" s="6">
        <v>87.932000000000002</v>
      </c>
      <c r="BD3017" s="3" t="s">
        <v>57037</v>
      </c>
      <c r="BE3017" s="3" t="s">
        <v>57038</v>
      </c>
      <c r="BF3017" s="3" t="s">
        <v>57039</v>
      </c>
      <c r="BG3017" s="6">
        <v>8</v>
      </c>
      <c r="BH3017" s="6">
        <v>2</v>
      </c>
      <c r="BI3017" s="6">
        <v>870.45101999999997</v>
      </c>
      <c r="BJ3017" s="6">
        <v>0.83901000000000003</v>
      </c>
      <c r="BK3017" s="6">
        <v>220600</v>
      </c>
      <c r="BL3017" s="6">
        <v>0</v>
      </c>
      <c r="BM3017" s="6">
        <v>0</v>
      </c>
      <c r="BN3017" s="6">
        <v>0</v>
      </c>
      <c r="BO3017" s="6">
        <v>0</v>
      </c>
      <c r="BP3017" s="6">
        <v>0</v>
      </c>
      <c r="BQ3017" s="6">
        <v>0</v>
      </c>
      <c r="BR3017" s="6">
        <v>0</v>
      </c>
      <c r="BS3017" s="6">
        <v>112920</v>
      </c>
      <c r="BT3017" s="6">
        <v>0</v>
      </c>
      <c r="BU3017" s="6">
        <v>107680</v>
      </c>
      <c r="BV3017" s="6">
        <v>2</v>
      </c>
      <c r="BW3017" s="6">
        <v>0</v>
      </c>
      <c r="BX3017" s="6">
        <v>2</v>
      </c>
    </row>
    <row r="3018" spans="1:76">
      <c r="A3018" s="3" t="s">
        <v>57040</v>
      </c>
      <c r="B3018" s="3" t="s">
        <v>11678</v>
      </c>
      <c r="C3018" s="3" t="s">
        <v>11678</v>
      </c>
      <c r="D3018" s="6">
        <v>2167</v>
      </c>
      <c r="E3018" s="6">
        <v>2167</v>
      </c>
      <c r="F3018" s="3" t="s">
        <v>15772</v>
      </c>
      <c r="G3018" s="3" t="s">
        <v>15773</v>
      </c>
      <c r="H3018" s="3" t="s">
        <v>57041</v>
      </c>
      <c r="I3018" s="3" t="s">
        <v>15774</v>
      </c>
      <c r="J3018" s="6">
        <v>1</v>
      </c>
      <c r="K3018" s="6">
        <v>46.843800000000002</v>
      </c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>
        <v>1</v>
      </c>
      <c r="AG3018" s="6">
        <v>119.52800000000001</v>
      </c>
      <c r="AH3018" s="12">
        <v>3.2220700000000001E-5</v>
      </c>
      <c r="AI3018" s="6">
        <v>119.53</v>
      </c>
      <c r="AJ3018" s="6">
        <v>1</v>
      </c>
      <c r="AK3018" s="6">
        <v>94.616200000000006</v>
      </c>
      <c r="AL3018" s="6">
        <v>5.0088400000000005E-4</v>
      </c>
      <c r="AM3018" s="6">
        <v>94.616</v>
      </c>
      <c r="AN3018" s="6">
        <v>1</v>
      </c>
      <c r="AO3018" s="6">
        <v>106.291</v>
      </c>
      <c r="AP3018" s="12">
        <v>9.1856999999999998E-5</v>
      </c>
      <c r="AQ3018" s="6">
        <v>106.29</v>
      </c>
      <c r="AR3018" s="6">
        <v>1</v>
      </c>
      <c r="AS3018" s="6">
        <v>115.699</v>
      </c>
      <c r="AT3018" s="12">
        <v>3.3322799999999999E-5</v>
      </c>
      <c r="AU3018" s="6">
        <v>115.7</v>
      </c>
      <c r="AV3018" s="6">
        <v>1</v>
      </c>
      <c r="AW3018" s="6">
        <v>46.843800000000002</v>
      </c>
      <c r="AX3018" s="6">
        <v>3.4943799999999998E-4</v>
      </c>
      <c r="AY3018" s="6">
        <v>97.456000000000003</v>
      </c>
      <c r="AZ3018" s="6">
        <v>1</v>
      </c>
      <c r="BA3018" s="3" t="s">
        <v>15775</v>
      </c>
      <c r="BB3018" s="12">
        <v>3.2220700000000001E-5</v>
      </c>
      <c r="BC3018" s="6">
        <v>119.53</v>
      </c>
      <c r="BD3018" s="3" t="s">
        <v>57042</v>
      </c>
      <c r="BE3018" s="3" t="s">
        <v>57043</v>
      </c>
      <c r="BF3018" s="3" t="s">
        <v>57044</v>
      </c>
      <c r="BG3018" s="6">
        <v>2</v>
      </c>
      <c r="BH3018" s="6">
        <v>2</v>
      </c>
      <c r="BI3018" s="6">
        <v>666.29643999999996</v>
      </c>
      <c r="BJ3018" s="6">
        <v>-3.5108000000000001</v>
      </c>
      <c r="BK3018" s="6">
        <v>1461900</v>
      </c>
      <c r="BL3018" s="6">
        <v>0</v>
      </c>
      <c r="BM3018" s="6">
        <v>0</v>
      </c>
      <c r="BN3018" s="6">
        <v>0</v>
      </c>
      <c r="BO3018" s="6">
        <v>0</v>
      </c>
      <c r="BP3018" s="6">
        <v>0</v>
      </c>
      <c r="BQ3018" s="6">
        <v>272710</v>
      </c>
      <c r="BR3018" s="6">
        <v>210030</v>
      </c>
      <c r="BS3018" s="6">
        <v>175970</v>
      </c>
      <c r="BT3018" s="6">
        <v>433890</v>
      </c>
      <c r="BU3018" s="6">
        <v>369280</v>
      </c>
      <c r="BV3018" s="6">
        <v>5</v>
      </c>
      <c r="BW3018" s="6">
        <v>0</v>
      </c>
      <c r="BX3018" s="6">
        <v>5</v>
      </c>
    </row>
    <row r="3019" spans="1:76">
      <c r="A3019" s="3" t="s">
        <v>13860</v>
      </c>
      <c r="B3019" s="3" t="s">
        <v>13860</v>
      </c>
      <c r="C3019" s="3" t="s">
        <v>13860</v>
      </c>
      <c r="D3019" s="6">
        <v>103</v>
      </c>
      <c r="E3019" s="6">
        <v>103</v>
      </c>
      <c r="F3019" s="3" t="s">
        <v>13861</v>
      </c>
      <c r="G3019" s="3" t="s">
        <v>13862</v>
      </c>
      <c r="H3019" s="3" t="s">
        <v>13861</v>
      </c>
      <c r="I3019" s="3" t="s">
        <v>13863</v>
      </c>
      <c r="J3019" s="6">
        <v>1</v>
      </c>
      <c r="K3019" s="6">
        <v>95.436400000000006</v>
      </c>
      <c r="L3019" s="6"/>
      <c r="M3019" s="6"/>
      <c r="N3019" s="6"/>
      <c r="O3019" s="6"/>
      <c r="P3019" s="6">
        <v>1</v>
      </c>
      <c r="Q3019" s="6">
        <v>82.69</v>
      </c>
      <c r="R3019" s="12">
        <v>5.0990900000000001E-14</v>
      </c>
      <c r="S3019" s="6">
        <v>118.52</v>
      </c>
      <c r="T3019" s="6">
        <v>1</v>
      </c>
      <c r="U3019" s="6">
        <v>72.790199999999999</v>
      </c>
      <c r="V3019" s="12">
        <v>3.00557E-9</v>
      </c>
      <c r="W3019" s="6">
        <v>108.18</v>
      </c>
      <c r="X3019" s="6">
        <v>1</v>
      </c>
      <c r="Y3019" s="6">
        <v>95.436400000000006</v>
      </c>
      <c r="Z3019" s="12">
        <v>3.7001899999999999E-14</v>
      </c>
      <c r="AA3019" s="6">
        <v>120.31</v>
      </c>
      <c r="AB3019" s="6">
        <v>0.99999700000000002</v>
      </c>
      <c r="AC3019" s="6">
        <v>55.628599999999999</v>
      </c>
      <c r="AD3019" s="12">
        <v>6.0859000000000003E-7</v>
      </c>
      <c r="AE3019" s="6">
        <v>98.269000000000005</v>
      </c>
      <c r="AF3019" s="6"/>
      <c r="AG3019" s="6"/>
      <c r="AH3019" s="6"/>
      <c r="AI3019" s="6"/>
      <c r="AJ3019" s="6"/>
      <c r="AK3019" s="6"/>
      <c r="AL3019" s="6"/>
      <c r="AM3019" s="6"/>
      <c r="AN3019" s="6"/>
      <c r="AO3019" s="6"/>
      <c r="AP3019" s="6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>
        <v>1</v>
      </c>
      <c r="BA3019" s="3" t="s">
        <v>13864</v>
      </c>
      <c r="BB3019" s="12">
        <v>3.7001899999999999E-14</v>
      </c>
      <c r="BC3019" s="6">
        <v>120.31</v>
      </c>
      <c r="BD3019" s="3" t="s">
        <v>57045</v>
      </c>
      <c r="BE3019" s="3" t="s">
        <v>57046</v>
      </c>
      <c r="BF3019" s="3" t="s">
        <v>57047</v>
      </c>
      <c r="BG3019" s="6">
        <v>3</v>
      </c>
      <c r="BH3019" s="6">
        <v>3</v>
      </c>
      <c r="BI3019" s="6">
        <v>779.39490999999998</v>
      </c>
      <c r="BJ3019" s="6">
        <v>0.26183000000000001</v>
      </c>
      <c r="BK3019" s="6">
        <v>1489100</v>
      </c>
      <c r="BL3019" s="6">
        <v>0</v>
      </c>
      <c r="BM3019" s="6">
        <v>472980</v>
      </c>
      <c r="BN3019" s="6">
        <v>357350</v>
      </c>
      <c r="BO3019" s="6">
        <v>213030</v>
      </c>
      <c r="BP3019" s="6">
        <v>445730</v>
      </c>
      <c r="BQ3019" s="6">
        <v>0</v>
      </c>
      <c r="BR3019" s="6">
        <v>0</v>
      </c>
      <c r="BS3019" s="6">
        <v>0</v>
      </c>
      <c r="BT3019" s="6">
        <v>0</v>
      </c>
      <c r="BU3019" s="6">
        <v>0</v>
      </c>
      <c r="BV3019" s="6">
        <v>4</v>
      </c>
      <c r="BW3019" s="6">
        <v>4</v>
      </c>
      <c r="BX3019" s="6">
        <v>0</v>
      </c>
    </row>
    <row r="3020" spans="1:76">
      <c r="A3020" s="3" t="s">
        <v>57048</v>
      </c>
      <c r="B3020" s="3" t="s">
        <v>57048</v>
      </c>
      <c r="C3020" s="3" t="s">
        <v>57048</v>
      </c>
      <c r="D3020" s="6">
        <v>108</v>
      </c>
      <c r="E3020" s="6">
        <v>108</v>
      </c>
      <c r="F3020" s="3" t="s">
        <v>57049</v>
      </c>
      <c r="G3020" s="3" t="s">
        <v>57050</v>
      </c>
      <c r="H3020" s="3" t="s">
        <v>57049</v>
      </c>
      <c r="I3020" s="3" t="s">
        <v>57051</v>
      </c>
      <c r="J3020" s="6">
        <v>1</v>
      </c>
      <c r="K3020" s="6">
        <v>70.866500000000002</v>
      </c>
      <c r="L3020" s="6"/>
      <c r="M3020" s="6"/>
      <c r="N3020" s="6"/>
      <c r="O3020" s="6"/>
      <c r="P3020" s="6">
        <v>1</v>
      </c>
      <c r="Q3020" s="6">
        <v>70.866500000000002</v>
      </c>
      <c r="R3020" s="12">
        <v>1.61946E-11</v>
      </c>
      <c r="S3020" s="6">
        <v>113.99</v>
      </c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6"/>
      <c r="AJ3020" s="6"/>
      <c r="AK3020" s="6"/>
      <c r="AL3020" s="6"/>
      <c r="AM3020" s="6"/>
      <c r="AN3020" s="6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>
        <v>1</v>
      </c>
      <c r="BA3020" s="3" t="s">
        <v>57052</v>
      </c>
      <c r="BB3020" s="12">
        <v>1.61946E-11</v>
      </c>
      <c r="BC3020" s="6">
        <v>113.99</v>
      </c>
      <c r="BD3020" s="3" t="s">
        <v>57053</v>
      </c>
      <c r="BE3020" s="3" t="s">
        <v>57054</v>
      </c>
      <c r="BF3020" s="3" t="s">
        <v>57055</v>
      </c>
      <c r="BG3020" s="6">
        <v>3</v>
      </c>
      <c r="BH3020" s="6">
        <v>3</v>
      </c>
      <c r="BI3020" s="6">
        <v>788.73866999999996</v>
      </c>
      <c r="BJ3020" s="6">
        <v>2.9937999999999998</v>
      </c>
      <c r="BK3020" s="6">
        <v>149790</v>
      </c>
      <c r="BL3020" s="6">
        <v>0</v>
      </c>
      <c r="BM3020" s="6">
        <v>149790</v>
      </c>
      <c r="BN3020" s="6">
        <v>0</v>
      </c>
      <c r="BO3020" s="6">
        <v>0</v>
      </c>
      <c r="BP3020" s="6">
        <v>0</v>
      </c>
      <c r="BQ3020" s="6">
        <v>0</v>
      </c>
      <c r="BR3020" s="6">
        <v>0</v>
      </c>
      <c r="BS3020" s="6">
        <v>0</v>
      </c>
      <c r="BT3020" s="6">
        <v>0</v>
      </c>
      <c r="BU3020" s="6">
        <v>0</v>
      </c>
      <c r="BV3020" s="6">
        <v>1</v>
      </c>
      <c r="BW3020" s="6">
        <v>1</v>
      </c>
      <c r="BX3020" s="6">
        <v>0</v>
      </c>
    </row>
  </sheetData>
  <mergeCells count="1">
    <mergeCell ref="A2:XFD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DK3215"/>
  <sheetViews>
    <sheetView workbookViewId="0">
      <selection activeCell="A3" sqref="A3"/>
    </sheetView>
  </sheetViews>
  <sheetFormatPr defaultRowHeight="15"/>
  <cols>
    <col min="1" max="3" width="9.140625" style="3"/>
    <col min="6" max="9" width="9.140625" style="3"/>
    <col min="115" max="115" width="16.7109375" customWidth="1"/>
  </cols>
  <sheetData>
    <row r="1" spans="1:115">
      <c r="A1" s="8" t="s">
        <v>76891</v>
      </c>
    </row>
    <row r="2" spans="1:115" s="18" customFormat="1"/>
    <row r="3" spans="1:115" ht="60">
      <c r="A3" s="23" t="s">
        <v>16547</v>
      </c>
      <c r="B3" s="23" t="s">
        <v>16548</v>
      </c>
      <c r="C3" s="23" t="s">
        <v>1</v>
      </c>
      <c r="D3" s="9" t="s">
        <v>16549</v>
      </c>
      <c r="E3" s="9" t="s">
        <v>0</v>
      </c>
      <c r="F3" s="23" t="s">
        <v>2</v>
      </c>
      <c r="G3" s="23" t="s">
        <v>3</v>
      </c>
      <c r="H3" s="23" t="s">
        <v>16550</v>
      </c>
      <c r="I3" s="23" t="s">
        <v>4</v>
      </c>
      <c r="J3" s="9" t="s">
        <v>16551</v>
      </c>
      <c r="K3" s="9" t="s">
        <v>16552</v>
      </c>
      <c r="L3" s="20" t="s">
        <v>59761</v>
      </c>
      <c r="M3" s="20" t="s">
        <v>59762</v>
      </c>
      <c r="N3" s="20" t="s">
        <v>59763</v>
      </c>
      <c r="O3" s="20" t="s">
        <v>59764</v>
      </c>
      <c r="P3" s="20" t="s">
        <v>59765</v>
      </c>
      <c r="Q3" s="20" t="s">
        <v>59766</v>
      </c>
      <c r="R3" s="20" t="s">
        <v>59767</v>
      </c>
      <c r="S3" s="20" t="s">
        <v>59768</v>
      </c>
      <c r="T3" s="20" t="s">
        <v>59769</v>
      </c>
      <c r="U3" s="20" t="s">
        <v>59770</v>
      </c>
      <c r="V3" s="20" t="s">
        <v>59771</v>
      </c>
      <c r="W3" s="20" t="s">
        <v>59772</v>
      </c>
      <c r="X3" s="20" t="s">
        <v>59773</v>
      </c>
      <c r="Y3" s="20" t="s">
        <v>59774</v>
      </c>
      <c r="Z3" s="20" t="s">
        <v>59775</v>
      </c>
      <c r="AA3" s="20" t="s">
        <v>59776</v>
      </c>
      <c r="AB3" s="20" t="s">
        <v>59777</v>
      </c>
      <c r="AC3" s="20" t="s">
        <v>59778</v>
      </c>
      <c r="AD3" s="20" t="s">
        <v>59779</v>
      </c>
      <c r="AE3" s="20" t="s">
        <v>59780</v>
      </c>
      <c r="AF3" s="21" t="s">
        <v>59781</v>
      </c>
      <c r="AG3" s="21" t="s">
        <v>59782</v>
      </c>
      <c r="AH3" s="21" t="s">
        <v>59783</v>
      </c>
      <c r="AI3" s="21" t="s">
        <v>59784</v>
      </c>
      <c r="AJ3" s="21" t="s">
        <v>59785</v>
      </c>
      <c r="AK3" s="21" t="s">
        <v>59786</v>
      </c>
      <c r="AL3" s="21" t="s">
        <v>59787</v>
      </c>
      <c r="AM3" s="21" t="s">
        <v>59788</v>
      </c>
      <c r="AN3" s="21" t="s">
        <v>59789</v>
      </c>
      <c r="AO3" s="21" t="s">
        <v>59790</v>
      </c>
      <c r="AP3" s="21" t="s">
        <v>59791</v>
      </c>
      <c r="AQ3" s="21" t="s">
        <v>59792</v>
      </c>
      <c r="AR3" s="21" t="s">
        <v>59793</v>
      </c>
      <c r="AS3" s="21" t="s">
        <v>59794</v>
      </c>
      <c r="AT3" s="21" t="s">
        <v>59795</v>
      </c>
      <c r="AU3" s="21" t="s">
        <v>59796</v>
      </c>
      <c r="AV3" s="21" t="s">
        <v>59797</v>
      </c>
      <c r="AW3" s="21" t="s">
        <v>59798</v>
      </c>
      <c r="AX3" s="21" t="s">
        <v>59799</v>
      </c>
      <c r="AY3" s="21" t="s">
        <v>59800</v>
      </c>
      <c r="AZ3" s="11" t="s">
        <v>59801</v>
      </c>
      <c r="BA3" s="11" t="s">
        <v>59802</v>
      </c>
      <c r="BB3" s="11" t="s">
        <v>59803</v>
      </c>
      <c r="BC3" s="11" t="s">
        <v>59804</v>
      </c>
      <c r="BD3" s="11" t="s">
        <v>59805</v>
      </c>
      <c r="BE3" s="11" t="s">
        <v>59806</v>
      </c>
      <c r="BF3" s="11" t="s">
        <v>59807</v>
      </c>
      <c r="BG3" s="11" t="s">
        <v>59808</v>
      </c>
      <c r="BH3" s="11" t="s">
        <v>59809</v>
      </c>
      <c r="BI3" s="11" t="s">
        <v>59810</v>
      </c>
      <c r="BJ3" s="11" t="s">
        <v>59811</v>
      </c>
      <c r="BK3" s="11" t="s">
        <v>59812</v>
      </c>
      <c r="BL3" s="11" t="s">
        <v>59813</v>
      </c>
      <c r="BM3" s="11" t="s">
        <v>59814</v>
      </c>
      <c r="BN3" s="11" t="s">
        <v>59815</v>
      </c>
      <c r="BO3" s="11" t="s">
        <v>59816</v>
      </c>
      <c r="BP3" s="11" t="s">
        <v>59817</v>
      </c>
      <c r="BQ3" s="11" t="s">
        <v>59818</v>
      </c>
      <c r="BR3" s="11" t="s">
        <v>59819</v>
      </c>
      <c r="BS3" s="11" t="s">
        <v>59820</v>
      </c>
      <c r="BT3" s="11" t="s">
        <v>59821</v>
      </c>
      <c r="BU3" s="11" t="s">
        <v>59822</v>
      </c>
      <c r="BV3" s="11" t="s">
        <v>59823</v>
      </c>
      <c r="BW3" s="11" t="s">
        <v>59824</v>
      </c>
      <c r="BX3" s="11" t="s">
        <v>59825</v>
      </c>
      <c r="BY3" s="11" t="s">
        <v>59826</v>
      </c>
      <c r="BZ3" s="11" t="s">
        <v>59827</v>
      </c>
      <c r="CA3" s="11" t="s">
        <v>59828</v>
      </c>
      <c r="CB3" s="22" t="s">
        <v>59829</v>
      </c>
      <c r="CC3" s="22" t="s">
        <v>59830</v>
      </c>
      <c r="CD3" s="22" t="s">
        <v>59831</v>
      </c>
      <c r="CE3" s="22" t="s">
        <v>59832</v>
      </c>
      <c r="CF3" s="9" t="s">
        <v>59833</v>
      </c>
      <c r="CG3" s="9" t="s">
        <v>5</v>
      </c>
      <c r="CH3" s="9" t="s">
        <v>16594</v>
      </c>
      <c r="CI3" s="9" t="s">
        <v>16595</v>
      </c>
      <c r="CJ3" s="9" t="s">
        <v>16596</v>
      </c>
      <c r="CK3" s="9" t="s">
        <v>59834</v>
      </c>
      <c r="CL3" s="9" t="s">
        <v>59835</v>
      </c>
      <c r="CM3" s="9" t="s">
        <v>16599</v>
      </c>
      <c r="CN3" s="9" t="s">
        <v>16600</v>
      </c>
      <c r="CO3" s="9" t="s">
        <v>16601</v>
      </c>
      <c r="CP3" s="9" t="s">
        <v>16602</v>
      </c>
      <c r="CQ3" s="9" t="s">
        <v>16603</v>
      </c>
      <c r="CR3" s="9" t="s">
        <v>59836</v>
      </c>
      <c r="CS3" s="9" t="s">
        <v>59837</v>
      </c>
      <c r="CT3" s="9" t="s">
        <v>59838</v>
      </c>
      <c r="CU3" s="9" t="s">
        <v>59839</v>
      </c>
      <c r="CV3" s="9" t="s">
        <v>59840</v>
      </c>
      <c r="CW3" s="9" t="s">
        <v>59841</v>
      </c>
      <c r="CX3" s="9" t="s">
        <v>59842</v>
      </c>
      <c r="CY3" s="9" t="s">
        <v>59843</v>
      </c>
      <c r="CZ3" s="9" t="s">
        <v>59844</v>
      </c>
      <c r="DA3" s="9" t="s">
        <v>59845</v>
      </c>
      <c r="DB3" s="9" t="s">
        <v>59846</v>
      </c>
      <c r="DC3" s="9" t="s">
        <v>59847</v>
      </c>
      <c r="DD3" s="9" t="s">
        <v>59848</v>
      </c>
      <c r="DE3" s="9" t="s">
        <v>59849</v>
      </c>
      <c r="DF3" s="9" t="s">
        <v>59850</v>
      </c>
      <c r="DG3" s="9" t="s">
        <v>59851</v>
      </c>
      <c r="DH3" s="9" t="s">
        <v>59852</v>
      </c>
      <c r="DI3" s="9" t="s">
        <v>59853</v>
      </c>
      <c r="DJ3" s="9" t="s">
        <v>59854</v>
      </c>
      <c r="DK3" s="11" t="s">
        <v>1364</v>
      </c>
    </row>
    <row r="4" spans="1:115">
      <c r="A4" s="3" t="s">
        <v>59855</v>
      </c>
      <c r="B4" s="3" t="s">
        <v>59856</v>
      </c>
      <c r="C4" s="3" t="s">
        <v>59856</v>
      </c>
      <c r="D4" s="13">
        <v>56</v>
      </c>
      <c r="E4" s="13">
        <v>56</v>
      </c>
      <c r="H4" s="3" t="s">
        <v>59857</v>
      </c>
      <c r="I4" s="3" t="s">
        <v>59858</v>
      </c>
      <c r="J4" s="13">
        <v>1</v>
      </c>
      <c r="K4" s="13">
        <v>88.304900000000004</v>
      </c>
      <c r="L4" s="13">
        <v>1</v>
      </c>
      <c r="M4" s="13">
        <v>81.805899999999994</v>
      </c>
      <c r="N4" s="13">
        <v>2.7224200000000001E-4</v>
      </c>
      <c r="O4" s="13">
        <v>81.805999999999997</v>
      </c>
      <c r="P4" s="13"/>
      <c r="Q4" s="13"/>
      <c r="R4" s="13"/>
      <c r="S4" s="13"/>
      <c r="T4" s="13">
        <v>1</v>
      </c>
      <c r="U4" s="13">
        <v>120.998</v>
      </c>
      <c r="V4" s="12">
        <v>7.1405900000000001E-10</v>
      </c>
      <c r="W4" s="13">
        <v>121</v>
      </c>
      <c r="X4" s="13">
        <v>1</v>
      </c>
      <c r="Y4" s="13">
        <v>123.158</v>
      </c>
      <c r="Z4" s="12">
        <v>1.3823599999999999E-13</v>
      </c>
      <c r="AA4" s="13">
        <v>123.16</v>
      </c>
      <c r="AB4" s="13">
        <v>1</v>
      </c>
      <c r="AC4" s="13">
        <v>139.42400000000001</v>
      </c>
      <c r="AD4" s="12">
        <v>4.0167700000000002E-20</v>
      </c>
      <c r="AE4" s="13">
        <v>139.41999999999999</v>
      </c>
      <c r="AF4" s="13">
        <v>1</v>
      </c>
      <c r="AG4" s="13">
        <v>93.292900000000003</v>
      </c>
      <c r="AH4" s="12">
        <v>3.9771799999999998E-5</v>
      </c>
      <c r="AI4" s="13">
        <v>93.293000000000006</v>
      </c>
      <c r="AJ4" s="13"/>
      <c r="AK4" s="13"/>
      <c r="AL4" s="13"/>
      <c r="AM4" s="13"/>
      <c r="AN4" s="13">
        <v>1</v>
      </c>
      <c r="AO4" s="13">
        <v>91.9739</v>
      </c>
      <c r="AP4" s="12">
        <v>4.6904099999999997E-5</v>
      </c>
      <c r="AQ4" s="13">
        <v>91.974000000000004</v>
      </c>
      <c r="AR4" s="13">
        <v>1</v>
      </c>
      <c r="AS4" s="13">
        <v>101.809</v>
      </c>
      <c r="AT4" s="12">
        <v>2.0139100000000002E-6</v>
      </c>
      <c r="AU4" s="13">
        <v>101.81</v>
      </c>
      <c r="AV4" s="13">
        <v>0</v>
      </c>
      <c r="AW4" s="13">
        <v>0</v>
      </c>
      <c r="AX4" s="13"/>
      <c r="AY4" s="13"/>
      <c r="AZ4" s="13">
        <v>1</v>
      </c>
      <c r="BA4" s="13">
        <v>104.402</v>
      </c>
      <c r="BB4" s="12">
        <v>1.4832499999999999E-6</v>
      </c>
      <c r="BC4" s="13">
        <v>104.4</v>
      </c>
      <c r="BD4" s="13">
        <v>1</v>
      </c>
      <c r="BE4" s="13">
        <v>120.337</v>
      </c>
      <c r="BF4" s="12">
        <v>9.6692800000000008E-10</v>
      </c>
      <c r="BG4" s="13">
        <v>120.34</v>
      </c>
      <c r="BH4" s="13">
        <v>1</v>
      </c>
      <c r="BI4" s="13">
        <v>123.345</v>
      </c>
      <c r="BJ4" s="12">
        <v>1.3559000000000001E-13</v>
      </c>
      <c r="BK4" s="13">
        <v>123.35</v>
      </c>
      <c r="BL4" s="13">
        <v>1</v>
      </c>
      <c r="BM4" s="13">
        <v>132.97399999999999</v>
      </c>
      <c r="BN4" s="12">
        <v>1.51935E-14</v>
      </c>
      <c r="BO4" s="13">
        <v>132.97</v>
      </c>
      <c r="BP4" s="13"/>
      <c r="BQ4" s="13"/>
      <c r="BR4" s="13"/>
      <c r="BS4" s="13"/>
      <c r="BT4" s="13">
        <v>1</v>
      </c>
      <c r="BU4" s="13">
        <v>88.304900000000004</v>
      </c>
      <c r="BV4" s="12">
        <v>8.0805999999999998E-5</v>
      </c>
      <c r="BW4" s="13">
        <v>88.305000000000007</v>
      </c>
      <c r="BX4" s="13"/>
      <c r="BY4" s="13"/>
      <c r="BZ4" s="13"/>
      <c r="CA4" s="13"/>
      <c r="CB4" s="13"/>
      <c r="CC4" s="13"/>
      <c r="CD4" s="13"/>
      <c r="CE4" s="13"/>
      <c r="CF4" s="13">
        <v>1</v>
      </c>
      <c r="CG4" s="13" t="s">
        <v>59859</v>
      </c>
      <c r="CH4" s="12">
        <v>4.0167700000000002E-20</v>
      </c>
      <c r="CI4" s="13">
        <v>139.41999999999999</v>
      </c>
      <c r="CJ4" s="13" t="s">
        <v>59860</v>
      </c>
      <c r="CK4" s="13" t="s">
        <v>59861</v>
      </c>
      <c r="CL4" s="13" t="s">
        <v>59862</v>
      </c>
      <c r="CM4" s="13">
        <v>2</v>
      </c>
      <c r="CN4" s="13">
        <v>2</v>
      </c>
      <c r="CO4" s="13">
        <v>801.37572999999998</v>
      </c>
      <c r="CP4" s="13">
        <v>0.16796</v>
      </c>
      <c r="CQ4" s="13">
        <v>11682000</v>
      </c>
      <c r="CR4" s="13"/>
      <c r="CS4" s="13">
        <v>569990</v>
      </c>
      <c r="CT4" s="13">
        <v>0</v>
      </c>
      <c r="CU4" s="13">
        <v>318120</v>
      </c>
      <c r="CV4" s="13">
        <v>136560</v>
      </c>
      <c r="CW4" s="13">
        <v>3337400</v>
      </c>
      <c r="CX4" s="13">
        <v>1910900</v>
      </c>
      <c r="CY4" s="13">
        <v>0</v>
      </c>
      <c r="CZ4" s="13">
        <v>361850</v>
      </c>
      <c r="DA4" s="13">
        <v>283070</v>
      </c>
      <c r="DB4" s="13">
        <v>0</v>
      </c>
      <c r="DC4" s="13">
        <v>235420</v>
      </c>
      <c r="DD4" s="13">
        <v>384590</v>
      </c>
      <c r="DE4" s="13">
        <v>3511400</v>
      </c>
      <c r="DF4" s="13">
        <v>359490</v>
      </c>
      <c r="DG4" s="13">
        <v>0</v>
      </c>
      <c r="DH4" s="13">
        <v>272710</v>
      </c>
      <c r="DI4" s="13">
        <v>0</v>
      </c>
      <c r="DJ4" s="13">
        <v>0</v>
      </c>
      <c r="DK4" s="13">
        <v>12</v>
      </c>
    </row>
    <row r="5" spans="1:115">
      <c r="A5" s="3" t="s">
        <v>59863</v>
      </c>
      <c r="B5" s="3" t="s">
        <v>59863</v>
      </c>
      <c r="C5" s="3" t="s">
        <v>59863</v>
      </c>
      <c r="D5" s="13">
        <v>139</v>
      </c>
      <c r="E5" s="13">
        <v>139</v>
      </c>
      <c r="H5" s="3" t="s">
        <v>59864</v>
      </c>
      <c r="I5" s="3" t="s">
        <v>59865</v>
      </c>
      <c r="J5" s="13">
        <v>0.999637</v>
      </c>
      <c r="K5" s="13">
        <v>34.395099999999999</v>
      </c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>
        <v>0.999637</v>
      </c>
      <c r="AK5" s="13">
        <v>34.395099999999999</v>
      </c>
      <c r="AL5" s="12">
        <v>1.54994E-58</v>
      </c>
      <c r="AM5" s="13">
        <v>179.21</v>
      </c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>
        <v>0</v>
      </c>
      <c r="BY5" s="13">
        <v>0</v>
      </c>
      <c r="BZ5" s="13"/>
      <c r="CA5" s="13"/>
      <c r="CB5" s="13">
        <v>0</v>
      </c>
      <c r="CC5" s="13">
        <v>0</v>
      </c>
      <c r="CD5" s="13"/>
      <c r="CE5" s="13"/>
      <c r="CF5" s="13">
        <v>1</v>
      </c>
      <c r="CG5" s="13" t="s">
        <v>59866</v>
      </c>
      <c r="CH5" s="12">
        <v>1.54994E-58</v>
      </c>
      <c r="CI5" s="13">
        <v>179.21</v>
      </c>
      <c r="CJ5" s="13" t="s">
        <v>59867</v>
      </c>
      <c r="CK5" s="13" t="s">
        <v>59868</v>
      </c>
      <c r="CL5" s="13" t="s">
        <v>59869</v>
      </c>
      <c r="CM5" s="13">
        <v>1</v>
      </c>
      <c r="CN5" s="13">
        <v>4</v>
      </c>
      <c r="CO5" s="13">
        <v>739.15629000000001</v>
      </c>
      <c r="CP5" s="13">
        <v>-0.41715000000000002</v>
      </c>
      <c r="CQ5" s="13">
        <v>1865200</v>
      </c>
      <c r="CR5" s="13">
        <v>0.12137000000000001</v>
      </c>
      <c r="CS5" s="13">
        <v>0</v>
      </c>
      <c r="CT5" s="13">
        <v>0</v>
      </c>
      <c r="CU5" s="13">
        <v>0</v>
      </c>
      <c r="CV5" s="13">
        <v>0</v>
      </c>
      <c r="CW5" s="13">
        <v>0</v>
      </c>
      <c r="CX5" s="13">
        <v>0</v>
      </c>
      <c r="CY5" s="13">
        <v>1865200</v>
      </c>
      <c r="CZ5" s="13">
        <v>0</v>
      </c>
      <c r="DA5" s="13">
        <v>0</v>
      </c>
      <c r="DB5" s="13">
        <v>0</v>
      </c>
      <c r="DC5" s="13">
        <v>0</v>
      </c>
      <c r="DD5" s="13">
        <v>0</v>
      </c>
      <c r="DE5" s="13">
        <v>0</v>
      </c>
      <c r="DF5" s="13">
        <v>0</v>
      </c>
      <c r="DG5" s="13">
        <v>0</v>
      </c>
      <c r="DH5" s="13">
        <v>0</v>
      </c>
      <c r="DI5" s="13">
        <v>0</v>
      </c>
      <c r="DJ5" s="13">
        <v>0</v>
      </c>
      <c r="DK5" s="13">
        <v>1</v>
      </c>
    </row>
    <row r="6" spans="1:115">
      <c r="A6" s="3" t="s">
        <v>59870</v>
      </c>
      <c r="B6" s="3" t="s">
        <v>59870</v>
      </c>
      <c r="C6" s="3" t="s">
        <v>59870</v>
      </c>
      <c r="D6" s="13">
        <v>364</v>
      </c>
      <c r="E6" s="13">
        <v>364</v>
      </c>
      <c r="H6" s="3" t="s">
        <v>59871</v>
      </c>
      <c r="I6" s="3" t="s">
        <v>59872</v>
      </c>
      <c r="J6" s="13">
        <v>1</v>
      </c>
      <c r="K6" s="13">
        <v>101.82899999999999</v>
      </c>
      <c r="L6" s="13"/>
      <c r="M6" s="13"/>
      <c r="N6" s="13"/>
      <c r="O6" s="13"/>
      <c r="P6" s="13">
        <v>1</v>
      </c>
      <c r="Q6" s="13">
        <v>101.82899999999999</v>
      </c>
      <c r="R6" s="12">
        <v>2.49453E-6</v>
      </c>
      <c r="S6" s="13">
        <v>101.83</v>
      </c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>
        <v>1</v>
      </c>
      <c r="AG6" s="13">
        <v>202.608</v>
      </c>
      <c r="AH6" s="12">
        <v>3.5062099999999999E-102</v>
      </c>
      <c r="AI6" s="13">
        <v>202.61</v>
      </c>
      <c r="AJ6" s="13">
        <v>1</v>
      </c>
      <c r="AK6" s="13">
        <v>231.08500000000001</v>
      </c>
      <c r="AL6" s="12">
        <v>3.60707E-140</v>
      </c>
      <c r="AM6" s="13">
        <v>233.79</v>
      </c>
      <c r="AN6" s="13">
        <v>1</v>
      </c>
      <c r="AO6" s="13">
        <v>245.494</v>
      </c>
      <c r="AP6" s="12">
        <v>4.9084200000000003E-161</v>
      </c>
      <c r="AQ6" s="13">
        <v>245.49</v>
      </c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>
        <v>0</v>
      </c>
      <c r="BQ6" s="13">
        <v>0</v>
      </c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>
        <v>1</v>
      </c>
      <c r="CG6" s="13" t="s">
        <v>59873</v>
      </c>
      <c r="CH6" s="12">
        <v>4.9084200000000003E-161</v>
      </c>
      <c r="CI6" s="13">
        <v>245.49</v>
      </c>
      <c r="CJ6" s="13" t="s">
        <v>59874</v>
      </c>
      <c r="CK6" s="13" t="s">
        <v>59875</v>
      </c>
      <c r="CL6" s="13" t="s">
        <v>59876</v>
      </c>
      <c r="CM6" s="13">
        <v>22</v>
      </c>
      <c r="CN6" s="13">
        <v>3</v>
      </c>
      <c r="CO6" s="13">
        <v>940.46752000000004</v>
      </c>
      <c r="CP6" s="13">
        <v>2.5062000000000002</v>
      </c>
      <c r="CQ6" s="13">
        <v>24700000</v>
      </c>
      <c r="CR6" s="13"/>
      <c r="CS6" s="13">
        <v>0</v>
      </c>
      <c r="CT6" s="13">
        <v>207680</v>
      </c>
      <c r="CU6" s="13">
        <v>0</v>
      </c>
      <c r="CV6" s="13">
        <v>0</v>
      </c>
      <c r="CW6" s="13">
        <v>0</v>
      </c>
      <c r="CX6" s="13">
        <v>8768900</v>
      </c>
      <c r="CY6" s="13">
        <v>8120600</v>
      </c>
      <c r="CZ6" s="13">
        <v>7603100</v>
      </c>
      <c r="DA6" s="13">
        <v>0</v>
      </c>
      <c r="DB6" s="13">
        <v>0</v>
      </c>
      <c r="DC6" s="13">
        <v>0</v>
      </c>
      <c r="DD6" s="13">
        <v>0</v>
      </c>
      <c r="DE6" s="13">
        <v>0</v>
      </c>
      <c r="DF6" s="13">
        <v>0</v>
      </c>
      <c r="DG6" s="13">
        <v>0</v>
      </c>
      <c r="DH6" s="13">
        <v>0</v>
      </c>
      <c r="DI6" s="13">
        <v>0</v>
      </c>
      <c r="DJ6" s="13">
        <v>0</v>
      </c>
      <c r="DK6" s="13">
        <v>4</v>
      </c>
    </row>
    <row r="7" spans="1:115">
      <c r="A7" s="3" t="s">
        <v>59870</v>
      </c>
      <c r="B7" s="3" t="s">
        <v>59870</v>
      </c>
      <c r="C7" s="3" t="s">
        <v>59870</v>
      </c>
      <c r="D7" s="13">
        <v>442</v>
      </c>
      <c r="E7" s="13">
        <v>442</v>
      </c>
      <c r="H7" s="3" t="s">
        <v>59871</v>
      </c>
      <c r="I7" s="3" t="s">
        <v>59872</v>
      </c>
      <c r="J7" s="13">
        <v>0.79619799999999996</v>
      </c>
      <c r="K7" s="13">
        <v>5.91812</v>
      </c>
      <c r="L7" s="13">
        <v>0</v>
      </c>
      <c r="M7" s="13">
        <v>0</v>
      </c>
      <c r="N7" s="13"/>
      <c r="O7" s="13"/>
      <c r="P7" s="13">
        <v>0.97049200000000002</v>
      </c>
      <c r="Q7" s="13">
        <v>15.170500000000001</v>
      </c>
      <c r="R7" s="13">
        <v>7.9347700000000001E-4</v>
      </c>
      <c r="S7" s="13">
        <v>91.009</v>
      </c>
      <c r="T7" s="13"/>
      <c r="U7" s="13"/>
      <c r="V7" s="13"/>
      <c r="W7" s="13"/>
      <c r="X7" s="13"/>
      <c r="Y7" s="13"/>
      <c r="Z7" s="13"/>
      <c r="AA7" s="13"/>
      <c r="AB7" s="13">
        <v>0.79619799999999996</v>
      </c>
      <c r="AC7" s="13">
        <v>5.91812</v>
      </c>
      <c r="AD7" s="13">
        <v>0.32760400000000001</v>
      </c>
      <c r="AE7" s="13">
        <v>72.278000000000006</v>
      </c>
      <c r="AF7" s="13">
        <v>0.80777699999999997</v>
      </c>
      <c r="AG7" s="13">
        <v>6.2348699999999999</v>
      </c>
      <c r="AH7" s="13">
        <v>0.400731</v>
      </c>
      <c r="AI7" s="13">
        <v>70.903000000000006</v>
      </c>
      <c r="AJ7" s="13">
        <v>0.97577400000000003</v>
      </c>
      <c r="AK7" s="13">
        <v>16.050599999999999</v>
      </c>
      <c r="AL7" s="12">
        <v>1.3770400000000001E-24</v>
      </c>
      <c r="AM7" s="13">
        <v>134.85</v>
      </c>
      <c r="AN7" s="13">
        <v>0.52533399999999997</v>
      </c>
      <c r="AO7" s="13">
        <v>0.440465</v>
      </c>
      <c r="AP7" s="12">
        <v>8.1451999999999995E-17</v>
      </c>
      <c r="AQ7" s="13">
        <v>126.53</v>
      </c>
      <c r="AR7" s="13">
        <v>0.50277700000000003</v>
      </c>
      <c r="AS7" s="13">
        <v>4.8248100000000002E-2</v>
      </c>
      <c r="AT7" s="13">
        <v>1.16526</v>
      </c>
      <c r="AU7" s="13">
        <v>53.554000000000002</v>
      </c>
      <c r="AV7" s="13"/>
      <c r="AW7" s="13"/>
      <c r="AX7" s="13"/>
      <c r="AY7" s="13"/>
      <c r="AZ7" s="13">
        <v>0</v>
      </c>
      <c r="BA7" s="13">
        <v>0</v>
      </c>
      <c r="BB7" s="13"/>
      <c r="BC7" s="13"/>
      <c r="BD7" s="13">
        <v>0</v>
      </c>
      <c r="BE7" s="13">
        <v>0</v>
      </c>
      <c r="BF7" s="13"/>
      <c r="BG7" s="13"/>
      <c r="BH7" s="13">
        <v>0.96796499999999996</v>
      </c>
      <c r="BI7" s="13">
        <v>14.802300000000001</v>
      </c>
      <c r="BJ7" s="12">
        <v>3.4456199999999997E-17</v>
      </c>
      <c r="BK7" s="13">
        <v>130.96</v>
      </c>
      <c r="BL7" s="13"/>
      <c r="BM7" s="13"/>
      <c r="BN7" s="13"/>
      <c r="BO7" s="13"/>
      <c r="BP7" s="13"/>
      <c r="BQ7" s="13"/>
      <c r="BR7" s="13"/>
      <c r="BS7" s="13"/>
      <c r="BT7" s="13">
        <v>0.97301899999999997</v>
      </c>
      <c r="BU7" s="13">
        <v>15.5707</v>
      </c>
      <c r="BV7" s="12">
        <v>1.16812E-16</v>
      </c>
      <c r="BW7" s="13">
        <v>123.19</v>
      </c>
      <c r="BX7" s="13">
        <v>0.84996000000000005</v>
      </c>
      <c r="BY7" s="13">
        <v>7.53193</v>
      </c>
      <c r="BZ7" s="12">
        <v>7.4330700000000003E-7</v>
      </c>
      <c r="CA7" s="13">
        <v>108.29</v>
      </c>
      <c r="CB7" s="13">
        <v>0</v>
      </c>
      <c r="CC7" s="13">
        <v>0</v>
      </c>
      <c r="CD7" s="13"/>
      <c r="CE7" s="13"/>
      <c r="CF7" s="13">
        <v>1</v>
      </c>
      <c r="CG7" s="13" t="s">
        <v>59877</v>
      </c>
      <c r="CH7" s="12">
        <v>1.3770400000000001E-24</v>
      </c>
      <c r="CI7" s="13">
        <v>134.85</v>
      </c>
      <c r="CJ7" s="13" t="s">
        <v>59878</v>
      </c>
      <c r="CK7" s="13" t="s">
        <v>59879</v>
      </c>
      <c r="CL7" s="13" t="s">
        <v>59880</v>
      </c>
      <c r="CM7" s="13">
        <v>18</v>
      </c>
      <c r="CN7" s="13">
        <v>3</v>
      </c>
      <c r="CO7" s="13">
        <v>893.13586999999995</v>
      </c>
      <c r="CP7" s="13">
        <v>-1.0770999999999999</v>
      </c>
      <c r="CQ7" s="13">
        <v>44203000</v>
      </c>
      <c r="CR7" s="13"/>
      <c r="CS7" s="13">
        <v>0</v>
      </c>
      <c r="CT7" s="13">
        <v>2290900</v>
      </c>
      <c r="CU7" s="13">
        <v>0</v>
      </c>
      <c r="CV7" s="13">
        <v>0</v>
      </c>
      <c r="CW7" s="13">
        <v>518370</v>
      </c>
      <c r="CX7" s="13">
        <v>849070</v>
      </c>
      <c r="CY7" s="13">
        <v>14777000</v>
      </c>
      <c r="CZ7" s="13">
        <v>12655000</v>
      </c>
      <c r="DA7" s="13">
        <v>1057500</v>
      </c>
      <c r="DB7" s="13">
        <v>0</v>
      </c>
      <c r="DC7" s="13">
        <v>0</v>
      </c>
      <c r="DD7" s="13">
        <v>0</v>
      </c>
      <c r="DE7" s="13">
        <v>5156500</v>
      </c>
      <c r="DF7" s="13">
        <v>0</v>
      </c>
      <c r="DG7" s="13">
        <v>0</v>
      </c>
      <c r="DH7" s="13">
        <v>4640600</v>
      </c>
      <c r="DI7" s="13">
        <v>2258300</v>
      </c>
      <c r="DJ7" s="13">
        <v>0</v>
      </c>
      <c r="DK7" s="13">
        <v>4</v>
      </c>
    </row>
    <row r="8" spans="1:115">
      <c r="A8" s="3" t="s">
        <v>59881</v>
      </c>
      <c r="B8" s="3" t="s">
        <v>59882</v>
      </c>
      <c r="C8" s="3" t="s">
        <v>59882</v>
      </c>
      <c r="D8" s="13">
        <v>79</v>
      </c>
      <c r="E8" s="13">
        <v>79</v>
      </c>
      <c r="H8" s="3" t="s">
        <v>59883</v>
      </c>
      <c r="I8" s="3" t="s">
        <v>59884</v>
      </c>
      <c r="J8" s="13">
        <v>1</v>
      </c>
      <c r="K8" s="13">
        <v>58.984099999999998</v>
      </c>
      <c r="L8" s="13"/>
      <c r="M8" s="13"/>
      <c r="N8" s="13"/>
      <c r="O8" s="13"/>
      <c r="P8" s="13">
        <v>1</v>
      </c>
      <c r="Q8" s="13">
        <v>122.02800000000001</v>
      </c>
      <c r="R8" s="12">
        <v>1.61791E-11</v>
      </c>
      <c r="S8" s="13">
        <v>122.03</v>
      </c>
      <c r="T8" s="13"/>
      <c r="U8" s="13"/>
      <c r="V8" s="13"/>
      <c r="W8" s="13"/>
      <c r="X8" s="13"/>
      <c r="Y8" s="13"/>
      <c r="Z8" s="13"/>
      <c r="AA8" s="13"/>
      <c r="AB8" s="13">
        <v>1</v>
      </c>
      <c r="AC8" s="13">
        <v>58.984099999999998</v>
      </c>
      <c r="AD8" s="13">
        <v>0.97521000000000002</v>
      </c>
      <c r="AE8" s="13">
        <v>58.984000000000002</v>
      </c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>
        <v>1</v>
      </c>
      <c r="CG8" s="13" t="s">
        <v>59885</v>
      </c>
      <c r="CH8" s="12">
        <v>1.61791E-11</v>
      </c>
      <c r="CI8" s="13">
        <v>122.03</v>
      </c>
      <c r="CJ8" s="13" t="s">
        <v>59886</v>
      </c>
      <c r="CK8" s="13" t="s">
        <v>59887</v>
      </c>
      <c r="CL8" s="13" t="s">
        <v>59888</v>
      </c>
      <c r="CM8" s="13">
        <v>19</v>
      </c>
      <c r="CN8" s="13">
        <v>3</v>
      </c>
      <c r="CO8" s="13">
        <v>1018.4428</v>
      </c>
      <c r="CP8" s="13">
        <v>2.0903999999999998</v>
      </c>
      <c r="CQ8" s="13">
        <v>2517200</v>
      </c>
      <c r="CR8" s="13"/>
      <c r="CS8" s="13">
        <v>0</v>
      </c>
      <c r="CT8" s="13">
        <v>538400</v>
      </c>
      <c r="CU8" s="13">
        <v>0</v>
      </c>
      <c r="CV8" s="13">
        <v>0</v>
      </c>
      <c r="CW8" s="13">
        <v>1978800</v>
      </c>
      <c r="CX8" s="13">
        <v>0</v>
      </c>
      <c r="CY8" s="13">
        <v>0</v>
      </c>
      <c r="CZ8" s="13">
        <v>0</v>
      </c>
      <c r="DA8" s="13">
        <v>0</v>
      </c>
      <c r="DB8" s="13">
        <v>0</v>
      </c>
      <c r="DC8" s="13">
        <v>0</v>
      </c>
      <c r="DD8" s="13">
        <v>0</v>
      </c>
      <c r="DE8" s="13">
        <v>0</v>
      </c>
      <c r="DF8" s="13">
        <v>0</v>
      </c>
      <c r="DG8" s="13">
        <v>0</v>
      </c>
      <c r="DH8" s="13">
        <v>0</v>
      </c>
      <c r="DI8" s="13">
        <v>0</v>
      </c>
      <c r="DJ8" s="13">
        <v>0</v>
      </c>
      <c r="DK8" s="13">
        <v>2</v>
      </c>
    </row>
    <row r="9" spans="1:115">
      <c r="A9" s="3" t="s">
        <v>59889</v>
      </c>
      <c r="B9" s="3" t="s">
        <v>59882</v>
      </c>
      <c r="C9" s="3" t="s">
        <v>59882</v>
      </c>
      <c r="D9" s="13">
        <v>371</v>
      </c>
      <c r="E9" s="13">
        <v>371</v>
      </c>
      <c r="H9" s="3" t="s">
        <v>59890</v>
      </c>
      <c r="I9" s="3" t="s">
        <v>59891</v>
      </c>
      <c r="J9" s="13">
        <v>1</v>
      </c>
      <c r="K9" s="13">
        <v>102.32</v>
      </c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>
        <v>1</v>
      </c>
      <c r="AG9" s="13">
        <v>92.740700000000004</v>
      </c>
      <c r="AH9" s="12">
        <v>2.7858600000000001E-29</v>
      </c>
      <c r="AI9" s="13">
        <v>149.61000000000001</v>
      </c>
      <c r="AJ9" s="13">
        <v>1</v>
      </c>
      <c r="AK9" s="13">
        <v>78.095100000000002</v>
      </c>
      <c r="AL9" s="13">
        <v>4.6518200000000002E-4</v>
      </c>
      <c r="AM9" s="13">
        <v>78.094999999999999</v>
      </c>
      <c r="AN9" s="13">
        <v>1</v>
      </c>
      <c r="AO9" s="13">
        <v>95.070899999999995</v>
      </c>
      <c r="AP9" s="12">
        <v>5.4391799999999996E-7</v>
      </c>
      <c r="AQ9" s="13">
        <v>99.212000000000003</v>
      </c>
      <c r="AR9" s="13">
        <v>1</v>
      </c>
      <c r="AS9" s="13">
        <v>102.32</v>
      </c>
      <c r="AT9" s="12">
        <v>1.41107E-8</v>
      </c>
      <c r="AU9" s="13">
        <v>102.32</v>
      </c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>
        <v>1</v>
      </c>
      <c r="CG9" s="13" t="s">
        <v>59892</v>
      </c>
      <c r="CH9" s="12">
        <v>2.7858600000000001E-29</v>
      </c>
      <c r="CI9" s="13">
        <v>149.61000000000001</v>
      </c>
      <c r="CJ9" s="13" t="s">
        <v>59893</v>
      </c>
      <c r="CK9" s="13" t="s">
        <v>59894</v>
      </c>
      <c r="CL9" s="13" t="s">
        <v>59895</v>
      </c>
      <c r="CM9" s="13">
        <v>5</v>
      </c>
      <c r="CN9" s="13">
        <v>4</v>
      </c>
      <c r="CO9" s="13">
        <v>511.02046999999999</v>
      </c>
      <c r="CP9" s="13">
        <v>-1.4961</v>
      </c>
      <c r="CQ9" s="13">
        <v>1981300</v>
      </c>
      <c r="CR9" s="13"/>
      <c r="CS9" s="13">
        <v>0</v>
      </c>
      <c r="CT9" s="13">
        <v>0</v>
      </c>
      <c r="CU9" s="13">
        <v>0</v>
      </c>
      <c r="CV9" s="13">
        <v>0</v>
      </c>
      <c r="CW9" s="13">
        <v>0</v>
      </c>
      <c r="CX9" s="13">
        <v>595990</v>
      </c>
      <c r="CY9" s="13">
        <v>211900</v>
      </c>
      <c r="CZ9" s="13">
        <v>982050</v>
      </c>
      <c r="DA9" s="13">
        <v>191380</v>
      </c>
      <c r="DB9" s="13">
        <v>0</v>
      </c>
      <c r="DC9" s="13">
        <v>0</v>
      </c>
      <c r="DD9" s="13">
        <v>0</v>
      </c>
      <c r="DE9" s="13">
        <v>0</v>
      </c>
      <c r="DF9" s="13">
        <v>0</v>
      </c>
      <c r="DG9" s="13">
        <v>0</v>
      </c>
      <c r="DH9" s="13">
        <v>0</v>
      </c>
      <c r="DI9" s="13">
        <v>0</v>
      </c>
      <c r="DJ9" s="13">
        <v>0</v>
      </c>
      <c r="DK9" s="13">
        <v>4</v>
      </c>
    </row>
    <row r="10" spans="1:115">
      <c r="A10" s="3" t="s">
        <v>59896</v>
      </c>
      <c r="B10" s="3" t="s">
        <v>59897</v>
      </c>
      <c r="C10" s="3" t="s">
        <v>59897</v>
      </c>
      <c r="D10" s="13">
        <v>127</v>
      </c>
      <c r="E10" s="13">
        <v>127</v>
      </c>
      <c r="H10" s="3" t="s">
        <v>59898</v>
      </c>
      <c r="I10" s="3" t="s">
        <v>59899</v>
      </c>
      <c r="J10" s="13">
        <v>1</v>
      </c>
      <c r="K10" s="13">
        <v>56.382399999999997</v>
      </c>
      <c r="L10" s="13"/>
      <c r="M10" s="13"/>
      <c r="N10" s="13"/>
      <c r="O10" s="13"/>
      <c r="P10" s="13">
        <v>0</v>
      </c>
      <c r="Q10" s="13">
        <v>0</v>
      </c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>
        <v>0</v>
      </c>
      <c r="AS10" s="13">
        <v>0</v>
      </c>
      <c r="AT10" s="13"/>
      <c r="AU10" s="13"/>
      <c r="AV10" s="13">
        <v>0</v>
      </c>
      <c r="AW10" s="13">
        <v>0</v>
      </c>
      <c r="AX10" s="13"/>
      <c r="AY10" s="13"/>
      <c r="AZ10" s="13">
        <v>1</v>
      </c>
      <c r="BA10" s="13">
        <v>55.367800000000003</v>
      </c>
      <c r="BB10" s="13">
        <v>5.5438000000000001E-2</v>
      </c>
      <c r="BC10" s="13">
        <v>55.368000000000002</v>
      </c>
      <c r="BD10" s="13">
        <v>1</v>
      </c>
      <c r="BE10" s="13">
        <v>55.367800000000003</v>
      </c>
      <c r="BF10" s="13">
        <v>5.5438099999999997E-2</v>
      </c>
      <c r="BG10" s="13">
        <v>55.368000000000002</v>
      </c>
      <c r="BH10" s="13">
        <v>1</v>
      </c>
      <c r="BI10" s="13">
        <v>90.3339</v>
      </c>
      <c r="BJ10" s="13">
        <v>2.56406E-3</v>
      </c>
      <c r="BK10" s="13">
        <v>90.334000000000003</v>
      </c>
      <c r="BL10" s="13">
        <v>1</v>
      </c>
      <c r="BM10" s="13">
        <v>91.738</v>
      </c>
      <c r="BN10" s="13">
        <v>2.2435200000000001E-3</v>
      </c>
      <c r="BO10" s="13">
        <v>91.738</v>
      </c>
      <c r="BP10" s="13">
        <v>0</v>
      </c>
      <c r="BQ10" s="13">
        <v>0</v>
      </c>
      <c r="BR10" s="13"/>
      <c r="BS10" s="13"/>
      <c r="BT10" s="13">
        <v>1</v>
      </c>
      <c r="BU10" s="13">
        <v>56.382399999999997</v>
      </c>
      <c r="BV10" s="13">
        <v>5.2000499999999998E-2</v>
      </c>
      <c r="BW10" s="13">
        <v>56.381999999999998</v>
      </c>
      <c r="BX10" s="13">
        <v>0</v>
      </c>
      <c r="BY10" s="13">
        <v>0</v>
      </c>
      <c r="BZ10" s="13"/>
      <c r="CA10" s="13"/>
      <c r="CB10" s="13"/>
      <c r="CC10" s="13"/>
      <c r="CD10" s="13"/>
      <c r="CE10" s="13"/>
      <c r="CF10" s="13">
        <v>1</v>
      </c>
      <c r="CG10" s="13" t="s">
        <v>59900</v>
      </c>
      <c r="CH10" s="13">
        <v>2.2435200000000001E-3</v>
      </c>
      <c r="CI10" s="13">
        <v>91.738</v>
      </c>
      <c r="CJ10" s="13" t="s">
        <v>59901</v>
      </c>
      <c r="CK10" s="13" t="s">
        <v>59902</v>
      </c>
      <c r="CL10" s="13" t="s">
        <v>59903</v>
      </c>
      <c r="CM10" s="13">
        <v>7</v>
      </c>
      <c r="CN10" s="13">
        <v>2</v>
      </c>
      <c r="CO10" s="13">
        <v>527.77440000000001</v>
      </c>
      <c r="CP10" s="13">
        <v>0.42268</v>
      </c>
      <c r="CQ10" s="13">
        <v>1560500</v>
      </c>
      <c r="CR10" s="13"/>
      <c r="CS10" s="13">
        <v>0</v>
      </c>
      <c r="CT10" s="13">
        <v>0</v>
      </c>
      <c r="CU10" s="13">
        <v>0</v>
      </c>
      <c r="CV10" s="13">
        <v>0</v>
      </c>
      <c r="CW10" s="13">
        <v>0</v>
      </c>
      <c r="CX10" s="13">
        <v>0</v>
      </c>
      <c r="CY10" s="13">
        <v>0</v>
      </c>
      <c r="CZ10" s="13">
        <v>0</v>
      </c>
      <c r="DA10" s="13">
        <v>0</v>
      </c>
      <c r="DB10" s="13">
        <v>0</v>
      </c>
      <c r="DC10" s="13">
        <v>128170</v>
      </c>
      <c r="DD10" s="13">
        <v>440140</v>
      </c>
      <c r="DE10" s="13">
        <v>277840</v>
      </c>
      <c r="DF10" s="13">
        <v>566170</v>
      </c>
      <c r="DG10" s="13">
        <v>0</v>
      </c>
      <c r="DH10" s="13">
        <v>148200</v>
      </c>
      <c r="DI10" s="13">
        <v>0</v>
      </c>
      <c r="DJ10" s="13">
        <v>0</v>
      </c>
      <c r="DK10" s="13">
        <v>5</v>
      </c>
    </row>
    <row r="11" spans="1:115">
      <c r="A11" s="3" t="s">
        <v>59904</v>
      </c>
      <c r="B11" s="3" t="s">
        <v>59905</v>
      </c>
      <c r="C11" s="3" t="s">
        <v>59905</v>
      </c>
      <c r="D11" s="13">
        <v>321</v>
      </c>
      <c r="E11" s="13">
        <v>321</v>
      </c>
      <c r="H11" s="3" t="s">
        <v>59906</v>
      </c>
      <c r="I11" s="3" t="s">
        <v>59907</v>
      </c>
      <c r="J11" s="13">
        <v>1</v>
      </c>
      <c r="K11" s="13">
        <v>141.816</v>
      </c>
      <c r="L11" s="13"/>
      <c r="M11" s="13"/>
      <c r="N11" s="13"/>
      <c r="O11" s="13"/>
      <c r="P11" s="13">
        <v>1</v>
      </c>
      <c r="Q11" s="13">
        <v>141.816</v>
      </c>
      <c r="R11" s="12">
        <v>3.8731099999999999E-55</v>
      </c>
      <c r="S11" s="13">
        <v>174.71</v>
      </c>
      <c r="T11" s="13"/>
      <c r="U11" s="13"/>
      <c r="V11" s="13"/>
      <c r="W11" s="13"/>
      <c r="X11" s="13">
        <v>1</v>
      </c>
      <c r="Y11" s="13">
        <v>130.71299999999999</v>
      </c>
      <c r="Z11" s="12">
        <v>5.71873E-36</v>
      </c>
      <c r="AA11" s="13">
        <v>153.63999999999999</v>
      </c>
      <c r="AB11" s="13">
        <v>1</v>
      </c>
      <c r="AC11" s="13">
        <v>153.23099999999999</v>
      </c>
      <c r="AD11" s="12">
        <v>6.4502699999999994E-36</v>
      </c>
      <c r="AE11" s="13">
        <v>153.22999999999999</v>
      </c>
      <c r="AF11" s="13">
        <v>1</v>
      </c>
      <c r="AG11" s="13">
        <v>141.816</v>
      </c>
      <c r="AH11" s="12">
        <v>8.2147799999999997E-36</v>
      </c>
      <c r="AI11" s="13">
        <v>152.24</v>
      </c>
      <c r="AJ11" s="13">
        <v>1</v>
      </c>
      <c r="AK11" s="13">
        <v>105.24299999999999</v>
      </c>
      <c r="AL11" s="12">
        <v>5.7408100000000002E-20</v>
      </c>
      <c r="AM11" s="13">
        <v>127.35</v>
      </c>
      <c r="AN11" s="13">
        <v>1</v>
      </c>
      <c r="AO11" s="13">
        <v>152.21299999999999</v>
      </c>
      <c r="AP11" s="12">
        <v>8.2147799999999997E-36</v>
      </c>
      <c r="AQ11" s="13">
        <v>152.24</v>
      </c>
      <c r="AR11" s="13">
        <v>1</v>
      </c>
      <c r="AS11" s="13">
        <v>141.816</v>
      </c>
      <c r="AT11" s="12">
        <v>1.5235999999999999E-28</v>
      </c>
      <c r="AU11" s="13">
        <v>141.82</v>
      </c>
      <c r="AV11" s="13">
        <v>1</v>
      </c>
      <c r="AW11" s="13">
        <v>111.741</v>
      </c>
      <c r="AX11" s="12">
        <v>1.5235999999999999E-28</v>
      </c>
      <c r="AY11" s="13">
        <v>141.82</v>
      </c>
      <c r="AZ11" s="13">
        <v>1</v>
      </c>
      <c r="BA11" s="13">
        <v>139.977</v>
      </c>
      <c r="BB11" s="12">
        <v>2.2764999999999998E-28</v>
      </c>
      <c r="BC11" s="13">
        <v>139.97999999999999</v>
      </c>
      <c r="BD11" s="13"/>
      <c r="BE11" s="13"/>
      <c r="BF11" s="13"/>
      <c r="BG11" s="13"/>
      <c r="BH11" s="13">
        <v>0</v>
      </c>
      <c r="BI11" s="13">
        <v>0</v>
      </c>
      <c r="BJ11" s="13"/>
      <c r="BK11" s="13"/>
      <c r="BL11" s="13">
        <v>0</v>
      </c>
      <c r="BM11" s="13">
        <v>0</v>
      </c>
      <c r="BN11" s="13"/>
      <c r="BO11" s="13"/>
      <c r="BP11" s="13">
        <v>0</v>
      </c>
      <c r="BQ11" s="13">
        <v>0</v>
      </c>
      <c r="BR11" s="13"/>
      <c r="BS11" s="13"/>
      <c r="BT11" s="13"/>
      <c r="BU11" s="13"/>
      <c r="BV11" s="13"/>
      <c r="BW11" s="13"/>
      <c r="BX11" s="13">
        <v>1</v>
      </c>
      <c r="BY11" s="13">
        <v>141.816</v>
      </c>
      <c r="BZ11" s="12">
        <v>8.2147799999999997E-36</v>
      </c>
      <c r="CA11" s="13">
        <v>152.24</v>
      </c>
      <c r="CB11" s="13">
        <v>0</v>
      </c>
      <c r="CC11" s="13">
        <v>0</v>
      </c>
      <c r="CD11" s="13"/>
      <c r="CE11" s="13"/>
      <c r="CF11" s="13">
        <v>1</v>
      </c>
      <c r="CG11" s="13" t="s">
        <v>59908</v>
      </c>
      <c r="CH11" s="12">
        <v>3.8731099999999999E-55</v>
      </c>
      <c r="CI11" s="13">
        <v>174.71</v>
      </c>
      <c r="CJ11" s="13" t="s">
        <v>59909</v>
      </c>
      <c r="CK11" s="13" t="s">
        <v>59910</v>
      </c>
      <c r="CL11" s="13" t="s">
        <v>59911</v>
      </c>
      <c r="CM11" s="13">
        <v>7</v>
      </c>
      <c r="CN11" s="13">
        <v>3</v>
      </c>
      <c r="CO11" s="13">
        <v>722.73167999999998</v>
      </c>
      <c r="CP11" s="13">
        <v>0.77890000000000004</v>
      </c>
      <c r="CQ11" s="13">
        <v>77124000</v>
      </c>
      <c r="CR11" s="13"/>
      <c r="CS11" s="13">
        <v>0</v>
      </c>
      <c r="CT11" s="13">
        <v>9875200</v>
      </c>
      <c r="CU11" s="13">
        <v>0</v>
      </c>
      <c r="CV11" s="13">
        <v>1121900</v>
      </c>
      <c r="CW11" s="13">
        <v>4257400</v>
      </c>
      <c r="CX11" s="13">
        <v>12485000</v>
      </c>
      <c r="CY11" s="13">
        <v>26598000</v>
      </c>
      <c r="CZ11" s="13">
        <v>8073800</v>
      </c>
      <c r="DA11" s="13">
        <v>4670600</v>
      </c>
      <c r="DB11" s="13">
        <v>842620</v>
      </c>
      <c r="DC11" s="13">
        <v>3873400</v>
      </c>
      <c r="DD11" s="13">
        <v>0</v>
      </c>
      <c r="DE11" s="13">
        <v>0</v>
      </c>
      <c r="DF11" s="13">
        <v>0</v>
      </c>
      <c r="DG11" s="13">
        <v>0</v>
      </c>
      <c r="DH11" s="13">
        <v>0</v>
      </c>
      <c r="DI11" s="13">
        <v>5325500</v>
      </c>
      <c r="DJ11" s="13">
        <v>0</v>
      </c>
      <c r="DK11" s="13">
        <v>10</v>
      </c>
    </row>
    <row r="12" spans="1:115">
      <c r="A12" s="3" t="s">
        <v>59904</v>
      </c>
      <c r="B12" s="3" t="s">
        <v>59905</v>
      </c>
      <c r="C12" s="3" t="s">
        <v>59905</v>
      </c>
      <c r="D12" s="13">
        <v>539</v>
      </c>
      <c r="E12" s="13">
        <v>539</v>
      </c>
      <c r="H12" s="3" t="s">
        <v>59906</v>
      </c>
      <c r="I12" s="3" t="s">
        <v>59907</v>
      </c>
      <c r="J12" s="13">
        <v>1</v>
      </c>
      <c r="K12" s="13">
        <v>177.636</v>
      </c>
      <c r="L12" s="13">
        <v>1</v>
      </c>
      <c r="M12" s="13">
        <v>30.032299999999999</v>
      </c>
      <c r="N12" s="12">
        <v>3.55693E-14</v>
      </c>
      <c r="O12" s="13">
        <v>116.6</v>
      </c>
      <c r="P12" s="13">
        <v>1</v>
      </c>
      <c r="Q12" s="13">
        <v>151.52600000000001</v>
      </c>
      <c r="R12" s="12">
        <v>2.6572799999999999E-32</v>
      </c>
      <c r="S12" s="13">
        <v>151.53</v>
      </c>
      <c r="T12" s="13">
        <v>1</v>
      </c>
      <c r="U12" s="13">
        <v>123.054</v>
      </c>
      <c r="V12" s="12">
        <v>2.6496899999999998E-41</v>
      </c>
      <c r="W12" s="13">
        <v>161.30000000000001</v>
      </c>
      <c r="X12" s="13">
        <v>1</v>
      </c>
      <c r="Y12" s="13">
        <v>156.33699999999999</v>
      </c>
      <c r="Z12" s="12">
        <v>3.1490200000000001E-52</v>
      </c>
      <c r="AA12" s="13">
        <v>173.13</v>
      </c>
      <c r="AB12" s="13">
        <v>1</v>
      </c>
      <c r="AC12" s="13">
        <v>109.73699999999999</v>
      </c>
      <c r="AD12" s="12">
        <v>2.6496899999999998E-41</v>
      </c>
      <c r="AE12" s="13">
        <v>161.30000000000001</v>
      </c>
      <c r="AF12" s="13">
        <v>1</v>
      </c>
      <c r="AG12" s="13">
        <v>114.596</v>
      </c>
      <c r="AH12" s="12">
        <v>2.8162100000000001E-19</v>
      </c>
      <c r="AI12" s="13">
        <v>127.06</v>
      </c>
      <c r="AJ12" s="13">
        <v>1</v>
      </c>
      <c r="AK12" s="13">
        <v>128.95400000000001</v>
      </c>
      <c r="AL12" s="12">
        <v>2.0688200000000001E-19</v>
      </c>
      <c r="AM12" s="13">
        <v>128.94999999999999</v>
      </c>
      <c r="AN12" s="13">
        <v>1</v>
      </c>
      <c r="AO12" s="13">
        <v>65.905199999999994</v>
      </c>
      <c r="AP12" s="12">
        <v>3.45792E-9</v>
      </c>
      <c r="AQ12" s="13">
        <v>106.48</v>
      </c>
      <c r="AR12" s="13">
        <v>1</v>
      </c>
      <c r="AS12" s="13">
        <v>119.205</v>
      </c>
      <c r="AT12" s="12">
        <v>2.8844899999999999E-33</v>
      </c>
      <c r="AU12" s="13">
        <v>156.26</v>
      </c>
      <c r="AV12" s="13">
        <v>1</v>
      </c>
      <c r="AW12" s="13">
        <v>177.99700000000001</v>
      </c>
      <c r="AX12" s="12">
        <v>7.3843199999999995E-53</v>
      </c>
      <c r="AY12" s="13">
        <v>178</v>
      </c>
      <c r="AZ12" s="13">
        <v>1</v>
      </c>
      <c r="BA12" s="13">
        <v>137.16200000000001</v>
      </c>
      <c r="BB12" s="12">
        <v>8.8006099999999993E-25</v>
      </c>
      <c r="BC12" s="13">
        <v>137.16</v>
      </c>
      <c r="BD12" s="13">
        <v>1</v>
      </c>
      <c r="BE12" s="13">
        <v>90.204599999999999</v>
      </c>
      <c r="BF12" s="12">
        <v>4.2188900000000002E-19</v>
      </c>
      <c r="BG12" s="13">
        <v>123.51</v>
      </c>
      <c r="BH12" s="13">
        <v>1</v>
      </c>
      <c r="BI12" s="13">
        <v>56.729100000000003</v>
      </c>
      <c r="BJ12" s="12">
        <v>1.95444E-19</v>
      </c>
      <c r="BK12" s="13">
        <v>129.24</v>
      </c>
      <c r="BL12" s="13">
        <v>1</v>
      </c>
      <c r="BM12" s="13">
        <v>96.376199999999997</v>
      </c>
      <c r="BN12" s="12">
        <v>1.41679E-25</v>
      </c>
      <c r="BO12" s="13">
        <v>144.16999999999999</v>
      </c>
      <c r="BP12" s="13">
        <v>1</v>
      </c>
      <c r="BQ12" s="13">
        <v>80.138099999999994</v>
      </c>
      <c r="BR12" s="12">
        <v>5.0555999999999995E-32</v>
      </c>
      <c r="BS12" s="13">
        <v>146.75</v>
      </c>
      <c r="BT12" s="13">
        <v>1</v>
      </c>
      <c r="BU12" s="13">
        <v>83.7727</v>
      </c>
      <c r="BV12" s="12">
        <v>3.22567E-19</v>
      </c>
      <c r="BW12" s="13">
        <v>126.05</v>
      </c>
      <c r="BX12" s="13">
        <v>1</v>
      </c>
      <c r="BY12" s="13">
        <v>177.636</v>
      </c>
      <c r="BZ12" s="12">
        <v>9.1701700000000006E-53</v>
      </c>
      <c r="CA12" s="13">
        <v>177.64</v>
      </c>
      <c r="CB12" s="13">
        <v>1</v>
      </c>
      <c r="CC12" s="13">
        <v>50.579099999999997</v>
      </c>
      <c r="CD12" s="13">
        <v>5.7805200000000001E-4</v>
      </c>
      <c r="CE12" s="13">
        <v>85.525999999999996</v>
      </c>
      <c r="CF12" s="13">
        <v>1</v>
      </c>
      <c r="CG12" s="13" t="s">
        <v>59912</v>
      </c>
      <c r="CH12" s="12">
        <v>7.3843199999999995E-53</v>
      </c>
      <c r="CI12" s="13">
        <v>178</v>
      </c>
      <c r="CJ12" s="13" t="s">
        <v>59913</v>
      </c>
      <c r="CK12" s="13" t="s">
        <v>59914</v>
      </c>
      <c r="CL12" s="13" t="s">
        <v>59915</v>
      </c>
      <c r="CM12" s="13">
        <v>5</v>
      </c>
      <c r="CN12" s="13">
        <v>2</v>
      </c>
      <c r="CO12" s="13">
        <v>915.92684999999994</v>
      </c>
      <c r="CP12" s="13">
        <v>0.21051</v>
      </c>
      <c r="CQ12" s="13">
        <v>244530000</v>
      </c>
      <c r="CR12" s="13"/>
      <c r="CS12" s="13">
        <v>2190300</v>
      </c>
      <c r="CT12" s="13">
        <v>27772000</v>
      </c>
      <c r="CU12" s="13">
        <v>9829300</v>
      </c>
      <c r="CV12" s="13">
        <v>2008700</v>
      </c>
      <c r="CW12" s="13">
        <v>60059000</v>
      </c>
      <c r="CX12" s="13">
        <v>11038000</v>
      </c>
      <c r="CY12" s="13">
        <v>15022000</v>
      </c>
      <c r="CZ12" s="13">
        <v>12444000</v>
      </c>
      <c r="DA12" s="13">
        <v>15865000</v>
      </c>
      <c r="DB12" s="13">
        <v>21144000</v>
      </c>
      <c r="DC12" s="13">
        <v>7918200</v>
      </c>
      <c r="DD12" s="13">
        <v>10900000</v>
      </c>
      <c r="DE12" s="13">
        <v>7140700</v>
      </c>
      <c r="DF12" s="13">
        <v>5279400</v>
      </c>
      <c r="DG12" s="13">
        <v>10792000</v>
      </c>
      <c r="DH12" s="13">
        <v>12903000</v>
      </c>
      <c r="DI12" s="13">
        <v>7665000</v>
      </c>
      <c r="DJ12" s="13">
        <v>4558300</v>
      </c>
      <c r="DK12" s="13">
        <v>18</v>
      </c>
    </row>
    <row r="13" spans="1:115">
      <c r="A13" s="3" t="s">
        <v>59916</v>
      </c>
      <c r="B13" s="3" t="s">
        <v>59917</v>
      </c>
      <c r="C13" s="3" t="s">
        <v>59917</v>
      </c>
      <c r="D13" s="13">
        <v>153</v>
      </c>
      <c r="E13" s="13">
        <v>153</v>
      </c>
      <c r="H13" s="3" t="s">
        <v>59918</v>
      </c>
      <c r="I13" s="3" t="s">
        <v>59919</v>
      </c>
      <c r="J13" s="13">
        <v>1</v>
      </c>
      <c r="K13" s="13">
        <v>79.181700000000006</v>
      </c>
      <c r="L13" s="13">
        <v>1</v>
      </c>
      <c r="M13" s="13">
        <v>41.696599999999997</v>
      </c>
      <c r="N13" s="13">
        <v>0.122431</v>
      </c>
      <c r="O13" s="13">
        <v>53.567999999999998</v>
      </c>
      <c r="P13" s="13">
        <v>1</v>
      </c>
      <c r="Q13" s="13">
        <v>130.13399999999999</v>
      </c>
      <c r="R13" s="12">
        <v>5.92905E-7</v>
      </c>
      <c r="S13" s="13">
        <v>130.13</v>
      </c>
      <c r="T13" s="13">
        <v>1</v>
      </c>
      <c r="U13" s="13">
        <v>38.363799999999998</v>
      </c>
      <c r="V13" s="13">
        <v>0.42807699999999999</v>
      </c>
      <c r="W13" s="13">
        <v>38.363999999999997</v>
      </c>
      <c r="X13" s="13">
        <v>1</v>
      </c>
      <c r="Y13" s="13">
        <v>58.849200000000003</v>
      </c>
      <c r="Z13" s="13">
        <v>4.3638000000000003E-2</v>
      </c>
      <c r="AA13" s="13">
        <v>58.848999999999997</v>
      </c>
      <c r="AB13" s="13">
        <v>1</v>
      </c>
      <c r="AC13" s="13">
        <v>140.006</v>
      </c>
      <c r="AD13" s="12">
        <v>3.6332E-7</v>
      </c>
      <c r="AE13" s="13">
        <v>140.01</v>
      </c>
      <c r="AF13" s="13">
        <v>1</v>
      </c>
      <c r="AG13" s="13">
        <v>103.831</v>
      </c>
      <c r="AH13" s="13">
        <v>2.1117E-4</v>
      </c>
      <c r="AI13" s="13">
        <v>103.83</v>
      </c>
      <c r="AJ13" s="13">
        <v>1</v>
      </c>
      <c r="AK13" s="13">
        <v>103.831</v>
      </c>
      <c r="AL13" s="13">
        <v>2.1117E-4</v>
      </c>
      <c r="AM13" s="13">
        <v>103.83</v>
      </c>
      <c r="AN13" s="13">
        <v>1</v>
      </c>
      <c r="AO13" s="13">
        <v>16.187799999999999</v>
      </c>
      <c r="AP13" s="13">
        <v>0.119278</v>
      </c>
      <c r="AQ13" s="13">
        <v>53.781999999999996</v>
      </c>
      <c r="AR13" s="13">
        <v>1</v>
      </c>
      <c r="AS13" s="13">
        <v>70.931299999999993</v>
      </c>
      <c r="AT13" s="13">
        <v>1.46126E-2</v>
      </c>
      <c r="AU13" s="13">
        <v>70.930999999999997</v>
      </c>
      <c r="AV13" s="13">
        <v>1</v>
      </c>
      <c r="AW13" s="13">
        <v>130.13499999999999</v>
      </c>
      <c r="AX13" s="12">
        <v>5.92905E-7</v>
      </c>
      <c r="AY13" s="13">
        <v>130.13999999999999</v>
      </c>
      <c r="AZ13" s="13">
        <v>1</v>
      </c>
      <c r="BA13" s="13">
        <v>65.429599999999994</v>
      </c>
      <c r="BB13" s="13">
        <v>2.13309E-2</v>
      </c>
      <c r="BC13" s="13">
        <v>65.430000000000007</v>
      </c>
      <c r="BD13" s="13">
        <v>1</v>
      </c>
      <c r="BE13" s="13">
        <v>49.1205</v>
      </c>
      <c r="BF13" s="13">
        <v>0.18787000000000001</v>
      </c>
      <c r="BG13" s="13">
        <v>49.12</v>
      </c>
      <c r="BH13" s="13">
        <v>1</v>
      </c>
      <c r="BI13" s="13">
        <v>81.360900000000001</v>
      </c>
      <c r="BJ13" s="13">
        <v>6.95125E-3</v>
      </c>
      <c r="BK13" s="13">
        <v>81.361000000000004</v>
      </c>
      <c r="BL13" s="13">
        <v>1</v>
      </c>
      <c r="BM13" s="13">
        <v>77.472499999999997</v>
      </c>
      <c r="BN13" s="13">
        <v>2.8555199999999999E-2</v>
      </c>
      <c r="BO13" s="13">
        <v>77.472999999999999</v>
      </c>
      <c r="BP13" s="13">
        <v>1</v>
      </c>
      <c r="BQ13" s="13">
        <v>20.784800000000001</v>
      </c>
      <c r="BR13" s="13">
        <v>0.14535500000000001</v>
      </c>
      <c r="BS13" s="13">
        <v>52.01</v>
      </c>
      <c r="BT13" s="13">
        <v>1</v>
      </c>
      <c r="BU13" s="13">
        <v>79.181700000000006</v>
      </c>
      <c r="BV13" s="13">
        <v>8.1256899999999996E-3</v>
      </c>
      <c r="BW13" s="13">
        <v>79.182000000000002</v>
      </c>
      <c r="BX13" s="13">
        <v>1</v>
      </c>
      <c r="BY13" s="13">
        <v>33.866</v>
      </c>
      <c r="BZ13" s="13">
        <v>0.56478700000000004</v>
      </c>
      <c r="CA13" s="13">
        <v>33.866</v>
      </c>
      <c r="CB13" s="13">
        <v>0</v>
      </c>
      <c r="CC13" s="13">
        <v>0</v>
      </c>
      <c r="CD13" s="13"/>
      <c r="CE13" s="13"/>
      <c r="CF13" s="13">
        <v>1</v>
      </c>
      <c r="CG13" s="13" t="s">
        <v>59920</v>
      </c>
      <c r="CH13" s="12">
        <v>3.6332E-7</v>
      </c>
      <c r="CI13" s="13">
        <v>140.01</v>
      </c>
      <c r="CJ13" s="13" t="s">
        <v>59921</v>
      </c>
      <c r="CK13" s="13" t="s">
        <v>59922</v>
      </c>
      <c r="CL13" s="13" t="s">
        <v>59923</v>
      </c>
      <c r="CM13" s="13">
        <v>5</v>
      </c>
      <c r="CN13" s="13">
        <v>3</v>
      </c>
      <c r="CO13" s="13">
        <v>392.54707000000002</v>
      </c>
      <c r="CP13" s="13">
        <v>-0.45768999999999999</v>
      </c>
      <c r="CQ13" s="13">
        <v>17227000</v>
      </c>
      <c r="CR13" s="13"/>
      <c r="CS13" s="13">
        <v>498200</v>
      </c>
      <c r="CT13" s="13">
        <v>4115700</v>
      </c>
      <c r="CU13" s="13">
        <v>1123000</v>
      </c>
      <c r="CV13" s="13">
        <v>1695500</v>
      </c>
      <c r="CW13" s="13">
        <v>1291800</v>
      </c>
      <c r="CX13" s="13">
        <v>558070</v>
      </c>
      <c r="CY13" s="13">
        <v>1116900</v>
      </c>
      <c r="CZ13" s="13">
        <v>702650</v>
      </c>
      <c r="DA13" s="13">
        <v>756460</v>
      </c>
      <c r="DB13" s="13">
        <v>2183900</v>
      </c>
      <c r="DC13" s="13">
        <v>482500</v>
      </c>
      <c r="DD13" s="13">
        <v>519620</v>
      </c>
      <c r="DE13" s="13">
        <v>489640</v>
      </c>
      <c r="DF13" s="13">
        <v>219070</v>
      </c>
      <c r="DG13" s="13">
        <v>347940</v>
      </c>
      <c r="DH13" s="13">
        <v>620390</v>
      </c>
      <c r="DI13" s="13">
        <v>505540</v>
      </c>
      <c r="DJ13" s="13">
        <v>0</v>
      </c>
      <c r="DK13" s="13">
        <v>17</v>
      </c>
    </row>
    <row r="14" spans="1:115">
      <c r="A14" s="3" t="s">
        <v>59924</v>
      </c>
      <c r="B14" s="3" t="s">
        <v>59924</v>
      </c>
      <c r="C14" s="3" t="s">
        <v>59924</v>
      </c>
      <c r="D14" s="13">
        <v>252</v>
      </c>
      <c r="E14" s="13">
        <v>252</v>
      </c>
      <c r="H14" s="3" t="s">
        <v>59925</v>
      </c>
      <c r="I14" s="3" t="s">
        <v>59926</v>
      </c>
      <c r="J14" s="13">
        <v>1</v>
      </c>
      <c r="K14" s="13">
        <v>93.659700000000001</v>
      </c>
      <c r="L14" s="13"/>
      <c r="M14" s="13"/>
      <c r="N14" s="13"/>
      <c r="O14" s="13"/>
      <c r="P14" s="13">
        <v>1</v>
      </c>
      <c r="Q14" s="13">
        <v>105.786</v>
      </c>
      <c r="R14" s="13">
        <v>6.3328899999999999E-3</v>
      </c>
      <c r="S14" s="13">
        <v>113.09</v>
      </c>
      <c r="T14" s="13"/>
      <c r="U14" s="13"/>
      <c r="V14" s="13"/>
      <c r="W14" s="13"/>
      <c r="X14" s="13">
        <v>1</v>
      </c>
      <c r="Y14" s="13">
        <v>93.659700000000001</v>
      </c>
      <c r="Z14" s="13">
        <v>1.06432E-2</v>
      </c>
      <c r="AA14" s="13">
        <v>100.96</v>
      </c>
      <c r="AB14" s="13">
        <v>0</v>
      </c>
      <c r="AC14" s="13">
        <v>0</v>
      </c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  <c r="AZ14" s="13"/>
      <c r="BA14" s="13"/>
      <c r="BB14" s="13"/>
      <c r="BC14" s="13"/>
      <c r="BD14" s="13"/>
      <c r="BE14" s="13"/>
      <c r="BF14" s="13"/>
      <c r="BG14" s="13"/>
      <c r="BH14" s="13"/>
      <c r="BI14" s="13"/>
      <c r="BJ14" s="13"/>
      <c r="BK14" s="13"/>
      <c r="BL14" s="13">
        <v>0</v>
      </c>
      <c r="BM14" s="13">
        <v>0</v>
      </c>
      <c r="BN14" s="13"/>
      <c r="BO14" s="13"/>
      <c r="BP14" s="13"/>
      <c r="BQ14" s="13"/>
      <c r="BR14" s="13"/>
      <c r="BS14" s="13"/>
      <c r="BT14" s="13"/>
      <c r="BU14" s="13"/>
      <c r="BV14" s="13"/>
      <c r="BW14" s="13"/>
      <c r="BX14" s="13"/>
      <c r="BY14" s="13"/>
      <c r="BZ14" s="13"/>
      <c r="CA14" s="13"/>
      <c r="CB14" s="13"/>
      <c r="CC14" s="13"/>
      <c r="CD14" s="13"/>
      <c r="CE14" s="13"/>
      <c r="CF14" s="13">
        <v>1</v>
      </c>
      <c r="CG14" s="13" t="s">
        <v>59927</v>
      </c>
      <c r="CH14" s="13">
        <v>6.3328899999999999E-3</v>
      </c>
      <c r="CI14" s="13">
        <v>113.09</v>
      </c>
      <c r="CJ14" s="13" t="s">
        <v>59928</v>
      </c>
      <c r="CK14" s="13" t="s">
        <v>59929</v>
      </c>
      <c r="CL14" s="13" t="s">
        <v>59930</v>
      </c>
      <c r="CM14" s="13">
        <v>2</v>
      </c>
      <c r="CN14" s="13">
        <v>2</v>
      </c>
      <c r="CO14" s="13">
        <v>507.22147000000001</v>
      </c>
      <c r="CP14" s="13">
        <v>-1.2347999999999999</v>
      </c>
      <c r="CQ14" s="13">
        <v>611010</v>
      </c>
      <c r="CR14" s="13"/>
      <c r="CS14" s="13">
        <v>0</v>
      </c>
      <c r="CT14" s="13">
        <v>538390</v>
      </c>
      <c r="CU14" s="13">
        <v>0</v>
      </c>
      <c r="CV14" s="13">
        <v>72621</v>
      </c>
      <c r="CW14" s="13">
        <v>0</v>
      </c>
      <c r="CX14" s="13">
        <v>0</v>
      </c>
      <c r="CY14" s="13">
        <v>0</v>
      </c>
      <c r="CZ14" s="13">
        <v>0</v>
      </c>
      <c r="DA14" s="13">
        <v>0</v>
      </c>
      <c r="DB14" s="13">
        <v>0</v>
      </c>
      <c r="DC14" s="13">
        <v>0</v>
      </c>
      <c r="DD14" s="13">
        <v>0</v>
      </c>
      <c r="DE14" s="13">
        <v>0</v>
      </c>
      <c r="DF14" s="13">
        <v>0</v>
      </c>
      <c r="DG14" s="13">
        <v>0</v>
      </c>
      <c r="DH14" s="13">
        <v>0</v>
      </c>
      <c r="DI14" s="13">
        <v>0</v>
      </c>
      <c r="DJ14" s="13">
        <v>0</v>
      </c>
      <c r="DK14" s="13">
        <v>2</v>
      </c>
    </row>
    <row r="15" spans="1:115">
      <c r="A15" s="3" t="s">
        <v>59931</v>
      </c>
      <c r="B15" s="3" t="s">
        <v>59931</v>
      </c>
      <c r="C15" s="3" t="s">
        <v>59931</v>
      </c>
      <c r="D15" s="13">
        <v>208</v>
      </c>
      <c r="E15" s="13">
        <v>208</v>
      </c>
      <c r="H15" s="3" t="s">
        <v>59925</v>
      </c>
      <c r="I15" s="3" t="s">
        <v>59932</v>
      </c>
      <c r="J15" s="13">
        <v>0.99999199999999999</v>
      </c>
      <c r="K15" s="13">
        <v>51.210799999999999</v>
      </c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>
        <v>0.96591899999999997</v>
      </c>
      <c r="AG15" s="13">
        <v>15.1135</v>
      </c>
      <c r="AH15" s="13">
        <v>1.19929</v>
      </c>
      <c r="AI15" s="13">
        <v>98.119</v>
      </c>
      <c r="AJ15" s="13">
        <v>0.99951599999999996</v>
      </c>
      <c r="AK15" s="13">
        <v>33.148099999999999</v>
      </c>
      <c r="AL15" s="12">
        <v>6.5109000000000001E-26</v>
      </c>
      <c r="AM15" s="13">
        <v>167.47</v>
      </c>
      <c r="AN15" s="13">
        <v>0.99999199999999999</v>
      </c>
      <c r="AO15" s="13">
        <v>51.210799999999999</v>
      </c>
      <c r="AP15" s="12">
        <v>1.14046E-36</v>
      </c>
      <c r="AQ15" s="13">
        <v>179.26</v>
      </c>
      <c r="AR15" s="13">
        <v>0</v>
      </c>
      <c r="AS15" s="13">
        <v>0</v>
      </c>
      <c r="AT15" s="13"/>
      <c r="AU15" s="13"/>
      <c r="AV15" s="13"/>
      <c r="AW15" s="13"/>
      <c r="AX15" s="13"/>
      <c r="AY15" s="13"/>
      <c r="AZ15" s="13"/>
      <c r="BA15" s="13"/>
      <c r="BB15" s="13"/>
      <c r="BC15" s="13"/>
      <c r="BD15" s="13"/>
      <c r="BE15" s="13"/>
      <c r="BF15" s="13"/>
      <c r="BG15" s="13"/>
      <c r="BH15" s="13"/>
      <c r="BI15" s="13"/>
      <c r="BJ15" s="13"/>
      <c r="BK15" s="13"/>
      <c r="BL15" s="13"/>
      <c r="BM15" s="13"/>
      <c r="BN15" s="13"/>
      <c r="BO15" s="13"/>
      <c r="BP15" s="13"/>
      <c r="BQ15" s="13"/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3"/>
      <c r="CC15" s="13"/>
      <c r="CD15" s="13"/>
      <c r="CE15" s="13"/>
      <c r="CF15" s="13">
        <v>1</v>
      </c>
      <c r="CG15" s="13" t="s">
        <v>59933</v>
      </c>
      <c r="CH15" s="12">
        <v>1.14046E-36</v>
      </c>
      <c r="CI15" s="13">
        <v>179.26</v>
      </c>
      <c r="CJ15" s="13" t="s">
        <v>59934</v>
      </c>
      <c r="CK15" s="13" t="s">
        <v>59935</v>
      </c>
      <c r="CL15" s="13" t="s">
        <v>59936</v>
      </c>
      <c r="CM15" s="13">
        <v>13</v>
      </c>
      <c r="CN15" s="13">
        <v>4</v>
      </c>
      <c r="CO15" s="13">
        <v>1076.2819999999999</v>
      </c>
      <c r="CP15" s="13">
        <v>0.66642999999999997</v>
      </c>
      <c r="CQ15" s="13">
        <v>75226000</v>
      </c>
      <c r="CR15" s="13"/>
      <c r="CS15" s="13">
        <v>0</v>
      </c>
      <c r="CT15" s="13">
        <v>0</v>
      </c>
      <c r="CU15" s="13">
        <v>0</v>
      </c>
      <c r="CV15" s="13">
        <v>0</v>
      </c>
      <c r="CW15" s="13">
        <v>0</v>
      </c>
      <c r="CX15" s="13">
        <v>32705000</v>
      </c>
      <c r="CY15" s="13">
        <v>28639000</v>
      </c>
      <c r="CZ15" s="13">
        <v>13882000</v>
      </c>
      <c r="DA15" s="13">
        <v>0</v>
      </c>
      <c r="DB15" s="13">
        <v>0</v>
      </c>
      <c r="DC15" s="13">
        <v>0</v>
      </c>
      <c r="DD15" s="13">
        <v>0</v>
      </c>
      <c r="DE15" s="13">
        <v>0</v>
      </c>
      <c r="DF15" s="13">
        <v>0</v>
      </c>
      <c r="DG15" s="13">
        <v>0</v>
      </c>
      <c r="DH15" s="13">
        <v>0</v>
      </c>
      <c r="DI15" s="13">
        <v>0</v>
      </c>
      <c r="DJ15" s="13">
        <v>0</v>
      </c>
      <c r="DK15" s="13">
        <v>3</v>
      </c>
    </row>
    <row r="16" spans="1:115">
      <c r="A16" s="3" t="s">
        <v>59937</v>
      </c>
      <c r="B16" s="3" t="s">
        <v>59937</v>
      </c>
      <c r="C16" s="3" t="s">
        <v>59937</v>
      </c>
      <c r="D16" s="13">
        <v>644</v>
      </c>
      <c r="E16" s="13">
        <v>644</v>
      </c>
      <c r="H16" s="3" t="s">
        <v>59938</v>
      </c>
      <c r="I16" s="3" t="s">
        <v>59939</v>
      </c>
      <c r="J16" s="13">
        <v>0.99907500000000005</v>
      </c>
      <c r="K16" s="13">
        <v>30.3355</v>
      </c>
      <c r="L16" s="13"/>
      <c r="M16" s="13"/>
      <c r="N16" s="13"/>
      <c r="O16" s="13"/>
      <c r="P16" s="13">
        <v>0.99999000000000005</v>
      </c>
      <c r="Q16" s="13">
        <v>50.136400000000002</v>
      </c>
      <c r="R16" s="12">
        <v>2.1946299999999999E-31</v>
      </c>
      <c r="S16" s="13">
        <v>150.77000000000001</v>
      </c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>
        <v>0.99907500000000005</v>
      </c>
      <c r="AW16" s="13">
        <v>30.3355</v>
      </c>
      <c r="AX16" s="12">
        <v>3.94223E-66</v>
      </c>
      <c r="AY16" s="13">
        <v>187.62</v>
      </c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  <c r="BX16" s="13"/>
      <c r="BY16" s="13"/>
      <c r="BZ16" s="13"/>
      <c r="CA16" s="13"/>
      <c r="CB16" s="13"/>
      <c r="CC16" s="13"/>
      <c r="CD16" s="13"/>
      <c r="CE16" s="13"/>
      <c r="CF16" s="13">
        <v>1</v>
      </c>
      <c r="CG16" s="13" t="s">
        <v>59940</v>
      </c>
      <c r="CH16" s="12">
        <v>3.94223E-66</v>
      </c>
      <c r="CI16" s="13">
        <v>187.62</v>
      </c>
      <c r="CJ16" s="13" t="s">
        <v>59941</v>
      </c>
      <c r="CK16" s="13" t="s">
        <v>59942</v>
      </c>
      <c r="CL16" s="13" t="s">
        <v>59943</v>
      </c>
      <c r="CM16" s="13">
        <v>23</v>
      </c>
      <c r="CN16" s="13">
        <v>4</v>
      </c>
      <c r="CO16" s="13">
        <v>808.12750000000005</v>
      </c>
      <c r="CP16" s="13">
        <v>-0.18126</v>
      </c>
      <c r="CQ16" s="13">
        <v>140330000</v>
      </c>
      <c r="CR16" s="13"/>
      <c r="CS16" s="13">
        <v>0</v>
      </c>
      <c r="CT16" s="13">
        <v>1125700</v>
      </c>
      <c r="CU16" s="13">
        <v>0</v>
      </c>
      <c r="CV16" s="13">
        <v>0</v>
      </c>
      <c r="CW16" s="13">
        <v>0</v>
      </c>
      <c r="CX16" s="13">
        <v>0</v>
      </c>
      <c r="CY16" s="13">
        <v>0</v>
      </c>
      <c r="CZ16" s="13">
        <v>0</v>
      </c>
      <c r="DA16" s="13">
        <v>0</v>
      </c>
      <c r="DB16" s="13">
        <v>13920000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2</v>
      </c>
    </row>
    <row r="17" spans="1:115">
      <c r="A17" s="3" t="s">
        <v>59937</v>
      </c>
      <c r="B17" s="3" t="s">
        <v>59937</v>
      </c>
      <c r="C17" s="3" t="s">
        <v>59937</v>
      </c>
      <c r="D17" s="13">
        <v>183</v>
      </c>
      <c r="E17" s="13">
        <v>183</v>
      </c>
      <c r="H17" s="3" t="s">
        <v>59938</v>
      </c>
      <c r="I17" s="3" t="s">
        <v>59939</v>
      </c>
      <c r="J17" s="13">
        <v>0.99999899999999997</v>
      </c>
      <c r="K17" s="13">
        <v>61.693199999999997</v>
      </c>
      <c r="L17" s="13">
        <v>0.99995100000000003</v>
      </c>
      <c r="M17" s="13">
        <v>43.100700000000003</v>
      </c>
      <c r="N17" s="13">
        <v>9.5669899999999992E-3</v>
      </c>
      <c r="O17" s="13">
        <v>65.525000000000006</v>
      </c>
      <c r="P17" s="13">
        <v>1</v>
      </c>
      <c r="Q17" s="13">
        <v>71.549800000000005</v>
      </c>
      <c r="R17" s="12">
        <v>6.8299599999999998E-39</v>
      </c>
      <c r="S17" s="13">
        <v>162.24</v>
      </c>
      <c r="T17" s="13">
        <v>1</v>
      </c>
      <c r="U17" s="13">
        <v>66.47</v>
      </c>
      <c r="V17" s="12">
        <v>8.77058E-22</v>
      </c>
      <c r="W17" s="13">
        <v>141.12</v>
      </c>
      <c r="X17" s="13">
        <v>0.99987899999999996</v>
      </c>
      <c r="Y17" s="13">
        <v>39.185000000000002</v>
      </c>
      <c r="Z17" s="12">
        <v>1.53107E-11</v>
      </c>
      <c r="AA17" s="13">
        <v>120.6</v>
      </c>
      <c r="AB17" s="13">
        <v>1</v>
      </c>
      <c r="AC17" s="13">
        <v>65.595799999999997</v>
      </c>
      <c r="AD17" s="12">
        <v>2.0448199999999999E-29</v>
      </c>
      <c r="AE17" s="13">
        <v>151.51</v>
      </c>
      <c r="AF17" s="13">
        <v>0.99999700000000002</v>
      </c>
      <c r="AG17" s="13">
        <v>54.911299999999997</v>
      </c>
      <c r="AH17" s="13">
        <v>3.6275499999999998E-4</v>
      </c>
      <c r="AI17" s="13">
        <v>80.507000000000005</v>
      </c>
      <c r="AJ17" s="13">
        <v>0.99999899999999997</v>
      </c>
      <c r="AK17" s="13">
        <v>60.435899999999997</v>
      </c>
      <c r="AL17" s="12">
        <v>5.5712799999999998E-6</v>
      </c>
      <c r="AM17" s="13">
        <v>89.393000000000001</v>
      </c>
      <c r="AN17" s="13">
        <v>0.99552200000000002</v>
      </c>
      <c r="AO17" s="13">
        <v>23.4697</v>
      </c>
      <c r="AP17" s="13">
        <v>0.30573899999999998</v>
      </c>
      <c r="AQ17" s="13">
        <v>47.042000000000002</v>
      </c>
      <c r="AR17" s="13"/>
      <c r="AS17" s="13"/>
      <c r="AT17" s="13"/>
      <c r="AU17" s="13"/>
      <c r="AV17" s="13"/>
      <c r="AW17" s="13"/>
      <c r="AX17" s="13"/>
      <c r="AY17" s="13"/>
      <c r="AZ17" s="13">
        <v>1</v>
      </c>
      <c r="BA17" s="13">
        <v>64.170299999999997</v>
      </c>
      <c r="BB17" s="12">
        <v>1.54929E-8</v>
      </c>
      <c r="BC17" s="13">
        <v>101.39</v>
      </c>
      <c r="BD17" s="13">
        <v>0.99999899999999997</v>
      </c>
      <c r="BE17" s="13">
        <v>59.398800000000001</v>
      </c>
      <c r="BF17" s="13">
        <v>2.9438499999999998E-4</v>
      </c>
      <c r="BG17" s="13">
        <v>82.117999999999995</v>
      </c>
      <c r="BH17" s="13">
        <v>1</v>
      </c>
      <c r="BI17" s="13">
        <v>63.857100000000003</v>
      </c>
      <c r="BJ17" s="12">
        <v>4.08224E-10</v>
      </c>
      <c r="BK17" s="13">
        <v>111.31</v>
      </c>
      <c r="BL17" s="13">
        <v>0.99999800000000005</v>
      </c>
      <c r="BM17" s="13">
        <v>57.351399999999998</v>
      </c>
      <c r="BN17" s="12">
        <v>1.1911999999999999E-8</v>
      </c>
      <c r="BO17" s="13">
        <v>103.74</v>
      </c>
      <c r="BP17" s="13">
        <v>0.99994300000000003</v>
      </c>
      <c r="BQ17" s="13">
        <v>42.417099999999998</v>
      </c>
      <c r="BR17" s="12">
        <v>1.1791000000000001E-6</v>
      </c>
      <c r="BS17" s="13">
        <v>97.95</v>
      </c>
      <c r="BT17" s="13">
        <v>0.99998200000000004</v>
      </c>
      <c r="BU17" s="13">
        <v>47.473799999999997</v>
      </c>
      <c r="BV17" s="13">
        <v>3.73983E-3</v>
      </c>
      <c r="BW17" s="13">
        <v>69.873999999999995</v>
      </c>
      <c r="BX17" s="13">
        <v>0.99999899999999997</v>
      </c>
      <c r="BY17" s="13">
        <v>61.693199999999997</v>
      </c>
      <c r="BZ17" s="12">
        <v>6.8605399999999998E-7</v>
      </c>
      <c r="CA17" s="13">
        <v>98.911000000000001</v>
      </c>
      <c r="CB17" s="13">
        <v>0.99999700000000002</v>
      </c>
      <c r="CC17" s="13">
        <v>55.585799999999999</v>
      </c>
      <c r="CD17" s="12">
        <v>1.7700500000000001E-5</v>
      </c>
      <c r="CE17" s="13">
        <v>88.61</v>
      </c>
      <c r="CF17" s="13">
        <v>1</v>
      </c>
      <c r="CG17" s="13" t="s">
        <v>59944</v>
      </c>
      <c r="CH17" s="12">
        <v>6.8299599999999998E-39</v>
      </c>
      <c r="CI17" s="13">
        <v>162.24</v>
      </c>
      <c r="CJ17" s="13" t="s">
        <v>59945</v>
      </c>
      <c r="CK17" s="13" t="s">
        <v>59946</v>
      </c>
      <c r="CL17" s="13" t="s">
        <v>59947</v>
      </c>
      <c r="CM17" s="13">
        <v>8</v>
      </c>
      <c r="CN17" s="13">
        <v>3</v>
      </c>
      <c r="CO17" s="13">
        <v>636.58425</v>
      </c>
      <c r="CP17" s="13">
        <v>-0.48692999999999997</v>
      </c>
      <c r="CQ17" s="13">
        <v>14585000</v>
      </c>
      <c r="CR17" s="13"/>
      <c r="CS17" s="13">
        <v>636220</v>
      </c>
      <c r="CT17" s="13">
        <v>3581800</v>
      </c>
      <c r="CU17" s="13">
        <v>1375800</v>
      </c>
      <c r="CV17" s="13">
        <v>1140600</v>
      </c>
      <c r="CW17" s="13">
        <v>1321200</v>
      </c>
      <c r="CX17" s="13">
        <v>95762</v>
      </c>
      <c r="CY17" s="13">
        <v>320810</v>
      </c>
      <c r="CZ17" s="13">
        <v>232760</v>
      </c>
      <c r="DA17" s="13">
        <v>0</v>
      </c>
      <c r="DB17" s="13">
        <v>0</v>
      </c>
      <c r="DC17" s="13">
        <v>765730</v>
      </c>
      <c r="DD17" s="13">
        <v>1424000</v>
      </c>
      <c r="DE17" s="13">
        <v>454960</v>
      </c>
      <c r="DF17" s="13">
        <v>227580</v>
      </c>
      <c r="DG17" s="13">
        <v>1260200</v>
      </c>
      <c r="DH17" s="13">
        <v>707850</v>
      </c>
      <c r="DI17" s="13">
        <v>367610</v>
      </c>
      <c r="DJ17" s="13">
        <v>672540</v>
      </c>
      <c r="DK17" s="13">
        <v>16</v>
      </c>
    </row>
    <row r="18" spans="1:115">
      <c r="A18" s="3" t="s">
        <v>59937</v>
      </c>
      <c r="B18" s="3" t="s">
        <v>59937</v>
      </c>
      <c r="C18" s="3" t="s">
        <v>59937</v>
      </c>
      <c r="D18" s="13">
        <v>211</v>
      </c>
      <c r="E18" s="13">
        <v>211</v>
      </c>
      <c r="H18" s="3" t="s">
        <v>59938</v>
      </c>
      <c r="I18" s="3" t="s">
        <v>59939</v>
      </c>
      <c r="J18" s="13">
        <v>1</v>
      </c>
      <c r="K18" s="13">
        <v>92.334400000000002</v>
      </c>
      <c r="L18" s="13">
        <v>1</v>
      </c>
      <c r="M18" s="13">
        <v>78.445499999999996</v>
      </c>
      <c r="N18" s="13">
        <v>2.7436800000000001E-2</v>
      </c>
      <c r="O18" s="13">
        <v>78.444999999999993</v>
      </c>
      <c r="P18" s="13">
        <v>1</v>
      </c>
      <c r="Q18" s="13">
        <v>86.943600000000004</v>
      </c>
      <c r="R18" s="13">
        <v>1.81558E-2</v>
      </c>
      <c r="S18" s="13">
        <v>86.944000000000003</v>
      </c>
      <c r="T18" s="13">
        <v>1</v>
      </c>
      <c r="U18" s="13">
        <v>55.942799999999998</v>
      </c>
      <c r="V18" s="13">
        <v>1.5885799999999999E-2</v>
      </c>
      <c r="W18" s="13">
        <v>89.213999999999999</v>
      </c>
      <c r="X18" s="13">
        <v>1</v>
      </c>
      <c r="Y18" s="13">
        <v>109.902</v>
      </c>
      <c r="Z18" s="13">
        <v>7.4957499999999998E-3</v>
      </c>
      <c r="AA18" s="13">
        <v>121.03</v>
      </c>
      <c r="AB18" s="13">
        <v>1</v>
      </c>
      <c r="AC18" s="13">
        <v>90.840299999999999</v>
      </c>
      <c r="AD18" s="13">
        <v>1.51582E-2</v>
      </c>
      <c r="AE18" s="13">
        <v>90.84</v>
      </c>
      <c r="AF18" s="13">
        <v>1</v>
      </c>
      <c r="AG18" s="13">
        <v>86.221699999999998</v>
      </c>
      <c r="AH18" s="13">
        <v>1.8944599999999999E-2</v>
      </c>
      <c r="AI18" s="13">
        <v>86.221999999999994</v>
      </c>
      <c r="AJ18" s="13">
        <v>1</v>
      </c>
      <c r="AK18" s="13">
        <v>105.623</v>
      </c>
      <c r="AL18" s="13">
        <v>8.6435599999999998E-3</v>
      </c>
      <c r="AM18" s="13">
        <v>105.62</v>
      </c>
      <c r="AN18" s="13">
        <v>1</v>
      </c>
      <c r="AO18" s="13">
        <v>90.840299999999999</v>
      </c>
      <c r="AP18" s="13">
        <v>1.51582E-2</v>
      </c>
      <c r="AQ18" s="13">
        <v>90.84</v>
      </c>
      <c r="AR18" s="13">
        <v>1</v>
      </c>
      <c r="AS18" s="13">
        <v>91.1417</v>
      </c>
      <c r="AT18" s="13">
        <v>1.5023099999999999E-2</v>
      </c>
      <c r="AU18" s="13">
        <v>91.141999999999996</v>
      </c>
      <c r="AV18" s="13">
        <v>1</v>
      </c>
      <c r="AW18" s="13">
        <v>89.082800000000006</v>
      </c>
      <c r="AX18" s="13">
        <v>1.5944400000000001E-2</v>
      </c>
      <c r="AY18" s="13">
        <v>89.082999999999998</v>
      </c>
      <c r="AZ18" s="13">
        <v>1</v>
      </c>
      <c r="BA18" s="13">
        <v>101.499</v>
      </c>
      <c r="BB18" s="13">
        <v>1.0412599999999999E-2</v>
      </c>
      <c r="BC18" s="13">
        <v>101.5</v>
      </c>
      <c r="BD18" s="13">
        <v>1</v>
      </c>
      <c r="BE18" s="13">
        <v>78.013199999999998</v>
      </c>
      <c r="BF18" s="13">
        <v>2.79083E-2</v>
      </c>
      <c r="BG18" s="13">
        <v>78.013000000000005</v>
      </c>
      <c r="BH18" s="13">
        <v>1</v>
      </c>
      <c r="BI18" s="13">
        <v>126.804</v>
      </c>
      <c r="BJ18" s="13">
        <v>6.6205300000000003E-3</v>
      </c>
      <c r="BK18" s="13">
        <v>126.8</v>
      </c>
      <c r="BL18" s="13">
        <v>1</v>
      </c>
      <c r="BM18" s="13">
        <v>129.58600000000001</v>
      </c>
      <c r="BN18" s="13">
        <v>5.8129000000000002E-3</v>
      </c>
      <c r="BO18" s="13">
        <v>129.59</v>
      </c>
      <c r="BP18" s="13">
        <v>1</v>
      </c>
      <c r="BQ18" s="13">
        <v>101.499</v>
      </c>
      <c r="BR18" s="13">
        <v>1.0412599999999999E-2</v>
      </c>
      <c r="BS18" s="13">
        <v>101.5</v>
      </c>
      <c r="BT18" s="13">
        <v>1</v>
      </c>
      <c r="BU18" s="13">
        <v>70.159199999999998</v>
      </c>
      <c r="BV18" s="13">
        <v>4.1039899999999997E-2</v>
      </c>
      <c r="BW18" s="13">
        <v>70.159000000000006</v>
      </c>
      <c r="BX18" s="13">
        <v>1</v>
      </c>
      <c r="BY18" s="13">
        <v>92.334400000000002</v>
      </c>
      <c r="BZ18" s="13">
        <v>1.44896E-2</v>
      </c>
      <c r="CA18" s="13">
        <v>92.334000000000003</v>
      </c>
      <c r="CB18" s="13">
        <v>1</v>
      </c>
      <c r="CC18" s="13">
        <v>82.590800000000002</v>
      </c>
      <c r="CD18" s="13">
        <v>2.29093E-2</v>
      </c>
      <c r="CE18" s="13">
        <v>82.590999999999994</v>
      </c>
      <c r="CF18" s="13">
        <v>1</v>
      </c>
      <c r="CG18" s="13" t="s">
        <v>59948</v>
      </c>
      <c r="CH18" s="13">
        <v>5.8129000000000002E-3</v>
      </c>
      <c r="CI18" s="13">
        <v>129.59</v>
      </c>
      <c r="CJ18" s="13" t="s">
        <v>59949</v>
      </c>
      <c r="CK18" s="13" t="s">
        <v>59950</v>
      </c>
      <c r="CL18" s="13" t="s">
        <v>59951</v>
      </c>
      <c r="CM18" s="13">
        <v>2</v>
      </c>
      <c r="CN18" s="13">
        <v>2</v>
      </c>
      <c r="CO18" s="13">
        <v>498.73527000000001</v>
      </c>
      <c r="CP18" s="13">
        <v>-0.74585000000000001</v>
      </c>
      <c r="CQ18" s="13">
        <v>48288000</v>
      </c>
      <c r="CR18" s="13"/>
      <c r="CS18" s="13">
        <v>591790</v>
      </c>
      <c r="CT18" s="13">
        <v>8630200</v>
      </c>
      <c r="CU18" s="13">
        <v>4151300</v>
      </c>
      <c r="CV18" s="13">
        <v>3943000</v>
      </c>
      <c r="CW18" s="13">
        <v>6225200</v>
      </c>
      <c r="CX18" s="13">
        <v>2447000</v>
      </c>
      <c r="CY18" s="13">
        <v>2836800</v>
      </c>
      <c r="CZ18" s="13">
        <v>3067200</v>
      </c>
      <c r="DA18" s="13">
        <v>3053300</v>
      </c>
      <c r="DB18" s="13">
        <v>2136500</v>
      </c>
      <c r="DC18" s="13">
        <v>923460</v>
      </c>
      <c r="DD18" s="13">
        <v>1207900</v>
      </c>
      <c r="DE18" s="13">
        <v>1776200</v>
      </c>
      <c r="DF18" s="13">
        <v>1278300</v>
      </c>
      <c r="DG18" s="13">
        <v>2805000</v>
      </c>
      <c r="DH18" s="13">
        <v>898290</v>
      </c>
      <c r="DI18" s="13">
        <v>1277200</v>
      </c>
      <c r="DJ18" s="13">
        <v>1039100</v>
      </c>
      <c r="DK18" s="13">
        <v>18</v>
      </c>
    </row>
    <row r="19" spans="1:115">
      <c r="A19" s="3" t="s">
        <v>59937</v>
      </c>
      <c r="B19" s="3" t="s">
        <v>59937</v>
      </c>
      <c r="C19" s="3" t="s">
        <v>59937</v>
      </c>
      <c r="D19" s="13">
        <v>385</v>
      </c>
      <c r="E19" s="13">
        <v>385</v>
      </c>
      <c r="H19" s="3" t="s">
        <v>59938</v>
      </c>
      <c r="I19" s="3" t="s">
        <v>59939</v>
      </c>
      <c r="J19" s="13">
        <v>1</v>
      </c>
      <c r="K19" s="13">
        <v>78.587199999999996</v>
      </c>
      <c r="L19" s="13"/>
      <c r="M19" s="13"/>
      <c r="N19" s="13"/>
      <c r="O19" s="13"/>
      <c r="P19" s="13">
        <v>1</v>
      </c>
      <c r="Q19" s="13">
        <v>118.03400000000001</v>
      </c>
      <c r="R19" s="13">
        <v>7.0572400000000002E-3</v>
      </c>
      <c r="S19" s="13">
        <v>118.03</v>
      </c>
      <c r="T19" s="13"/>
      <c r="U19" s="13"/>
      <c r="V19" s="13"/>
      <c r="W19" s="13"/>
      <c r="X19" s="13">
        <v>1</v>
      </c>
      <c r="Y19" s="13">
        <v>96.785399999999996</v>
      </c>
      <c r="Z19" s="13">
        <v>1.24977E-2</v>
      </c>
      <c r="AA19" s="13">
        <v>96.784999999999997</v>
      </c>
      <c r="AB19" s="13">
        <v>1</v>
      </c>
      <c r="AC19" s="13">
        <v>78.587199999999996</v>
      </c>
      <c r="AD19" s="13">
        <v>7.0572400000000002E-3</v>
      </c>
      <c r="AE19" s="13">
        <v>118.03</v>
      </c>
      <c r="AF19" s="13">
        <v>0.99999700000000002</v>
      </c>
      <c r="AG19" s="13">
        <v>55.596600000000002</v>
      </c>
      <c r="AH19" s="13">
        <v>8.4547200000000003E-2</v>
      </c>
      <c r="AI19" s="13">
        <v>58.643999999999998</v>
      </c>
      <c r="AJ19" s="13">
        <v>1</v>
      </c>
      <c r="AK19" s="13">
        <v>71.251999999999995</v>
      </c>
      <c r="AL19" s="13">
        <v>3.9174800000000003E-2</v>
      </c>
      <c r="AM19" s="13">
        <v>71.251999999999995</v>
      </c>
      <c r="AN19" s="13">
        <v>1</v>
      </c>
      <c r="AO19" s="13">
        <v>94.584500000000006</v>
      </c>
      <c r="AP19" s="13">
        <v>1.34825E-2</v>
      </c>
      <c r="AQ19" s="13">
        <v>94.584999999999994</v>
      </c>
      <c r="AR19" s="13">
        <v>1</v>
      </c>
      <c r="AS19" s="13">
        <v>71.251999999999995</v>
      </c>
      <c r="AT19" s="13">
        <v>3.9174800000000003E-2</v>
      </c>
      <c r="AU19" s="13">
        <v>71.251999999999995</v>
      </c>
      <c r="AV19" s="13">
        <v>1</v>
      </c>
      <c r="AW19" s="13">
        <v>104.251</v>
      </c>
      <c r="AX19" s="13">
        <v>9.2319399999999992E-3</v>
      </c>
      <c r="AY19" s="13">
        <v>104.25</v>
      </c>
      <c r="AZ19" s="13">
        <v>1</v>
      </c>
      <c r="BA19" s="13">
        <v>81.374399999999994</v>
      </c>
      <c r="BB19" s="13">
        <v>2.42379E-2</v>
      </c>
      <c r="BC19" s="13">
        <v>81.373999999999995</v>
      </c>
      <c r="BD19" s="13">
        <v>1</v>
      </c>
      <c r="BE19" s="13">
        <v>96.207899999999995</v>
      </c>
      <c r="BF19" s="13">
        <v>1.24475E-2</v>
      </c>
      <c r="BG19" s="13">
        <v>96.897999999999996</v>
      </c>
      <c r="BH19" s="13">
        <v>1</v>
      </c>
      <c r="BI19" s="13">
        <v>81.094399999999993</v>
      </c>
      <c r="BJ19" s="13">
        <v>2.4543599999999999E-2</v>
      </c>
      <c r="BK19" s="13">
        <v>81.093999999999994</v>
      </c>
      <c r="BL19" s="13">
        <v>1</v>
      </c>
      <c r="BM19" s="13">
        <v>71.251999999999995</v>
      </c>
      <c r="BN19" s="13">
        <v>3.91747E-2</v>
      </c>
      <c r="BO19" s="13">
        <v>71.251999999999995</v>
      </c>
      <c r="BP19" s="13">
        <v>0.99999899999999997</v>
      </c>
      <c r="BQ19" s="13">
        <v>61.606499999999997</v>
      </c>
      <c r="BR19" s="13">
        <v>7.0187299999999994E-2</v>
      </c>
      <c r="BS19" s="13">
        <v>61.606999999999999</v>
      </c>
      <c r="BT19" s="13">
        <v>1</v>
      </c>
      <c r="BU19" s="13">
        <v>104.07</v>
      </c>
      <c r="BV19" s="13">
        <v>9.3094800000000002E-3</v>
      </c>
      <c r="BW19" s="13">
        <v>104.07</v>
      </c>
      <c r="BX19" s="13">
        <v>0</v>
      </c>
      <c r="BY19" s="13">
        <v>0</v>
      </c>
      <c r="BZ19" s="13"/>
      <c r="CA19" s="13"/>
      <c r="CB19" s="13">
        <v>1</v>
      </c>
      <c r="CC19" s="13">
        <v>68.135300000000001</v>
      </c>
      <c r="CD19" s="13">
        <v>7.76737E-3</v>
      </c>
      <c r="CE19" s="13">
        <v>68.135000000000005</v>
      </c>
      <c r="CF19" s="13">
        <v>1</v>
      </c>
      <c r="CG19" s="13" t="s">
        <v>59952</v>
      </c>
      <c r="CH19" s="13">
        <v>7.0572400000000002E-3</v>
      </c>
      <c r="CI19" s="13">
        <v>118.03</v>
      </c>
      <c r="CJ19" s="13" t="s">
        <v>59953</v>
      </c>
      <c r="CK19" s="13" t="s">
        <v>59954</v>
      </c>
      <c r="CL19" s="13" t="s">
        <v>59955</v>
      </c>
      <c r="CM19" s="13">
        <v>10</v>
      </c>
      <c r="CN19" s="13">
        <v>3</v>
      </c>
      <c r="CO19" s="13">
        <v>425.24695000000003</v>
      </c>
      <c r="CP19" s="13">
        <v>0.32397999999999999</v>
      </c>
      <c r="CQ19" s="13">
        <v>6814800</v>
      </c>
      <c r="CR19" s="13"/>
      <c r="CS19" s="13">
        <v>0</v>
      </c>
      <c r="CT19" s="13">
        <v>591350</v>
      </c>
      <c r="CU19" s="13">
        <v>0</v>
      </c>
      <c r="CV19" s="13">
        <v>126140</v>
      </c>
      <c r="CW19" s="13">
        <v>357460</v>
      </c>
      <c r="CX19" s="13">
        <v>573650</v>
      </c>
      <c r="CY19" s="13">
        <v>848420</v>
      </c>
      <c r="CZ19" s="13">
        <v>670430</v>
      </c>
      <c r="DA19" s="13">
        <v>767220</v>
      </c>
      <c r="DB19" s="13">
        <v>2073700</v>
      </c>
      <c r="DC19" s="13">
        <v>40517</v>
      </c>
      <c r="DD19" s="13">
        <v>147360</v>
      </c>
      <c r="DE19" s="13">
        <v>127440</v>
      </c>
      <c r="DF19" s="13">
        <v>116470</v>
      </c>
      <c r="DG19" s="13">
        <v>147570</v>
      </c>
      <c r="DH19" s="13">
        <v>119970</v>
      </c>
      <c r="DI19" s="13">
        <v>0</v>
      </c>
      <c r="DJ19" s="13">
        <v>107090</v>
      </c>
      <c r="DK19" s="13">
        <v>15</v>
      </c>
    </row>
    <row r="20" spans="1:115">
      <c r="A20" s="3" t="s">
        <v>59956</v>
      </c>
      <c r="B20" s="3" t="s">
        <v>59956</v>
      </c>
      <c r="C20" s="3" t="s">
        <v>59956</v>
      </c>
      <c r="D20" s="13">
        <v>71</v>
      </c>
      <c r="E20" s="13">
        <v>71</v>
      </c>
      <c r="H20" s="3" t="s">
        <v>59957</v>
      </c>
      <c r="I20" s="3" t="s">
        <v>59958</v>
      </c>
      <c r="J20" s="13">
        <v>1</v>
      </c>
      <c r="K20" s="13">
        <v>128.99299999999999</v>
      </c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>
        <v>0</v>
      </c>
      <c r="AC20" s="13">
        <v>0</v>
      </c>
      <c r="AD20" s="13"/>
      <c r="AE20" s="13"/>
      <c r="AF20" s="13">
        <v>1</v>
      </c>
      <c r="AG20" s="13">
        <v>160.11500000000001</v>
      </c>
      <c r="AH20" s="12">
        <v>1.8846999999999999E-40</v>
      </c>
      <c r="AI20" s="13">
        <v>160.11000000000001</v>
      </c>
      <c r="AJ20" s="13">
        <v>1</v>
      </c>
      <c r="AK20" s="13">
        <v>176.22800000000001</v>
      </c>
      <c r="AL20" s="12">
        <v>9.7728200000000002E-52</v>
      </c>
      <c r="AM20" s="13">
        <v>176.23</v>
      </c>
      <c r="AN20" s="13">
        <v>1</v>
      </c>
      <c r="AO20" s="13">
        <v>106.75</v>
      </c>
      <c r="AP20" s="12">
        <v>1.4843200000000001E-9</v>
      </c>
      <c r="AQ20" s="13">
        <v>106.75</v>
      </c>
      <c r="AR20" s="13">
        <v>1</v>
      </c>
      <c r="AS20" s="13">
        <v>148.447</v>
      </c>
      <c r="AT20" s="12">
        <v>2.54606E-31</v>
      </c>
      <c r="AU20" s="13">
        <v>148.44999999999999</v>
      </c>
      <c r="AV20" s="13">
        <v>1</v>
      </c>
      <c r="AW20" s="13">
        <v>128.99299999999999</v>
      </c>
      <c r="AX20" s="12">
        <v>1.22756E-18</v>
      </c>
      <c r="AY20" s="13">
        <v>128.99</v>
      </c>
      <c r="AZ20" s="13">
        <v>0</v>
      </c>
      <c r="BA20" s="13">
        <v>0</v>
      </c>
      <c r="BB20" s="13"/>
      <c r="BC20" s="13"/>
      <c r="BD20" s="13">
        <v>0</v>
      </c>
      <c r="BE20" s="13">
        <v>0</v>
      </c>
      <c r="BF20" s="13"/>
      <c r="BG20" s="13"/>
      <c r="BH20" s="13"/>
      <c r="BI20" s="13"/>
      <c r="BJ20" s="13"/>
      <c r="BK20" s="13"/>
      <c r="BL20" s="13"/>
      <c r="BM20" s="13"/>
      <c r="BN20" s="13"/>
      <c r="BO20" s="13"/>
      <c r="BP20" s="13"/>
      <c r="BQ20" s="13"/>
      <c r="BR20" s="13"/>
      <c r="BS20" s="13"/>
      <c r="BT20" s="13">
        <v>0</v>
      </c>
      <c r="BU20" s="13">
        <v>0</v>
      </c>
      <c r="BV20" s="13"/>
      <c r="BW20" s="13"/>
      <c r="BX20" s="13"/>
      <c r="BY20" s="13"/>
      <c r="BZ20" s="13"/>
      <c r="CA20" s="13"/>
      <c r="CB20" s="13"/>
      <c r="CC20" s="13"/>
      <c r="CD20" s="13"/>
      <c r="CE20" s="13"/>
      <c r="CF20" s="13">
        <v>1</v>
      </c>
      <c r="CG20" s="13" t="s">
        <v>59959</v>
      </c>
      <c r="CH20" s="12">
        <v>9.7728200000000002E-52</v>
      </c>
      <c r="CI20" s="13">
        <v>176.23</v>
      </c>
      <c r="CJ20" s="13" t="s">
        <v>59960</v>
      </c>
      <c r="CK20" s="13" t="s">
        <v>59961</v>
      </c>
      <c r="CL20" s="13" t="s">
        <v>59962</v>
      </c>
      <c r="CM20" s="13">
        <v>8</v>
      </c>
      <c r="CN20" s="13">
        <v>2</v>
      </c>
      <c r="CO20" s="13">
        <v>963.41102999999998</v>
      </c>
      <c r="CP20" s="13">
        <v>1.2248000000000001</v>
      </c>
      <c r="CQ20" s="13">
        <v>3323200</v>
      </c>
      <c r="CR20" s="13">
        <v>2.0567000000000002</v>
      </c>
      <c r="CS20" s="13">
        <v>0</v>
      </c>
      <c r="CT20" s="13">
        <v>0</v>
      </c>
      <c r="CU20" s="13">
        <v>0</v>
      </c>
      <c r="CV20" s="13">
        <v>0</v>
      </c>
      <c r="CW20" s="13">
        <v>0</v>
      </c>
      <c r="CX20" s="13">
        <v>685150</v>
      </c>
      <c r="CY20" s="13">
        <v>611730</v>
      </c>
      <c r="CZ20" s="13">
        <v>780950</v>
      </c>
      <c r="DA20" s="13">
        <v>803600</v>
      </c>
      <c r="DB20" s="13">
        <v>441780</v>
      </c>
      <c r="DC20" s="13">
        <v>0</v>
      </c>
      <c r="DD20" s="13">
        <v>0</v>
      </c>
      <c r="DE20" s="13">
        <v>0</v>
      </c>
      <c r="DF20" s="13">
        <v>0</v>
      </c>
      <c r="DG20" s="13">
        <v>0</v>
      </c>
      <c r="DH20" s="13">
        <v>0</v>
      </c>
      <c r="DI20" s="13">
        <v>0</v>
      </c>
      <c r="DJ20" s="13">
        <v>0</v>
      </c>
      <c r="DK20" s="13">
        <v>5</v>
      </c>
    </row>
    <row r="21" spans="1:115">
      <c r="A21" s="3" t="s">
        <v>59956</v>
      </c>
      <c r="B21" s="3" t="s">
        <v>59956</v>
      </c>
      <c r="C21" s="3" t="s">
        <v>59956</v>
      </c>
      <c r="D21" s="13">
        <v>187</v>
      </c>
      <c r="E21" s="13">
        <v>187</v>
      </c>
      <c r="H21" s="3" t="s">
        <v>59957</v>
      </c>
      <c r="I21" s="3" t="s">
        <v>59958</v>
      </c>
      <c r="J21" s="13">
        <v>1</v>
      </c>
      <c r="K21" s="13">
        <v>105.884</v>
      </c>
      <c r="L21" s="13">
        <v>0</v>
      </c>
      <c r="M21" s="13">
        <v>0</v>
      </c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>
        <v>1</v>
      </c>
      <c r="AG21" s="13">
        <v>56.711599999999997</v>
      </c>
      <c r="AH21" s="13">
        <v>2.66068E-2</v>
      </c>
      <c r="AI21" s="13">
        <v>56.712000000000003</v>
      </c>
      <c r="AJ21" s="13">
        <v>1</v>
      </c>
      <c r="AK21" s="13">
        <v>67.591700000000003</v>
      </c>
      <c r="AL21" s="13">
        <v>7.3558800000000004E-3</v>
      </c>
      <c r="AM21" s="13">
        <v>67.591999999999999</v>
      </c>
      <c r="AN21" s="13">
        <v>0</v>
      </c>
      <c r="AO21" s="13">
        <v>0</v>
      </c>
      <c r="AP21" s="13"/>
      <c r="AQ21" s="13"/>
      <c r="AR21" s="13">
        <v>0</v>
      </c>
      <c r="AS21" s="13">
        <v>0</v>
      </c>
      <c r="AT21" s="13"/>
      <c r="AU21" s="13"/>
      <c r="AV21" s="13">
        <v>1</v>
      </c>
      <c r="AW21" s="13">
        <v>105.884</v>
      </c>
      <c r="AX21" s="12">
        <v>7.5974899999999998E-6</v>
      </c>
      <c r="AY21" s="13">
        <v>105.88</v>
      </c>
      <c r="AZ21" s="13">
        <v>0</v>
      </c>
      <c r="BA21" s="13">
        <v>0</v>
      </c>
      <c r="BB21" s="13"/>
      <c r="BC21" s="13"/>
      <c r="BD21" s="13"/>
      <c r="BE21" s="13"/>
      <c r="BF21" s="13"/>
      <c r="BG21" s="13"/>
      <c r="BH21" s="13"/>
      <c r="BI21" s="13"/>
      <c r="BJ21" s="13"/>
      <c r="BK21" s="13"/>
      <c r="BL21" s="13"/>
      <c r="BM21" s="13"/>
      <c r="BN21" s="13"/>
      <c r="BO21" s="13"/>
      <c r="BP21" s="13"/>
      <c r="BQ21" s="13"/>
      <c r="BR21" s="13"/>
      <c r="BS21" s="13"/>
      <c r="BT21" s="13"/>
      <c r="BU21" s="13"/>
      <c r="BV21" s="13"/>
      <c r="BW21" s="13"/>
      <c r="BX21" s="13"/>
      <c r="BY21" s="13"/>
      <c r="BZ21" s="13"/>
      <c r="CA21" s="13"/>
      <c r="CB21" s="13"/>
      <c r="CC21" s="13"/>
      <c r="CD21" s="13"/>
      <c r="CE21" s="13"/>
      <c r="CF21" s="13">
        <v>1</v>
      </c>
      <c r="CG21" s="13" t="s">
        <v>59963</v>
      </c>
      <c r="CH21" s="12">
        <v>7.5974899999999998E-6</v>
      </c>
      <c r="CI21" s="13">
        <v>105.88</v>
      </c>
      <c r="CJ21" s="13" t="s">
        <v>59964</v>
      </c>
      <c r="CK21" s="13" t="s">
        <v>59965</v>
      </c>
      <c r="CL21" s="13" t="s">
        <v>59966</v>
      </c>
      <c r="CM21" s="13">
        <v>5</v>
      </c>
      <c r="CN21" s="13">
        <v>2</v>
      </c>
      <c r="CO21" s="13">
        <v>651.78909999999996</v>
      </c>
      <c r="CP21" s="13">
        <v>0.53291999999999995</v>
      </c>
      <c r="CQ21" s="13">
        <v>946530</v>
      </c>
      <c r="CR21" s="13"/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142360</v>
      </c>
      <c r="CY21" s="13">
        <v>477500</v>
      </c>
      <c r="CZ21" s="13">
        <v>0</v>
      </c>
      <c r="DA21" s="13">
        <v>0</v>
      </c>
      <c r="DB21" s="13">
        <v>32668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3</v>
      </c>
    </row>
    <row r="22" spans="1:115">
      <c r="A22" s="3" t="s">
        <v>59967</v>
      </c>
      <c r="B22" s="3" t="s">
        <v>59967</v>
      </c>
      <c r="C22" s="3" t="s">
        <v>59967</v>
      </c>
      <c r="D22" s="13">
        <v>153</v>
      </c>
      <c r="E22" s="13">
        <v>153</v>
      </c>
      <c r="H22" s="3" t="s">
        <v>59968</v>
      </c>
      <c r="I22" s="3" t="s">
        <v>59969</v>
      </c>
      <c r="J22" s="13">
        <v>1</v>
      </c>
      <c r="K22" s="13">
        <v>83.558400000000006</v>
      </c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>
        <v>0</v>
      </c>
      <c r="AS22" s="13">
        <v>0</v>
      </c>
      <c r="AT22" s="13"/>
      <c r="AU22" s="13"/>
      <c r="AV22" s="13"/>
      <c r="AW22" s="13"/>
      <c r="AX22" s="13"/>
      <c r="AY22" s="13"/>
      <c r="AZ22" s="13">
        <v>0.99449799999999999</v>
      </c>
      <c r="BA22" s="13">
        <v>22.571100000000001</v>
      </c>
      <c r="BB22" s="13">
        <v>1.0598700000000001</v>
      </c>
      <c r="BC22" s="13">
        <v>28.129000000000001</v>
      </c>
      <c r="BD22" s="13">
        <v>0.99999800000000005</v>
      </c>
      <c r="BE22" s="13">
        <v>57.511299999999999</v>
      </c>
      <c r="BF22" s="13">
        <v>9.4796700000000008E-3</v>
      </c>
      <c r="BG22" s="13">
        <v>65.542000000000002</v>
      </c>
      <c r="BH22" s="13">
        <v>1</v>
      </c>
      <c r="BI22" s="13">
        <v>76.275000000000006</v>
      </c>
      <c r="BJ22" s="13">
        <v>8.9833700000000003E-4</v>
      </c>
      <c r="BK22" s="13">
        <v>84.305999999999997</v>
      </c>
      <c r="BL22" s="13">
        <v>0</v>
      </c>
      <c r="BM22" s="13">
        <v>0</v>
      </c>
      <c r="BN22" s="13"/>
      <c r="BO22" s="13"/>
      <c r="BP22" s="13"/>
      <c r="BQ22" s="13"/>
      <c r="BR22" s="13"/>
      <c r="BS22" s="13"/>
      <c r="BT22" s="13">
        <v>1</v>
      </c>
      <c r="BU22" s="13">
        <v>83.558400000000006</v>
      </c>
      <c r="BV22" s="12">
        <v>5.64178E-5</v>
      </c>
      <c r="BW22" s="13">
        <v>98.903000000000006</v>
      </c>
      <c r="BX22" s="13"/>
      <c r="BY22" s="13"/>
      <c r="BZ22" s="13"/>
      <c r="CA22" s="13"/>
      <c r="CB22" s="13"/>
      <c r="CC22" s="13"/>
      <c r="CD22" s="13"/>
      <c r="CE22" s="13"/>
      <c r="CF22" s="13">
        <v>1</v>
      </c>
      <c r="CG22" s="13" t="s">
        <v>59970</v>
      </c>
      <c r="CH22" s="12">
        <v>5.64178E-5</v>
      </c>
      <c r="CI22" s="13">
        <v>98.903000000000006</v>
      </c>
      <c r="CJ22" s="13" t="s">
        <v>59971</v>
      </c>
      <c r="CK22" s="13" t="s">
        <v>59972</v>
      </c>
      <c r="CL22" s="13" t="s">
        <v>59973</v>
      </c>
      <c r="CM22" s="13">
        <v>1</v>
      </c>
      <c r="CN22" s="13">
        <v>2</v>
      </c>
      <c r="CO22" s="13">
        <v>713.32825000000003</v>
      </c>
      <c r="CP22" s="13">
        <v>-0.18242</v>
      </c>
      <c r="CQ22" s="13">
        <v>340120</v>
      </c>
      <c r="CR22" s="13"/>
      <c r="CS22" s="13">
        <v>0</v>
      </c>
      <c r="CT22" s="13">
        <v>0</v>
      </c>
      <c r="CU22" s="13">
        <v>0</v>
      </c>
      <c r="CV22" s="13">
        <v>0</v>
      </c>
      <c r="CW22" s="13">
        <v>0</v>
      </c>
      <c r="CX22" s="13">
        <v>0</v>
      </c>
      <c r="CY22" s="13">
        <v>0</v>
      </c>
      <c r="CZ22" s="13">
        <v>0</v>
      </c>
      <c r="DA22" s="13">
        <v>0</v>
      </c>
      <c r="DB22" s="13">
        <v>0</v>
      </c>
      <c r="DC22" s="13">
        <v>65079</v>
      </c>
      <c r="DD22" s="13">
        <v>100740</v>
      </c>
      <c r="DE22" s="13">
        <v>94248</v>
      </c>
      <c r="DF22" s="13">
        <v>0</v>
      </c>
      <c r="DG22" s="13">
        <v>0</v>
      </c>
      <c r="DH22" s="13">
        <v>80049</v>
      </c>
      <c r="DI22" s="13">
        <v>0</v>
      </c>
      <c r="DJ22" s="13">
        <v>0</v>
      </c>
      <c r="DK22" s="13">
        <v>4</v>
      </c>
    </row>
    <row r="23" spans="1:115">
      <c r="A23" s="3" t="s">
        <v>59974</v>
      </c>
      <c r="B23" s="3" t="s">
        <v>59974</v>
      </c>
      <c r="C23" s="3" t="s">
        <v>59974</v>
      </c>
      <c r="D23" s="13">
        <v>45</v>
      </c>
      <c r="E23" s="13">
        <v>45</v>
      </c>
      <c r="H23" s="3" t="s">
        <v>59925</v>
      </c>
      <c r="I23" s="3" t="s">
        <v>59975</v>
      </c>
      <c r="J23" s="13">
        <v>1</v>
      </c>
      <c r="K23" s="13">
        <v>97.662300000000002</v>
      </c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  <c r="AV23" s="13"/>
      <c r="AW23" s="13"/>
      <c r="AX23" s="13"/>
      <c r="AY23" s="13"/>
      <c r="AZ23" s="13">
        <v>0</v>
      </c>
      <c r="BA23" s="13">
        <v>0</v>
      </c>
      <c r="BB23" s="13"/>
      <c r="BC23" s="13"/>
      <c r="BD23" s="13">
        <v>1</v>
      </c>
      <c r="BE23" s="13">
        <v>85.256500000000003</v>
      </c>
      <c r="BF23" s="13">
        <v>4.7580000000000002E-4</v>
      </c>
      <c r="BG23" s="13">
        <v>85.257000000000005</v>
      </c>
      <c r="BH23" s="13">
        <v>1</v>
      </c>
      <c r="BI23" s="13">
        <v>97.662300000000002</v>
      </c>
      <c r="BJ23" s="12">
        <v>7.4306699999999998E-5</v>
      </c>
      <c r="BK23" s="13">
        <v>97.662000000000006</v>
      </c>
      <c r="BL23" s="13">
        <v>0</v>
      </c>
      <c r="BM23" s="13">
        <v>0</v>
      </c>
      <c r="BN23" s="13"/>
      <c r="BO23" s="13"/>
      <c r="BP23" s="13"/>
      <c r="BQ23" s="13"/>
      <c r="BR23" s="13"/>
      <c r="BS23" s="13"/>
      <c r="BT23" s="13">
        <v>0</v>
      </c>
      <c r="BU23" s="13">
        <v>0</v>
      </c>
      <c r="BV23" s="13"/>
      <c r="BW23" s="13"/>
      <c r="BX23" s="13"/>
      <c r="BY23" s="13"/>
      <c r="BZ23" s="13"/>
      <c r="CA23" s="13"/>
      <c r="CB23" s="13"/>
      <c r="CC23" s="13"/>
      <c r="CD23" s="13"/>
      <c r="CE23" s="13"/>
      <c r="CF23" s="13">
        <v>1</v>
      </c>
      <c r="CG23" s="13" t="s">
        <v>59976</v>
      </c>
      <c r="CH23" s="12">
        <v>7.4306699999999998E-5</v>
      </c>
      <c r="CI23" s="13">
        <v>97.662000000000006</v>
      </c>
      <c r="CJ23" s="13" t="s">
        <v>59977</v>
      </c>
      <c r="CK23" s="13" t="s">
        <v>59978</v>
      </c>
      <c r="CL23" s="13" t="s">
        <v>59979</v>
      </c>
      <c r="CM23" s="13">
        <v>3</v>
      </c>
      <c r="CN23" s="13">
        <v>2</v>
      </c>
      <c r="CO23" s="13">
        <v>603.26440000000002</v>
      </c>
      <c r="CP23" s="13">
        <v>-2.4527000000000001</v>
      </c>
      <c r="CQ23" s="13">
        <v>88770</v>
      </c>
      <c r="CR23" s="13"/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41814</v>
      </c>
      <c r="DE23" s="13">
        <v>46957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2</v>
      </c>
    </row>
    <row r="24" spans="1:115">
      <c r="A24" s="3" t="s">
        <v>59980</v>
      </c>
      <c r="B24" s="3" t="s">
        <v>59980</v>
      </c>
      <c r="C24" s="3" t="s">
        <v>59980</v>
      </c>
      <c r="D24" s="13">
        <v>314</v>
      </c>
      <c r="E24" s="13">
        <v>314</v>
      </c>
      <c r="H24" s="3" t="s">
        <v>59981</v>
      </c>
      <c r="I24" s="3" t="s">
        <v>59982</v>
      </c>
      <c r="J24" s="13">
        <v>1</v>
      </c>
      <c r="K24" s="13">
        <v>98.567599999999999</v>
      </c>
      <c r="L24" s="13">
        <v>0.99999800000000005</v>
      </c>
      <c r="M24" s="13">
        <v>58.195</v>
      </c>
      <c r="N24" s="12">
        <v>3.2483300000000002E-12</v>
      </c>
      <c r="O24" s="13">
        <v>112.41</v>
      </c>
      <c r="P24" s="13">
        <v>1</v>
      </c>
      <c r="Q24" s="13">
        <v>87.167599999999993</v>
      </c>
      <c r="R24" s="12">
        <v>5.1358200000000002E-37</v>
      </c>
      <c r="S24" s="13">
        <v>149.16</v>
      </c>
      <c r="T24" s="13"/>
      <c r="U24" s="13"/>
      <c r="V24" s="13"/>
      <c r="W24" s="13"/>
      <c r="X24" s="13">
        <v>0</v>
      </c>
      <c r="Y24" s="13">
        <v>0</v>
      </c>
      <c r="Z24" s="13"/>
      <c r="AA24" s="13"/>
      <c r="AB24" s="13">
        <v>0.99999700000000002</v>
      </c>
      <c r="AC24" s="13">
        <v>55.683999999999997</v>
      </c>
      <c r="AD24" s="12">
        <v>8.2783799999999998E-5</v>
      </c>
      <c r="AE24" s="13">
        <v>93.733000000000004</v>
      </c>
      <c r="AF24" s="13">
        <v>0.992533</v>
      </c>
      <c r="AG24" s="13">
        <v>23.0502</v>
      </c>
      <c r="AH24" s="13">
        <v>0.86911300000000002</v>
      </c>
      <c r="AI24" s="13">
        <v>53.280999999999999</v>
      </c>
      <c r="AJ24" s="13">
        <v>0.98250599999999999</v>
      </c>
      <c r="AK24" s="13">
        <v>17.502099999999999</v>
      </c>
      <c r="AL24" s="13">
        <v>1.5039599999999999E-4</v>
      </c>
      <c r="AM24" s="13">
        <v>88.893000000000001</v>
      </c>
      <c r="AN24" s="13">
        <v>0</v>
      </c>
      <c r="AO24" s="13">
        <v>0</v>
      </c>
      <c r="AP24" s="13"/>
      <c r="AQ24" s="13"/>
      <c r="AR24" s="13">
        <v>0.99920900000000001</v>
      </c>
      <c r="AS24" s="13">
        <v>31.335599999999999</v>
      </c>
      <c r="AT24" s="13">
        <v>3.8721899999999997E-2</v>
      </c>
      <c r="AU24" s="13">
        <v>72.039000000000001</v>
      </c>
      <c r="AV24" s="13">
        <v>1</v>
      </c>
      <c r="AW24" s="13">
        <v>70.849299999999999</v>
      </c>
      <c r="AX24" s="12">
        <v>9.1587699999999994E-19</v>
      </c>
      <c r="AY24" s="13">
        <v>126.16</v>
      </c>
      <c r="AZ24" s="13"/>
      <c r="BA24" s="13"/>
      <c r="BB24" s="13"/>
      <c r="BC24" s="13"/>
      <c r="BD24" s="13">
        <v>0</v>
      </c>
      <c r="BE24" s="13">
        <v>0</v>
      </c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>
        <v>0</v>
      </c>
      <c r="BQ24" s="13">
        <v>0</v>
      </c>
      <c r="BR24" s="13"/>
      <c r="BS24" s="13"/>
      <c r="BT24" s="13">
        <v>0</v>
      </c>
      <c r="BU24" s="13">
        <v>0</v>
      </c>
      <c r="BV24" s="13"/>
      <c r="BW24" s="13"/>
      <c r="BX24" s="13">
        <v>0</v>
      </c>
      <c r="BY24" s="13">
        <v>0</v>
      </c>
      <c r="BZ24" s="13"/>
      <c r="CA24" s="13"/>
      <c r="CB24" s="13">
        <v>1</v>
      </c>
      <c r="CC24" s="13">
        <v>98.567599999999999</v>
      </c>
      <c r="CD24" s="12">
        <v>5.4485999999999999E-73</v>
      </c>
      <c r="CE24" s="13">
        <v>184.84</v>
      </c>
      <c r="CF24" s="13">
        <v>1</v>
      </c>
      <c r="CG24" s="13" t="s">
        <v>59983</v>
      </c>
      <c r="CH24" s="12">
        <v>5.4485999999999999E-73</v>
      </c>
      <c r="CI24" s="13">
        <v>184.84</v>
      </c>
      <c r="CJ24" s="13" t="s">
        <v>59984</v>
      </c>
      <c r="CK24" s="13" t="s">
        <v>59985</v>
      </c>
      <c r="CL24" s="13" t="s">
        <v>59986</v>
      </c>
      <c r="CM24" s="13">
        <v>15</v>
      </c>
      <c r="CN24" s="13">
        <v>3</v>
      </c>
      <c r="CO24" s="13">
        <v>943.77355</v>
      </c>
      <c r="CP24" s="13">
        <v>1.4371</v>
      </c>
      <c r="CQ24" s="13">
        <v>28008000</v>
      </c>
      <c r="CR24" s="13"/>
      <c r="CS24" s="13">
        <v>641180</v>
      </c>
      <c r="CT24" s="13">
        <v>8401500</v>
      </c>
      <c r="CU24" s="13">
        <v>0</v>
      </c>
      <c r="CV24" s="13">
        <v>0</v>
      </c>
      <c r="CW24" s="13">
        <v>6089000</v>
      </c>
      <c r="CX24" s="13">
        <v>1088600</v>
      </c>
      <c r="CY24" s="13">
        <v>448790</v>
      </c>
      <c r="CZ24" s="13">
        <v>0</v>
      </c>
      <c r="DA24" s="13">
        <v>1305400</v>
      </c>
      <c r="DB24" s="13">
        <v>187290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8161000</v>
      </c>
      <c r="DK24" s="13">
        <v>8</v>
      </c>
    </row>
    <row r="25" spans="1:115">
      <c r="A25" s="3" t="s">
        <v>59980</v>
      </c>
      <c r="B25" s="3" t="s">
        <v>59980</v>
      </c>
      <c r="C25" s="3" t="s">
        <v>59980</v>
      </c>
      <c r="D25" s="13">
        <v>263</v>
      </c>
      <c r="E25" s="13">
        <v>263</v>
      </c>
      <c r="H25" s="3" t="s">
        <v>59981</v>
      </c>
      <c r="I25" s="3" t="s">
        <v>59982</v>
      </c>
      <c r="J25" s="13">
        <v>1</v>
      </c>
      <c r="K25" s="13">
        <v>99.851200000000006</v>
      </c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>
        <v>0</v>
      </c>
      <c r="AO25" s="13">
        <v>0</v>
      </c>
      <c r="AP25" s="13"/>
      <c r="AQ25" s="13"/>
      <c r="AR25" s="13">
        <v>1</v>
      </c>
      <c r="AS25" s="13">
        <v>75.191400000000002</v>
      </c>
      <c r="AT25" s="13">
        <v>1.8605E-3</v>
      </c>
      <c r="AU25" s="13">
        <v>75.191000000000003</v>
      </c>
      <c r="AV25" s="13">
        <v>1</v>
      </c>
      <c r="AW25" s="13">
        <v>99.851200000000006</v>
      </c>
      <c r="AX25" s="12">
        <v>1.56853E-5</v>
      </c>
      <c r="AY25" s="13">
        <v>99.850999999999999</v>
      </c>
      <c r="AZ25" s="13"/>
      <c r="BA25" s="13"/>
      <c r="BB25" s="13"/>
      <c r="BC25" s="13"/>
      <c r="BD25" s="13">
        <v>0</v>
      </c>
      <c r="BE25" s="13">
        <v>0</v>
      </c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>
        <v>0</v>
      </c>
      <c r="BU25" s="13">
        <v>0</v>
      </c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>
        <v>1</v>
      </c>
      <c r="CG25" s="13" t="s">
        <v>59987</v>
      </c>
      <c r="CH25" s="12">
        <v>1.56853E-5</v>
      </c>
      <c r="CI25" s="13">
        <v>99.850999999999999</v>
      </c>
      <c r="CJ25" s="13" t="s">
        <v>59988</v>
      </c>
      <c r="CK25" s="13" t="s">
        <v>59989</v>
      </c>
      <c r="CL25" s="13" t="s">
        <v>59990</v>
      </c>
      <c r="CM25" s="13">
        <v>7</v>
      </c>
      <c r="CN25" s="13">
        <v>3</v>
      </c>
      <c r="CO25" s="13">
        <v>541.24981000000002</v>
      </c>
      <c r="CP25" s="13">
        <v>0.38069999999999998</v>
      </c>
      <c r="CQ25" s="13">
        <v>404360</v>
      </c>
      <c r="CR25" s="13"/>
      <c r="CS25" s="13">
        <v>0</v>
      </c>
      <c r="CT25" s="13">
        <v>0</v>
      </c>
      <c r="CU25" s="13">
        <v>0</v>
      </c>
      <c r="CV25" s="13">
        <v>0</v>
      </c>
      <c r="CW25" s="13">
        <v>0</v>
      </c>
      <c r="CX25" s="13">
        <v>0</v>
      </c>
      <c r="CY25" s="13">
        <v>0</v>
      </c>
      <c r="CZ25" s="13">
        <v>0</v>
      </c>
      <c r="DA25" s="13">
        <v>89405</v>
      </c>
      <c r="DB25" s="13">
        <v>314960</v>
      </c>
      <c r="DC25" s="13">
        <v>0</v>
      </c>
      <c r="DD25" s="13">
        <v>0</v>
      </c>
      <c r="DE25" s="13">
        <v>0</v>
      </c>
      <c r="DF25" s="13">
        <v>0</v>
      </c>
      <c r="DG25" s="13">
        <v>0</v>
      </c>
      <c r="DH25" s="13">
        <v>0</v>
      </c>
      <c r="DI25" s="13">
        <v>0</v>
      </c>
      <c r="DJ25" s="13">
        <v>0</v>
      </c>
      <c r="DK25" s="13">
        <v>2</v>
      </c>
    </row>
    <row r="26" spans="1:115">
      <c r="A26" s="3" t="s">
        <v>59991</v>
      </c>
      <c r="B26" s="3" t="s">
        <v>59991</v>
      </c>
      <c r="C26" s="3" t="s">
        <v>59991</v>
      </c>
      <c r="D26" s="13">
        <v>326</v>
      </c>
      <c r="E26" s="13">
        <v>326</v>
      </c>
      <c r="H26" s="3" t="s">
        <v>59992</v>
      </c>
      <c r="I26" s="3" t="s">
        <v>59993</v>
      </c>
      <c r="J26" s="13">
        <v>0.99509700000000001</v>
      </c>
      <c r="K26" s="13">
        <v>23.074400000000001</v>
      </c>
      <c r="L26" s="13">
        <v>0.91243700000000005</v>
      </c>
      <c r="M26" s="13">
        <v>10.178800000000001</v>
      </c>
      <c r="N26" s="12">
        <v>8.3845599999999999E-6</v>
      </c>
      <c r="O26" s="13">
        <v>104.37</v>
      </c>
      <c r="P26" s="13">
        <v>0.93472100000000002</v>
      </c>
      <c r="Q26" s="13">
        <v>11.559100000000001</v>
      </c>
      <c r="R26" s="12">
        <v>7.8827500000000005E-15</v>
      </c>
      <c r="S26" s="13">
        <v>149.53</v>
      </c>
      <c r="T26" s="13">
        <v>0.93472100000000002</v>
      </c>
      <c r="U26" s="13">
        <v>11.559100000000001</v>
      </c>
      <c r="V26" s="12">
        <v>2.4766099999999998E-15</v>
      </c>
      <c r="W26" s="13">
        <v>154.58000000000001</v>
      </c>
      <c r="X26" s="13">
        <v>0.93727700000000003</v>
      </c>
      <c r="Y26" s="13">
        <v>11.744400000000001</v>
      </c>
      <c r="Z26" s="12">
        <v>2.3118400000000001E-11</v>
      </c>
      <c r="AA26" s="13">
        <v>125.77</v>
      </c>
      <c r="AB26" s="13">
        <v>0.99509700000000001</v>
      </c>
      <c r="AC26" s="13">
        <v>23.074400000000001</v>
      </c>
      <c r="AD26" s="12">
        <v>1.0660399999999999E-14</v>
      </c>
      <c r="AE26" s="13">
        <v>146.94</v>
      </c>
      <c r="AF26" s="13">
        <v>0</v>
      </c>
      <c r="AG26" s="13">
        <v>0</v>
      </c>
      <c r="AH26" s="13"/>
      <c r="AI26" s="13"/>
      <c r="AJ26" s="13">
        <v>0</v>
      </c>
      <c r="AK26" s="13">
        <v>0</v>
      </c>
      <c r="AL26" s="13"/>
      <c r="AM26" s="13"/>
      <c r="AN26" s="13">
        <v>0</v>
      </c>
      <c r="AO26" s="13">
        <v>0</v>
      </c>
      <c r="AP26" s="13"/>
      <c r="AQ26" s="13"/>
      <c r="AR26" s="13">
        <v>0</v>
      </c>
      <c r="AS26" s="13">
        <v>0</v>
      </c>
      <c r="AT26" s="13"/>
      <c r="AU26" s="13"/>
      <c r="AV26" s="13">
        <v>0</v>
      </c>
      <c r="AW26" s="13">
        <v>0</v>
      </c>
      <c r="AX26" s="13"/>
      <c r="AY26" s="13"/>
      <c r="AZ26" s="13">
        <v>0</v>
      </c>
      <c r="BA26" s="13">
        <v>0</v>
      </c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  <c r="CA26" s="13"/>
      <c r="CB26" s="13">
        <v>0.89752299999999996</v>
      </c>
      <c r="CC26" s="13">
        <v>9.4241799999999998</v>
      </c>
      <c r="CD26" s="13">
        <v>7.2356500000000002E-4</v>
      </c>
      <c r="CE26" s="13">
        <v>80.552999999999997</v>
      </c>
      <c r="CF26" s="13">
        <v>1</v>
      </c>
      <c r="CG26" s="13" t="s">
        <v>59994</v>
      </c>
      <c r="CH26" s="12">
        <v>2.4766099999999998E-15</v>
      </c>
      <c r="CI26" s="13">
        <v>154.58000000000001</v>
      </c>
      <c r="CJ26" s="13" t="s">
        <v>59995</v>
      </c>
      <c r="CK26" s="13" t="s">
        <v>59996</v>
      </c>
      <c r="CL26" s="13" t="s">
        <v>59997</v>
      </c>
      <c r="CM26" s="13">
        <v>5</v>
      </c>
      <c r="CN26" s="13">
        <v>2</v>
      </c>
      <c r="CO26" s="13">
        <v>683.79881</v>
      </c>
      <c r="CP26" s="13">
        <v>-1.8742000000000001</v>
      </c>
      <c r="CQ26" s="13">
        <v>4501800</v>
      </c>
      <c r="CR26" s="13"/>
      <c r="CS26" s="13">
        <v>69737</v>
      </c>
      <c r="CT26" s="13">
        <v>1727100</v>
      </c>
      <c r="CU26" s="13">
        <v>911820</v>
      </c>
      <c r="CV26" s="13">
        <v>863590</v>
      </c>
      <c r="CW26" s="13">
        <v>684730</v>
      </c>
      <c r="CX26" s="13">
        <v>0</v>
      </c>
      <c r="CY26" s="13">
        <v>0</v>
      </c>
      <c r="CZ26" s="13">
        <v>0</v>
      </c>
      <c r="DA26" s="13">
        <v>0</v>
      </c>
      <c r="DB26" s="13">
        <v>0</v>
      </c>
      <c r="DC26" s="13">
        <v>0</v>
      </c>
      <c r="DD26" s="13">
        <v>0</v>
      </c>
      <c r="DE26" s="13">
        <v>0</v>
      </c>
      <c r="DF26" s="13">
        <v>0</v>
      </c>
      <c r="DG26" s="13">
        <v>0</v>
      </c>
      <c r="DH26" s="13">
        <v>0</v>
      </c>
      <c r="DI26" s="13">
        <v>0</v>
      </c>
      <c r="DJ26" s="13">
        <v>244850</v>
      </c>
      <c r="DK26" s="13">
        <v>1</v>
      </c>
    </row>
    <row r="27" spans="1:115">
      <c r="A27" s="3" t="s">
        <v>59998</v>
      </c>
      <c r="B27" s="3" t="s">
        <v>59998</v>
      </c>
      <c r="C27" s="3" t="s">
        <v>59998</v>
      </c>
      <c r="D27" s="13">
        <v>376</v>
      </c>
      <c r="E27" s="13">
        <v>376</v>
      </c>
      <c r="H27" s="3" t="s">
        <v>59925</v>
      </c>
      <c r="I27" s="3" t="s">
        <v>59999</v>
      </c>
      <c r="J27" s="13">
        <v>1</v>
      </c>
      <c r="K27" s="13">
        <v>81.988200000000006</v>
      </c>
      <c r="L27" s="13">
        <v>1</v>
      </c>
      <c r="M27" s="13">
        <v>66.742400000000004</v>
      </c>
      <c r="N27" s="13">
        <v>4.6362699999999996E-3</v>
      </c>
      <c r="O27" s="13">
        <v>66.742000000000004</v>
      </c>
      <c r="P27" s="13"/>
      <c r="Q27" s="13"/>
      <c r="R27" s="13"/>
      <c r="S27" s="13"/>
      <c r="T27" s="13">
        <v>0</v>
      </c>
      <c r="U27" s="13">
        <v>0</v>
      </c>
      <c r="V27" s="13"/>
      <c r="W27" s="13"/>
      <c r="X27" s="13">
        <v>1</v>
      </c>
      <c r="Y27" s="13">
        <v>81.988200000000006</v>
      </c>
      <c r="Z27" s="13">
        <v>7.4379999999999997E-4</v>
      </c>
      <c r="AA27" s="13">
        <v>81.988</v>
      </c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>
        <v>0</v>
      </c>
      <c r="CC27" s="13">
        <v>0</v>
      </c>
      <c r="CD27" s="13"/>
      <c r="CE27" s="13"/>
      <c r="CF27" s="13">
        <v>1</v>
      </c>
      <c r="CG27" s="13" t="s">
        <v>60000</v>
      </c>
      <c r="CH27" s="13">
        <v>7.4379999999999997E-4</v>
      </c>
      <c r="CI27" s="13">
        <v>81.988</v>
      </c>
      <c r="CJ27" s="13" t="s">
        <v>60001</v>
      </c>
      <c r="CK27" s="13" t="s">
        <v>60002</v>
      </c>
      <c r="CL27" s="13" t="s">
        <v>60003</v>
      </c>
      <c r="CM27" s="13">
        <v>9</v>
      </c>
      <c r="CN27" s="13">
        <v>2</v>
      </c>
      <c r="CO27" s="13">
        <v>737.83644000000004</v>
      </c>
      <c r="CP27" s="13">
        <v>1.4783999999999999</v>
      </c>
      <c r="CQ27" s="13">
        <v>102150</v>
      </c>
      <c r="CR27" s="13"/>
      <c r="CS27" s="13">
        <v>49724</v>
      </c>
      <c r="CT27" s="13">
        <v>0</v>
      </c>
      <c r="CU27" s="13">
        <v>0</v>
      </c>
      <c r="CV27" s="13">
        <v>52430</v>
      </c>
      <c r="CW27" s="13">
        <v>0</v>
      </c>
      <c r="CX27" s="13">
        <v>0</v>
      </c>
      <c r="CY27" s="13">
        <v>0</v>
      </c>
      <c r="CZ27" s="13">
        <v>0</v>
      </c>
      <c r="DA27" s="13">
        <v>0</v>
      </c>
      <c r="DB27" s="13">
        <v>0</v>
      </c>
      <c r="DC27" s="13">
        <v>0</v>
      </c>
      <c r="DD27" s="13">
        <v>0</v>
      </c>
      <c r="DE27" s="13">
        <v>0</v>
      </c>
      <c r="DF27" s="13">
        <v>0</v>
      </c>
      <c r="DG27" s="13">
        <v>0</v>
      </c>
      <c r="DH27" s="13">
        <v>0</v>
      </c>
      <c r="DI27" s="13">
        <v>0</v>
      </c>
      <c r="DJ27" s="13">
        <v>0</v>
      </c>
      <c r="DK27" s="13">
        <v>2</v>
      </c>
    </row>
    <row r="28" spans="1:115">
      <c r="A28" s="3" t="s">
        <v>60004</v>
      </c>
      <c r="B28" s="3" t="s">
        <v>60004</v>
      </c>
      <c r="C28" s="3" t="s">
        <v>60004</v>
      </c>
      <c r="D28" s="13">
        <v>189</v>
      </c>
      <c r="E28" s="13">
        <v>189</v>
      </c>
      <c r="H28" s="3" t="s">
        <v>60005</v>
      </c>
      <c r="I28" s="3" t="s">
        <v>60006</v>
      </c>
      <c r="J28" s="13">
        <v>1</v>
      </c>
      <c r="K28" s="13">
        <v>126.267</v>
      </c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>
        <v>1</v>
      </c>
      <c r="AG28" s="13">
        <v>86.5672</v>
      </c>
      <c r="AH28" s="13">
        <v>1.0545200000000001E-4</v>
      </c>
      <c r="AI28" s="13">
        <v>86.566999999999993</v>
      </c>
      <c r="AJ28" s="13">
        <v>0</v>
      </c>
      <c r="AK28" s="13">
        <v>0</v>
      </c>
      <c r="AL28" s="13"/>
      <c r="AM28" s="13"/>
      <c r="AN28" s="13">
        <v>1</v>
      </c>
      <c r="AO28" s="13">
        <v>105.70699999999999</v>
      </c>
      <c r="AP28" s="12">
        <v>8.94801E-9</v>
      </c>
      <c r="AQ28" s="13">
        <v>105.71</v>
      </c>
      <c r="AR28" s="13">
        <v>1</v>
      </c>
      <c r="AS28" s="13">
        <v>54.857900000000001</v>
      </c>
      <c r="AT28" s="12">
        <v>5.9577900000000004E-13</v>
      </c>
      <c r="AU28" s="13">
        <v>122.59</v>
      </c>
      <c r="AV28" s="13">
        <v>1</v>
      </c>
      <c r="AW28" s="13">
        <v>126.267</v>
      </c>
      <c r="AX28" s="12">
        <v>1.3067200000000001E-15</v>
      </c>
      <c r="AY28" s="13">
        <v>126.27</v>
      </c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>
        <v>0</v>
      </c>
      <c r="BY28" s="13">
        <v>0</v>
      </c>
      <c r="BZ28" s="13"/>
      <c r="CA28" s="13"/>
      <c r="CB28" s="13"/>
      <c r="CC28" s="13"/>
      <c r="CD28" s="13"/>
      <c r="CE28" s="13"/>
      <c r="CF28" s="13">
        <v>1</v>
      </c>
      <c r="CG28" s="13" t="s">
        <v>60007</v>
      </c>
      <c r="CH28" s="12">
        <v>1.3067200000000001E-15</v>
      </c>
      <c r="CI28" s="13">
        <v>126.27</v>
      </c>
      <c r="CJ28" s="13" t="s">
        <v>60008</v>
      </c>
      <c r="CK28" s="13" t="s">
        <v>60009</v>
      </c>
      <c r="CL28" s="13" t="s">
        <v>60010</v>
      </c>
      <c r="CM28" s="13">
        <v>16</v>
      </c>
      <c r="CN28" s="13">
        <v>3</v>
      </c>
      <c r="CO28" s="13">
        <v>680.01643999999999</v>
      </c>
      <c r="CP28" s="13">
        <v>0.16325999999999999</v>
      </c>
      <c r="CQ28" s="13">
        <v>21231000</v>
      </c>
      <c r="CR28" s="13"/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2664700</v>
      </c>
      <c r="CY28" s="13">
        <v>0</v>
      </c>
      <c r="CZ28" s="13">
        <v>1746900</v>
      </c>
      <c r="DA28" s="13">
        <v>12440000</v>
      </c>
      <c r="DB28" s="13">
        <v>437850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4</v>
      </c>
    </row>
    <row r="29" spans="1:115">
      <c r="A29" s="3" t="s">
        <v>60004</v>
      </c>
      <c r="B29" s="3" t="s">
        <v>60004</v>
      </c>
      <c r="C29" s="3" t="s">
        <v>60004</v>
      </c>
      <c r="D29" s="13">
        <v>379</v>
      </c>
      <c r="E29" s="13">
        <v>379</v>
      </c>
      <c r="H29" s="3" t="s">
        <v>60005</v>
      </c>
      <c r="I29" s="3" t="s">
        <v>60006</v>
      </c>
      <c r="J29" s="13">
        <v>0.999977</v>
      </c>
      <c r="K29" s="13">
        <v>43.304699999999997</v>
      </c>
      <c r="L29" s="13"/>
      <c r="M29" s="13"/>
      <c r="N29" s="13"/>
      <c r="O29" s="13"/>
      <c r="P29" s="13">
        <v>0.999977</v>
      </c>
      <c r="Q29" s="13">
        <v>43.304699999999997</v>
      </c>
      <c r="R29" s="13">
        <v>3.6543399999999997E-2</v>
      </c>
      <c r="S29" s="13">
        <v>84.593999999999994</v>
      </c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>
        <v>2</v>
      </c>
      <c r="CG29" s="13" t="s">
        <v>60011</v>
      </c>
      <c r="CH29" s="13">
        <v>3.6543399999999997E-2</v>
      </c>
      <c r="CI29" s="13">
        <v>84.593999999999994</v>
      </c>
      <c r="CJ29" s="13" t="s">
        <v>60012</v>
      </c>
      <c r="CK29" s="13" t="s">
        <v>60013</v>
      </c>
      <c r="CL29" s="13" t="s">
        <v>60014</v>
      </c>
      <c r="CM29" s="13">
        <v>3</v>
      </c>
      <c r="CN29" s="13">
        <v>4</v>
      </c>
      <c r="CO29" s="13">
        <v>750.57781</v>
      </c>
      <c r="CP29" s="13">
        <v>-9.8671999999999996E-2</v>
      </c>
      <c r="CQ29" s="13">
        <v>2692000</v>
      </c>
      <c r="CR29" s="13">
        <v>6.8913000000000002</v>
      </c>
      <c r="CS29" s="13">
        <v>0</v>
      </c>
      <c r="CT29" s="13">
        <v>2692000</v>
      </c>
      <c r="CU29" s="13">
        <v>0</v>
      </c>
      <c r="CV29" s="13">
        <v>0</v>
      </c>
      <c r="CW29" s="13">
        <v>0</v>
      </c>
      <c r="CX29" s="13">
        <v>0</v>
      </c>
      <c r="CY29" s="13">
        <v>0</v>
      </c>
      <c r="CZ29" s="13">
        <v>0</v>
      </c>
      <c r="DA29" s="13">
        <v>0</v>
      </c>
      <c r="DB29" s="13">
        <v>0</v>
      </c>
      <c r="DC29" s="13">
        <v>0</v>
      </c>
      <c r="DD29" s="13">
        <v>0</v>
      </c>
      <c r="DE29" s="13">
        <v>0</v>
      </c>
      <c r="DF29" s="13">
        <v>0</v>
      </c>
      <c r="DG29" s="13">
        <v>0</v>
      </c>
      <c r="DH29" s="13">
        <v>0</v>
      </c>
      <c r="DI29" s="13">
        <v>0</v>
      </c>
      <c r="DJ29" s="13">
        <v>0</v>
      </c>
      <c r="DK29" s="13">
        <v>1</v>
      </c>
    </row>
    <row r="30" spans="1:115">
      <c r="A30" s="3" t="s">
        <v>60004</v>
      </c>
      <c r="B30" s="3" t="s">
        <v>60004</v>
      </c>
      <c r="C30" s="3" t="s">
        <v>60004</v>
      </c>
      <c r="D30" s="13">
        <v>395</v>
      </c>
      <c r="E30" s="13">
        <v>395</v>
      </c>
      <c r="H30" s="3" t="s">
        <v>60005</v>
      </c>
      <c r="I30" s="3" t="s">
        <v>60006</v>
      </c>
      <c r="J30" s="13">
        <v>0.50001200000000001</v>
      </c>
      <c r="K30" s="13">
        <v>0</v>
      </c>
      <c r="L30" s="13"/>
      <c r="M30" s="13"/>
      <c r="N30" s="13"/>
      <c r="O30" s="13"/>
      <c r="P30" s="13">
        <v>0.50001200000000001</v>
      </c>
      <c r="Q30" s="13">
        <v>0</v>
      </c>
      <c r="R30" s="13">
        <v>3.6543399999999997E-2</v>
      </c>
      <c r="S30" s="13">
        <v>84.593999999999994</v>
      </c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  <c r="AV30" s="13"/>
      <c r="AW30" s="13"/>
      <c r="AX30" s="13"/>
      <c r="AY30" s="13"/>
      <c r="AZ30" s="13"/>
      <c r="BA30" s="13"/>
      <c r="BB30" s="13"/>
      <c r="BC30" s="13"/>
      <c r="BD30" s="13"/>
      <c r="BE30" s="13"/>
      <c r="BF30" s="13"/>
      <c r="BG30" s="13"/>
      <c r="BH30" s="13"/>
      <c r="BI30" s="13"/>
      <c r="BJ30" s="13"/>
      <c r="BK30" s="13"/>
      <c r="BL30" s="13"/>
      <c r="BM30" s="13"/>
      <c r="BN30" s="13"/>
      <c r="BO30" s="13"/>
      <c r="BP30" s="13"/>
      <c r="BQ30" s="13"/>
      <c r="BR30" s="13"/>
      <c r="BS30" s="13"/>
      <c r="BT30" s="13"/>
      <c r="BU30" s="13"/>
      <c r="BV30" s="13"/>
      <c r="BW30" s="13"/>
      <c r="BX30" s="13"/>
      <c r="BY30" s="13"/>
      <c r="BZ30" s="13"/>
      <c r="CA30" s="13"/>
      <c r="CB30" s="13"/>
      <c r="CC30" s="13"/>
      <c r="CD30" s="13"/>
      <c r="CE30" s="13"/>
      <c r="CF30" s="13">
        <v>2</v>
      </c>
      <c r="CG30" s="13" t="s">
        <v>60015</v>
      </c>
      <c r="CH30" s="13">
        <v>3.6543399999999997E-2</v>
      </c>
      <c r="CI30" s="13">
        <v>84.593999999999994</v>
      </c>
      <c r="CJ30" s="13" t="s">
        <v>60012</v>
      </c>
      <c r="CK30" s="13" t="s">
        <v>60013</v>
      </c>
      <c r="CL30" s="13" t="s">
        <v>60014</v>
      </c>
      <c r="CM30" s="13">
        <v>19</v>
      </c>
      <c r="CN30" s="13">
        <v>4</v>
      </c>
      <c r="CO30" s="13">
        <v>750.57781</v>
      </c>
      <c r="CP30" s="13">
        <v>-9.8671999999999996E-2</v>
      </c>
      <c r="CQ30" s="13">
        <v>2692000</v>
      </c>
      <c r="CR30" s="13">
        <v>6.8913000000000002</v>
      </c>
      <c r="CS30" s="13">
        <v>0</v>
      </c>
      <c r="CT30" s="13">
        <v>269200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</row>
    <row r="31" spans="1:115">
      <c r="A31" s="3" t="s">
        <v>60004</v>
      </c>
      <c r="B31" s="3" t="s">
        <v>60004</v>
      </c>
      <c r="C31" s="3" t="s">
        <v>60004</v>
      </c>
      <c r="D31" s="13">
        <v>396</v>
      </c>
      <c r="E31" s="13">
        <v>396</v>
      </c>
      <c r="H31" s="3" t="s">
        <v>60005</v>
      </c>
      <c r="I31" s="3" t="s">
        <v>60006</v>
      </c>
      <c r="J31" s="13">
        <v>0.50001200000000001</v>
      </c>
      <c r="K31" s="13">
        <v>0</v>
      </c>
      <c r="L31" s="13"/>
      <c r="M31" s="13"/>
      <c r="N31" s="13"/>
      <c r="O31" s="13"/>
      <c r="P31" s="13">
        <v>0.50001200000000001</v>
      </c>
      <c r="Q31" s="13">
        <v>0</v>
      </c>
      <c r="R31" s="13">
        <v>3.6543399999999997E-2</v>
      </c>
      <c r="S31" s="13">
        <v>84.593999999999994</v>
      </c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  <c r="AV31" s="13"/>
      <c r="AW31" s="13"/>
      <c r="AX31" s="13"/>
      <c r="AY31" s="13"/>
      <c r="AZ31" s="13"/>
      <c r="BA31" s="13"/>
      <c r="BB31" s="13"/>
      <c r="BC31" s="13"/>
      <c r="BD31" s="13"/>
      <c r="BE31" s="13"/>
      <c r="BF31" s="13"/>
      <c r="BG31" s="13"/>
      <c r="BH31" s="13"/>
      <c r="BI31" s="13"/>
      <c r="BJ31" s="13"/>
      <c r="BK31" s="13"/>
      <c r="BL31" s="13"/>
      <c r="BM31" s="13"/>
      <c r="BN31" s="13"/>
      <c r="BO31" s="13"/>
      <c r="BP31" s="13"/>
      <c r="BQ31" s="13"/>
      <c r="BR31" s="13"/>
      <c r="BS31" s="13"/>
      <c r="BT31" s="13"/>
      <c r="BU31" s="13"/>
      <c r="BV31" s="13"/>
      <c r="BW31" s="13"/>
      <c r="BX31" s="13"/>
      <c r="BY31" s="13"/>
      <c r="BZ31" s="13"/>
      <c r="CA31" s="13"/>
      <c r="CB31" s="13"/>
      <c r="CC31" s="13"/>
      <c r="CD31" s="13"/>
      <c r="CE31" s="13"/>
      <c r="CF31" s="13">
        <v>2</v>
      </c>
      <c r="CG31" s="13" t="s">
        <v>60016</v>
      </c>
      <c r="CH31" s="13">
        <v>3.6543399999999997E-2</v>
      </c>
      <c r="CI31" s="13">
        <v>84.593999999999994</v>
      </c>
      <c r="CJ31" s="13" t="s">
        <v>60012</v>
      </c>
      <c r="CK31" s="13" t="s">
        <v>60013</v>
      </c>
      <c r="CL31" s="13" t="s">
        <v>60014</v>
      </c>
      <c r="CM31" s="13">
        <v>20</v>
      </c>
      <c r="CN31" s="13">
        <v>4</v>
      </c>
      <c r="CO31" s="13">
        <v>750.57781</v>
      </c>
      <c r="CP31" s="13">
        <v>-9.8671999999999996E-2</v>
      </c>
      <c r="CQ31" s="13">
        <v>2692000</v>
      </c>
      <c r="CR31" s="13">
        <v>6.8913000000000002</v>
      </c>
      <c r="CS31" s="13">
        <v>0</v>
      </c>
      <c r="CT31" s="13">
        <v>269200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</row>
    <row r="32" spans="1:115">
      <c r="A32" s="3" t="s">
        <v>60004</v>
      </c>
      <c r="B32" s="3" t="s">
        <v>60004</v>
      </c>
      <c r="C32" s="3" t="s">
        <v>60004</v>
      </c>
      <c r="D32" s="13">
        <v>338</v>
      </c>
      <c r="E32" s="13">
        <v>338</v>
      </c>
      <c r="H32" s="3" t="s">
        <v>60005</v>
      </c>
      <c r="I32" s="3" t="s">
        <v>60006</v>
      </c>
      <c r="J32" s="13">
        <v>1</v>
      </c>
      <c r="K32" s="13">
        <v>148.89099999999999</v>
      </c>
      <c r="L32" s="13"/>
      <c r="M32" s="13"/>
      <c r="N32" s="13"/>
      <c r="O32" s="13"/>
      <c r="P32" s="13">
        <v>1</v>
      </c>
      <c r="Q32" s="13">
        <v>107.83199999999999</v>
      </c>
      <c r="R32" s="12">
        <v>2.7241899999999998E-44</v>
      </c>
      <c r="S32" s="13">
        <v>159.31</v>
      </c>
      <c r="T32" s="13"/>
      <c r="U32" s="13"/>
      <c r="V32" s="13"/>
      <c r="W32" s="13"/>
      <c r="X32" s="13"/>
      <c r="Y32" s="13"/>
      <c r="Z32" s="13"/>
      <c r="AA32" s="13"/>
      <c r="AB32" s="13">
        <v>1</v>
      </c>
      <c r="AC32" s="13">
        <v>148.89099999999999</v>
      </c>
      <c r="AD32" s="12">
        <v>1.5798499999999999E-104</v>
      </c>
      <c r="AE32" s="13">
        <v>242.66</v>
      </c>
      <c r="AF32" s="13">
        <v>1</v>
      </c>
      <c r="AG32" s="13">
        <v>193.892</v>
      </c>
      <c r="AH32" s="12">
        <v>1.2123699999999999E-80</v>
      </c>
      <c r="AI32" s="13">
        <v>193.89</v>
      </c>
      <c r="AJ32" s="13">
        <v>1</v>
      </c>
      <c r="AK32" s="13">
        <v>149.95699999999999</v>
      </c>
      <c r="AL32" s="12">
        <v>1.1931799999999999E-101</v>
      </c>
      <c r="AM32" s="13">
        <v>232.99</v>
      </c>
      <c r="AN32" s="13">
        <v>1</v>
      </c>
      <c r="AO32" s="13">
        <v>150.005</v>
      </c>
      <c r="AP32" s="12">
        <v>4.56926E-100</v>
      </c>
      <c r="AQ32" s="13">
        <v>219.23</v>
      </c>
      <c r="AR32" s="13">
        <v>1</v>
      </c>
      <c r="AS32" s="13">
        <v>199.88499999999999</v>
      </c>
      <c r="AT32" s="12">
        <v>3.3024799999999999E-81</v>
      </c>
      <c r="AU32" s="13">
        <v>199.89</v>
      </c>
      <c r="AV32" s="13">
        <v>0</v>
      </c>
      <c r="AW32" s="13">
        <v>0</v>
      </c>
      <c r="AX32" s="13"/>
      <c r="AY32" s="13"/>
      <c r="AZ32" s="13"/>
      <c r="BA32" s="13"/>
      <c r="BB32" s="13"/>
      <c r="BC32" s="13"/>
      <c r="BD32" s="13"/>
      <c r="BE32" s="13"/>
      <c r="BF32" s="13"/>
      <c r="BG32" s="13"/>
      <c r="BH32" s="13"/>
      <c r="BI32" s="13"/>
      <c r="BJ32" s="13"/>
      <c r="BK32" s="13"/>
      <c r="BL32" s="13"/>
      <c r="BM32" s="13"/>
      <c r="BN32" s="13"/>
      <c r="BO32" s="13"/>
      <c r="BP32" s="13"/>
      <c r="BQ32" s="13"/>
      <c r="BR32" s="13"/>
      <c r="BS32" s="13"/>
      <c r="BT32" s="13"/>
      <c r="BU32" s="13"/>
      <c r="BV32" s="13"/>
      <c r="BW32" s="13"/>
      <c r="BX32" s="13"/>
      <c r="BY32" s="13"/>
      <c r="BZ32" s="13"/>
      <c r="CA32" s="13"/>
      <c r="CB32" s="13"/>
      <c r="CC32" s="13"/>
      <c r="CD32" s="13"/>
      <c r="CE32" s="13"/>
      <c r="CF32" s="13">
        <v>1</v>
      </c>
      <c r="CG32" s="13" t="s">
        <v>60017</v>
      </c>
      <c r="CH32" s="12">
        <v>1.5798499999999999E-104</v>
      </c>
      <c r="CI32" s="13">
        <v>242.66</v>
      </c>
      <c r="CJ32" s="13" t="s">
        <v>60018</v>
      </c>
      <c r="CK32" s="13" t="s">
        <v>60019</v>
      </c>
      <c r="CL32" s="13" t="s">
        <v>60020</v>
      </c>
      <c r="CM32" s="13">
        <v>8</v>
      </c>
      <c r="CN32" s="13">
        <v>4</v>
      </c>
      <c r="CO32" s="13">
        <v>539.27990999999997</v>
      </c>
      <c r="CP32" s="13">
        <v>1.8407E-2</v>
      </c>
      <c r="CQ32" s="13">
        <v>12402000</v>
      </c>
      <c r="CR32" s="13"/>
      <c r="CS32" s="13">
        <v>0</v>
      </c>
      <c r="CT32" s="13">
        <v>1864000</v>
      </c>
      <c r="CU32" s="13">
        <v>0</v>
      </c>
      <c r="CV32" s="13">
        <v>0</v>
      </c>
      <c r="CW32" s="13">
        <v>697480</v>
      </c>
      <c r="CX32" s="13">
        <v>5198400</v>
      </c>
      <c r="CY32" s="13">
        <v>1688300</v>
      </c>
      <c r="CZ32" s="13">
        <v>1821800</v>
      </c>
      <c r="DA32" s="13">
        <v>1132200</v>
      </c>
      <c r="DB32" s="13">
        <v>0</v>
      </c>
      <c r="DC32" s="13">
        <v>0</v>
      </c>
      <c r="DD32" s="13">
        <v>0</v>
      </c>
      <c r="DE32" s="13">
        <v>0</v>
      </c>
      <c r="DF32" s="13">
        <v>0</v>
      </c>
      <c r="DG32" s="13">
        <v>0</v>
      </c>
      <c r="DH32" s="13">
        <v>0</v>
      </c>
      <c r="DI32" s="13">
        <v>0</v>
      </c>
      <c r="DJ32" s="13">
        <v>0</v>
      </c>
      <c r="DK32" s="13">
        <v>6</v>
      </c>
    </row>
    <row r="33" spans="1:115">
      <c r="A33" s="3" t="s">
        <v>60021</v>
      </c>
      <c r="B33" s="3" t="s">
        <v>60021</v>
      </c>
      <c r="C33" s="3" t="s">
        <v>60021</v>
      </c>
      <c r="D33" s="13">
        <v>222</v>
      </c>
      <c r="E33" s="13">
        <v>222</v>
      </c>
      <c r="H33" s="3" t="s">
        <v>60022</v>
      </c>
      <c r="I33" s="3" t="s">
        <v>60023</v>
      </c>
      <c r="J33" s="13">
        <v>0.99992099999999995</v>
      </c>
      <c r="K33" s="13">
        <v>41.046500000000002</v>
      </c>
      <c r="L33" s="13">
        <v>0.99999099999999996</v>
      </c>
      <c r="M33" s="13">
        <v>50.302</v>
      </c>
      <c r="N33" s="13">
        <v>3.9472300000000002E-2</v>
      </c>
      <c r="O33" s="13">
        <v>71.078000000000003</v>
      </c>
      <c r="P33" s="13">
        <v>1</v>
      </c>
      <c r="Q33" s="13">
        <v>99.115399999999994</v>
      </c>
      <c r="R33" s="13">
        <v>3.9298900000000001E-3</v>
      </c>
      <c r="S33" s="13">
        <v>136.46</v>
      </c>
      <c r="T33" s="13">
        <v>0</v>
      </c>
      <c r="U33" s="13">
        <v>0</v>
      </c>
      <c r="V33" s="13"/>
      <c r="W33" s="13"/>
      <c r="X33" s="13">
        <v>1</v>
      </c>
      <c r="Y33" s="13">
        <v>69.065100000000001</v>
      </c>
      <c r="Z33" s="13">
        <v>8.3061999999999997E-3</v>
      </c>
      <c r="AA33" s="13">
        <v>106.41</v>
      </c>
      <c r="AB33" s="13">
        <v>1</v>
      </c>
      <c r="AC33" s="13">
        <v>89.7744</v>
      </c>
      <c r="AD33" s="13">
        <v>7.3732900000000002E-3</v>
      </c>
      <c r="AE33" s="13">
        <v>120.19</v>
      </c>
      <c r="AF33" s="13">
        <v>1</v>
      </c>
      <c r="AG33" s="13">
        <v>78.368399999999994</v>
      </c>
      <c r="AH33" s="13">
        <v>7.2867499999999998E-3</v>
      </c>
      <c r="AI33" s="13">
        <v>108.79</v>
      </c>
      <c r="AJ33" s="13">
        <v>1</v>
      </c>
      <c r="AK33" s="13">
        <v>89.052099999999996</v>
      </c>
      <c r="AL33" s="13">
        <v>7.2675300000000003E-3</v>
      </c>
      <c r="AM33" s="13">
        <v>119.47</v>
      </c>
      <c r="AN33" s="13">
        <v>0.99995800000000001</v>
      </c>
      <c r="AO33" s="13">
        <v>43.816899999999997</v>
      </c>
      <c r="AP33" s="13">
        <v>4.67476E-2</v>
      </c>
      <c r="AQ33" s="13">
        <v>66.816000000000003</v>
      </c>
      <c r="AR33" s="13">
        <v>1</v>
      </c>
      <c r="AS33" s="13">
        <v>85.7881</v>
      </c>
      <c r="AT33" s="13">
        <v>6.7917300000000002E-3</v>
      </c>
      <c r="AU33" s="13">
        <v>116.22</v>
      </c>
      <c r="AV33" s="13">
        <v>1</v>
      </c>
      <c r="AW33" s="13">
        <v>82.848200000000006</v>
      </c>
      <c r="AX33" s="13">
        <v>7.3732900000000002E-3</v>
      </c>
      <c r="AY33" s="13">
        <v>120.19</v>
      </c>
      <c r="AZ33" s="13">
        <v>0.99999400000000005</v>
      </c>
      <c r="BA33" s="13">
        <v>52.380099999999999</v>
      </c>
      <c r="BB33" s="13">
        <v>3.2129199999999997E-2</v>
      </c>
      <c r="BC33" s="13">
        <v>75.379000000000005</v>
      </c>
      <c r="BD33" s="13">
        <v>0.99905200000000005</v>
      </c>
      <c r="BE33" s="13">
        <v>30.2301</v>
      </c>
      <c r="BF33" s="13">
        <v>9.41409E-2</v>
      </c>
      <c r="BG33" s="13">
        <v>56.664000000000001</v>
      </c>
      <c r="BH33" s="13">
        <v>1</v>
      </c>
      <c r="BI33" s="13">
        <v>84.697999999999993</v>
      </c>
      <c r="BJ33" s="13">
        <v>6.9460199999999998E-3</v>
      </c>
      <c r="BK33" s="13">
        <v>125.68</v>
      </c>
      <c r="BL33" s="13">
        <v>1</v>
      </c>
      <c r="BM33" s="13">
        <v>87.578999999999994</v>
      </c>
      <c r="BN33" s="13">
        <v>7.3732900000000002E-3</v>
      </c>
      <c r="BO33" s="13">
        <v>120.19</v>
      </c>
      <c r="BP33" s="13">
        <v>0.99997100000000005</v>
      </c>
      <c r="BQ33" s="13">
        <v>45.401800000000001</v>
      </c>
      <c r="BR33" s="13">
        <v>4.4042100000000001E-2</v>
      </c>
      <c r="BS33" s="13">
        <v>68.400999999999996</v>
      </c>
      <c r="BT33" s="13">
        <v>1</v>
      </c>
      <c r="BU33" s="13">
        <v>74.133399999999995</v>
      </c>
      <c r="BV33" s="13">
        <v>7.2867499999999998E-3</v>
      </c>
      <c r="BW33" s="13">
        <v>108.79</v>
      </c>
      <c r="BX33" s="13">
        <v>0.99992099999999995</v>
      </c>
      <c r="BY33" s="13">
        <v>41.046500000000002</v>
      </c>
      <c r="BZ33" s="13">
        <v>4.56125E-2</v>
      </c>
      <c r="CA33" s="13">
        <v>67.480999999999995</v>
      </c>
      <c r="CB33" s="13">
        <v>0</v>
      </c>
      <c r="CC33" s="13">
        <v>0</v>
      </c>
      <c r="CD33" s="13"/>
      <c r="CE33" s="13"/>
      <c r="CF33" s="13">
        <v>1</v>
      </c>
      <c r="CG33" s="13" t="s">
        <v>60024</v>
      </c>
      <c r="CH33" s="13">
        <v>3.9298900000000001E-3</v>
      </c>
      <c r="CI33" s="13">
        <v>136.46</v>
      </c>
      <c r="CJ33" s="13" t="s">
        <v>60025</v>
      </c>
      <c r="CK33" s="13" t="s">
        <v>60026</v>
      </c>
      <c r="CL33" s="13" t="s">
        <v>60027</v>
      </c>
      <c r="CM33" s="13">
        <v>3</v>
      </c>
      <c r="CN33" s="13">
        <v>2</v>
      </c>
      <c r="CO33" s="13">
        <v>518.23015999999996</v>
      </c>
      <c r="CP33" s="13">
        <v>-9.0745000000000006E-2</v>
      </c>
      <c r="CQ33" s="13">
        <v>8693200</v>
      </c>
      <c r="CR33" s="13"/>
      <c r="CS33" s="13">
        <v>101470</v>
      </c>
      <c r="CT33" s="13">
        <v>1567300</v>
      </c>
      <c r="CU33" s="13">
        <v>0</v>
      </c>
      <c r="CV33" s="13">
        <v>39330</v>
      </c>
      <c r="CW33" s="13">
        <v>812540</v>
      </c>
      <c r="CX33" s="13">
        <v>801110</v>
      </c>
      <c r="CY33" s="13">
        <v>472930</v>
      </c>
      <c r="CZ33" s="13">
        <v>802870</v>
      </c>
      <c r="DA33" s="13">
        <v>831430</v>
      </c>
      <c r="DB33" s="13">
        <v>1383300</v>
      </c>
      <c r="DC33" s="13">
        <v>112310</v>
      </c>
      <c r="DD33" s="13">
        <v>283650</v>
      </c>
      <c r="DE33" s="13">
        <v>297420</v>
      </c>
      <c r="DF33" s="13">
        <v>195530</v>
      </c>
      <c r="DG33" s="13">
        <v>443130</v>
      </c>
      <c r="DH33" s="13">
        <v>309700</v>
      </c>
      <c r="DI33" s="13">
        <v>239250</v>
      </c>
      <c r="DJ33" s="13">
        <v>0</v>
      </c>
      <c r="DK33" s="13">
        <v>16</v>
      </c>
    </row>
    <row r="34" spans="1:115">
      <c r="A34" s="3" t="s">
        <v>60028</v>
      </c>
      <c r="B34" s="3" t="s">
        <v>60028</v>
      </c>
      <c r="C34" s="3" t="s">
        <v>60028</v>
      </c>
      <c r="D34" s="13">
        <v>323</v>
      </c>
      <c r="E34" s="13">
        <v>323</v>
      </c>
      <c r="H34" s="3" t="s">
        <v>60029</v>
      </c>
      <c r="I34" s="3" t="s">
        <v>60030</v>
      </c>
      <c r="J34" s="13">
        <v>1</v>
      </c>
      <c r="K34" s="13">
        <v>52.875700000000002</v>
      </c>
      <c r="L34" s="13">
        <v>0</v>
      </c>
      <c r="M34" s="13">
        <v>0</v>
      </c>
      <c r="N34" s="13"/>
      <c r="O34" s="13"/>
      <c r="P34" s="13">
        <v>1</v>
      </c>
      <c r="Q34" s="13">
        <v>43.523699999999998</v>
      </c>
      <c r="R34" s="13">
        <v>0.27123599999999998</v>
      </c>
      <c r="S34" s="13">
        <v>43.524000000000001</v>
      </c>
      <c r="T34" s="13">
        <v>1</v>
      </c>
      <c r="U34" s="13">
        <v>62.182200000000002</v>
      </c>
      <c r="V34" s="13">
        <v>6.7396800000000007E-2</v>
      </c>
      <c r="W34" s="13">
        <v>62.182000000000002</v>
      </c>
      <c r="X34" s="13">
        <v>1</v>
      </c>
      <c r="Y34" s="13">
        <v>62.182200000000002</v>
      </c>
      <c r="Z34" s="13">
        <v>6.7396800000000007E-2</v>
      </c>
      <c r="AA34" s="13">
        <v>62.182000000000002</v>
      </c>
      <c r="AB34" s="13">
        <v>0</v>
      </c>
      <c r="AC34" s="13">
        <v>0</v>
      </c>
      <c r="AD34" s="13"/>
      <c r="AE34" s="13"/>
      <c r="AF34" s="13">
        <v>1</v>
      </c>
      <c r="AG34" s="13">
        <v>43.9801</v>
      </c>
      <c r="AH34" s="13">
        <v>0.26348899999999997</v>
      </c>
      <c r="AI34" s="13">
        <v>43.98</v>
      </c>
      <c r="AJ34" s="13">
        <v>1</v>
      </c>
      <c r="AK34" s="13">
        <v>54.783499999999997</v>
      </c>
      <c r="AL34" s="13">
        <v>0.10455</v>
      </c>
      <c r="AM34" s="13">
        <v>54.783999999999999</v>
      </c>
      <c r="AN34" s="13">
        <v>1</v>
      </c>
      <c r="AO34" s="13">
        <v>43.9801</v>
      </c>
      <c r="AP34" s="13">
        <v>0.14469499999999999</v>
      </c>
      <c r="AQ34" s="13">
        <v>52.055</v>
      </c>
      <c r="AR34" s="13">
        <v>0</v>
      </c>
      <c r="AS34" s="13">
        <v>0</v>
      </c>
      <c r="AT34" s="13"/>
      <c r="AU34" s="13"/>
      <c r="AV34" s="13">
        <v>1</v>
      </c>
      <c r="AW34" s="13">
        <v>60.93</v>
      </c>
      <c r="AX34" s="13">
        <v>7.3465799999999998E-2</v>
      </c>
      <c r="AY34" s="13">
        <v>60.93</v>
      </c>
      <c r="AZ34" s="13">
        <v>1</v>
      </c>
      <c r="BA34" s="13">
        <v>54.783499999999997</v>
      </c>
      <c r="BB34" s="13">
        <v>0.10455</v>
      </c>
      <c r="BC34" s="13">
        <v>54.783999999999999</v>
      </c>
      <c r="BD34" s="13">
        <v>1</v>
      </c>
      <c r="BE34" s="13">
        <v>52.0548</v>
      </c>
      <c r="BF34" s="13">
        <v>0.14469499999999999</v>
      </c>
      <c r="BG34" s="13">
        <v>52.055</v>
      </c>
      <c r="BH34" s="13">
        <v>1</v>
      </c>
      <c r="BI34" s="13">
        <v>62.182200000000002</v>
      </c>
      <c r="BJ34" s="13">
        <v>6.7396700000000004E-2</v>
      </c>
      <c r="BK34" s="13">
        <v>62.182000000000002</v>
      </c>
      <c r="BL34" s="13">
        <v>1</v>
      </c>
      <c r="BM34" s="13">
        <v>62.182200000000002</v>
      </c>
      <c r="BN34" s="13">
        <v>6.7396800000000007E-2</v>
      </c>
      <c r="BO34" s="13">
        <v>62.182000000000002</v>
      </c>
      <c r="BP34" s="13">
        <v>1</v>
      </c>
      <c r="BQ34" s="13">
        <v>39.5884</v>
      </c>
      <c r="BR34" s="13">
        <v>0.27472000000000002</v>
      </c>
      <c r="BS34" s="13">
        <v>39.588000000000001</v>
      </c>
      <c r="BT34" s="13">
        <v>1</v>
      </c>
      <c r="BU34" s="13">
        <v>61.911900000000003</v>
      </c>
      <c r="BV34" s="13">
        <v>6.8707000000000004E-2</v>
      </c>
      <c r="BW34" s="13">
        <v>61.911999999999999</v>
      </c>
      <c r="BX34" s="13">
        <v>1</v>
      </c>
      <c r="BY34" s="13">
        <v>52.875700000000002</v>
      </c>
      <c r="BZ34" s="13">
        <v>0.13261800000000001</v>
      </c>
      <c r="CA34" s="13">
        <v>52.875999999999998</v>
      </c>
      <c r="CB34" s="13">
        <v>0</v>
      </c>
      <c r="CC34" s="13">
        <v>0</v>
      </c>
      <c r="CD34" s="13"/>
      <c r="CE34" s="13"/>
      <c r="CF34" s="13">
        <v>1</v>
      </c>
      <c r="CG34" s="13" t="s">
        <v>60031</v>
      </c>
      <c r="CH34" s="13">
        <v>6.7396800000000007E-2</v>
      </c>
      <c r="CI34" s="13">
        <v>62.182000000000002</v>
      </c>
      <c r="CJ34" s="13" t="s">
        <v>60032</v>
      </c>
      <c r="CK34" s="13" t="s">
        <v>60033</v>
      </c>
      <c r="CL34" s="13" t="s">
        <v>60034</v>
      </c>
      <c r="CM34" s="13">
        <v>4</v>
      </c>
      <c r="CN34" s="13">
        <v>2</v>
      </c>
      <c r="CO34" s="13">
        <v>417.73200000000003</v>
      </c>
      <c r="CP34" s="13">
        <v>-0.40893000000000002</v>
      </c>
      <c r="CQ34" s="13">
        <v>8406000</v>
      </c>
      <c r="CR34" s="13"/>
      <c r="CS34" s="13">
        <v>0</v>
      </c>
      <c r="CT34" s="13">
        <v>636900</v>
      </c>
      <c r="CU34" s="13">
        <v>532870</v>
      </c>
      <c r="CV34" s="13">
        <v>264420</v>
      </c>
      <c r="CW34" s="13">
        <v>0</v>
      </c>
      <c r="CX34" s="13">
        <v>143470</v>
      </c>
      <c r="CY34" s="13">
        <v>254690</v>
      </c>
      <c r="CZ34" s="13">
        <v>322950</v>
      </c>
      <c r="DA34" s="13">
        <v>0</v>
      </c>
      <c r="DB34" s="13">
        <v>429150</v>
      </c>
      <c r="DC34" s="13">
        <v>892070</v>
      </c>
      <c r="DD34" s="13">
        <v>647760</v>
      </c>
      <c r="DE34" s="13">
        <v>1352000</v>
      </c>
      <c r="DF34" s="13">
        <v>874760</v>
      </c>
      <c r="DG34" s="13">
        <v>854520</v>
      </c>
      <c r="DH34" s="13">
        <v>476260</v>
      </c>
      <c r="DI34" s="13">
        <v>724130</v>
      </c>
      <c r="DJ34" s="13">
        <v>0</v>
      </c>
      <c r="DK34" s="13">
        <v>14</v>
      </c>
    </row>
    <row r="35" spans="1:115">
      <c r="A35" s="3" t="s">
        <v>60035</v>
      </c>
      <c r="B35" s="3" t="s">
        <v>60035</v>
      </c>
      <c r="C35" s="3" t="s">
        <v>60035</v>
      </c>
      <c r="D35" s="13">
        <v>506</v>
      </c>
      <c r="E35" s="13">
        <v>506</v>
      </c>
      <c r="H35" s="3" t="s">
        <v>60036</v>
      </c>
      <c r="I35" s="3" t="s">
        <v>60037</v>
      </c>
      <c r="J35" s="13">
        <v>1</v>
      </c>
      <c r="K35" s="13">
        <v>59.616500000000002</v>
      </c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>
        <v>0</v>
      </c>
      <c r="BE35" s="13">
        <v>0</v>
      </c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>
        <v>1</v>
      </c>
      <c r="BU35" s="13">
        <v>59.616500000000002</v>
      </c>
      <c r="BV35" s="13">
        <v>4.1037200000000003E-2</v>
      </c>
      <c r="BW35" s="13">
        <v>59.616</v>
      </c>
      <c r="BX35" s="13"/>
      <c r="BY35" s="13"/>
      <c r="BZ35" s="13"/>
      <c r="CA35" s="13"/>
      <c r="CB35" s="13"/>
      <c r="CC35" s="13"/>
      <c r="CD35" s="13"/>
      <c r="CE35" s="13"/>
      <c r="CF35" s="13">
        <v>1</v>
      </c>
      <c r="CG35" s="13" t="s">
        <v>60038</v>
      </c>
      <c r="CH35" s="13">
        <v>4.1037200000000003E-2</v>
      </c>
      <c r="CI35" s="13">
        <v>59.616</v>
      </c>
      <c r="CJ35" s="13" t="s">
        <v>60039</v>
      </c>
      <c r="CK35" s="13" t="s">
        <v>60040</v>
      </c>
      <c r="CL35" s="13" t="s">
        <v>60041</v>
      </c>
      <c r="CM35" s="13">
        <v>9</v>
      </c>
      <c r="CN35" s="13">
        <v>2</v>
      </c>
      <c r="CO35" s="13">
        <v>573.28461000000004</v>
      </c>
      <c r="CP35" s="13">
        <v>-1.1136999999999999</v>
      </c>
      <c r="CQ35" s="13">
        <v>108800</v>
      </c>
      <c r="CR35" s="13"/>
      <c r="CS35" s="13">
        <v>0</v>
      </c>
      <c r="CT35" s="13">
        <v>0</v>
      </c>
      <c r="CU35" s="13">
        <v>0</v>
      </c>
      <c r="CV35" s="13">
        <v>0</v>
      </c>
      <c r="CW35" s="13">
        <v>0</v>
      </c>
      <c r="CX35" s="13">
        <v>0</v>
      </c>
      <c r="CY35" s="13">
        <v>0</v>
      </c>
      <c r="CZ35" s="13">
        <v>0</v>
      </c>
      <c r="DA35" s="13">
        <v>0</v>
      </c>
      <c r="DB35" s="13">
        <v>0</v>
      </c>
      <c r="DC35" s="13">
        <v>0</v>
      </c>
      <c r="DD35" s="13">
        <v>0</v>
      </c>
      <c r="DE35" s="13">
        <v>0</v>
      </c>
      <c r="DF35" s="13">
        <v>0</v>
      </c>
      <c r="DG35" s="13">
        <v>0</v>
      </c>
      <c r="DH35" s="13">
        <v>108800</v>
      </c>
      <c r="DI35" s="13">
        <v>0</v>
      </c>
      <c r="DJ35" s="13">
        <v>0</v>
      </c>
      <c r="DK35" s="13">
        <v>1</v>
      </c>
    </row>
    <row r="36" spans="1:115">
      <c r="A36" s="3" t="s">
        <v>60042</v>
      </c>
      <c r="B36" s="3" t="s">
        <v>60042</v>
      </c>
      <c r="C36" s="3" t="s">
        <v>60042</v>
      </c>
      <c r="D36" s="13">
        <v>153</v>
      </c>
      <c r="E36" s="13">
        <v>153</v>
      </c>
      <c r="H36" s="3" t="s">
        <v>60043</v>
      </c>
      <c r="I36" s="3" t="s">
        <v>60044</v>
      </c>
      <c r="J36" s="13">
        <v>0.98311599999999999</v>
      </c>
      <c r="K36" s="13">
        <v>17.651399999999999</v>
      </c>
      <c r="L36" s="13"/>
      <c r="M36" s="13"/>
      <c r="N36" s="13"/>
      <c r="O36" s="13"/>
      <c r="P36" s="13">
        <v>0</v>
      </c>
      <c r="Q36" s="13">
        <v>0</v>
      </c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>
        <v>0.98311599999999999</v>
      </c>
      <c r="AC36" s="13">
        <v>17.651399999999999</v>
      </c>
      <c r="AD36" s="12">
        <v>2.4960100000000002E-18</v>
      </c>
      <c r="AE36" s="13">
        <v>123.65</v>
      </c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  <c r="AT36" s="13"/>
      <c r="AU36" s="13"/>
      <c r="AV36" s="13"/>
      <c r="AW36" s="13"/>
      <c r="AX36" s="13"/>
      <c r="AY36" s="13"/>
      <c r="AZ36" s="13"/>
      <c r="BA36" s="13"/>
      <c r="BB36" s="13"/>
      <c r="BC36" s="13"/>
      <c r="BD36" s="13"/>
      <c r="BE36" s="13"/>
      <c r="BF36" s="13"/>
      <c r="BG36" s="13"/>
      <c r="BH36" s="13"/>
      <c r="BI36" s="13"/>
      <c r="BJ36" s="13"/>
      <c r="BK36" s="13"/>
      <c r="BL36" s="13"/>
      <c r="BM36" s="13"/>
      <c r="BN36" s="13"/>
      <c r="BO36" s="13"/>
      <c r="BP36" s="13"/>
      <c r="BQ36" s="13"/>
      <c r="BR36" s="13"/>
      <c r="BS36" s="13"/>
      <c r="BT36" s="13"/>
      <c r="BU36" s="13"/>
      <c r="BV36" s="13"/>
      <c r="BW36" s="13"/>
      <c r="BX36" s="13"/>
      <c r="BY36" s="13"/>
      <c r="BZ36" s="13"/>
      <c r="CA36" s="13"/>
      <c r="CB36" s="13"/>
      <c r="CC36" s="13"/>
      <c r="CD36" s="13"/>
      <c r="CE36" s="13"/>
      <c r="CF36" s="13">
        <v>1</v>
      </c>
      <c r="CG36" s="13" t="s">
        <v>60045</v>
      </c>
      <c r="CH36" s="12">
        <v>2.4960100000000002E-18</v>
      </c>
      <c r="CI36" s="13">
        <v>123.65</v>
      </c>
      <c r="CJ36" s="13" t="s">
        <v>60046</v>
      </c>
      <c r="CK36" s="13" t="s">
        <v>60047</v>
      </c>
      <c r="CL36" s="13" t="s">
        <v>60048</v>
      </c>
      <c r="CM36" s="13">
        <v>14</v>
      </c>
      <c r="CN36" s="13">
        <v>3</v>
      </c>
      <c r="CO36" s="13">
        <v>746.66003999999998</v>
      </c>
      <c r="CP36" s="13">
        <v>-9.4238000000000002E-2</v>
      </c>
      <c r="CQ36" s="13">
        <v>347300</v>
      </c>
      <c r="CR36" s="13"/>
      <c r="CS36" s="13">
        <v>0</v>
      </c>
      <c r="CT36" s="13">
        <v>0</v>
      </c>
      <c r="CU36" s="13">
        <v>0</v>
      </c>
      <c r="CV36" s="13">
        <v>0</v>
      </c>
      <c r="CW36" s="13">
        <v>347300</v>
      </c>
      <c r="CX36" s="13">
        <v>0</v>
      </c>
      <c r="CY36" s="13">
        <v>0</v>
      </c>
      <c r="CZ36" s="13">
        <v>0</v>
      </c>
      <c r="DA36" s="13">
        <v>0</v>
      </c>
      <c r="DB36" s="13">
        <v>0</v>
      </c>
      <c r="DC36" s="13">
        <v>0</v>
      </c>
      <c r="DD36" s="13">
        <v>0</v>
      </c>
      <c r="DE36" s="13">
        <v>0</v>
      </c>
      <c r="DF36" s="13">
        <v>0</v>
      </c>
      <c r="DG36" s="13">
        <v>0</v>
      </c>
      <c r="DH36" s="13">
        <v>0</v>
      </c>
      <c r="DI36" s="13">
        <v>0</v>
      </c>
      <c r="DJ36" s="13">
        <v>0</v>
      </c>
      <c r="DK36" s="13">
        <v>1</v>
      </c>
    </row>
    <row r="37" spans="1:115">
      <c r="A37" s="3" t="s">
        <v>60049</v>
      </c>
      <c r="B37" s="3" t="s">
        <v>60049</v>
      </c>
      <c r="C37" s="3" t="s">
        <v>60049</v>
      </c>
      <c r="D37" s="13">
        <v>296</v>
      </c>
      <c r="E37" s="13">
        <v>296</v>
      </c>
      <c r="H37" s="3" t="s">
        <v>53802</v>
      </c>
      <c r="I37" s="3" t="s">
        <v>60050</v>
      </c>
      <c r="J37" s="13">
        <v>1</v>
      </c>
      <c r="K37" s="13">
        <v>86.526899999999998</v>
      </c>
      <c r="L37" s="13"/>
      <c r="M37" s="13"/>
      <c r="N37" s="13"/>
      <c r="O37" s="13"/>
      <c r="P37" s="13">
        <v>0</v>
      </c>
      <c r="Q37" s="13">
        <v>0</v>
      </c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>
        <v>1</v>
      </c>
      <c r="AC37" s="13">
        <v>86.526899999999998</v>
      </c>
      <c r="AD37" s="13">
        <v>4.1669400000000001E-3</v>
      </c>
      <c r="AE37" s="13">
        <v>86.527000000000001</v>
      </c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>
        <v>0</v>
      </c>
      <c r="AW37" s="13">
        <v>0</v>
      </c>
      <c r="AX37" s="13"/>
      <c r="AY37" s="13"/>
      <c r="AZ37" s="13"/>
      <c r="BA37" s="13"/>
      <c r="BB37" s="13"/>
      <c r="BC37" s="13"/>
      <c r="BD37" s="13"/>
      <c r="BE37" s="13"/>
      <c r="BF37" s="13"/>
      <c r="BG37" s="13"/>
      <c r="BH37" s="13"/>
      <c r="BI37" s="13"/>
      <c r="BJ37" s="13"/>
      <c r="BK37" s="13"/>
      <c r="BL37" s="13"/>
      <c r="BM37" s="13"/>
      <c r="BN37" s="13"/>
      <c r="BO37" s="13"/>
      <c r="BP37" s="13"/>
      <c r="BQ37" s="13"/>
      <c r="BR37" s="13"/>
      <c r="BS37" s="13"/>
      <c r="BT37" s="13"/>
      <c r="BU37" s="13"/>
      <c r="BV37" s="13"/>
      <c r="BW37" s="13"/>
      <c r="BX37" s="13"/>
      <c r="BY37" s="13"/>
      <c r="BZ37" s="13"/>
      <c r="CA37" s="13"/>
      <c r="CB37" s="13"/>
      <c r="CC37" s="13"/>
      <c r="CD37" s="13"/>
      <c r="CE37" s="13"/>
      <c r="CF37" s="13">
        <v>1</v>
      </c>
      <c r="CG37" s="13" t="s">
        <v>60051</v>
      </c>
      <c r="CH37" s="13">
        <v>4.1669400000000001E-3</v>
      </c>
      <c r="CI37" s="13">
        <v>86.527000000000001</v>
      </c>
      <c r="CJ37" s="13" t="s">
        <v>60052</v>
      </c>
      <c r="CK37" s="13" t="s">
        <v>60053</v>
      </c>
      <c r="CL37" s="13" t="s">
        <v>60054</v>
      </c>
      <c r="CM37" s="13">
        <v>9</v>
      </c>
      <c r="CN37" s="13">
        <v>2</v>
      </c>
      <c r="CO37" s="13">
        <v>544.30331999999999</v>
      </c>
      <c r="CP37" s="13">
        <v>-1.4139999999999999</v>
      </c>
      <c r="CQ37" s="13">
        <v>162150</v>
      </c>
      <c r="CR37" s="13"/>
      <c r="CS37" s="13">
        <v>0</v>
      </c>
      <c r="CT37" s="13">
        <v>0</v>
      </c>
      <c r="CU37" s="13">
        <v>0</v>
      </c>
      <c r="CV37" s="13">
        <v>0</v>
      </c>
      <c r="CW37" s="13">
        <v>16215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0</v>
      </c>
      <c r="DD37" s="13">
        <v>0</v>
      </c>
      <c r="DE37" s="13">
        <v>0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1</v>
      </c>
    </row>
    <row r="38" spans="1:115">
      <c r="A38" s="3" t="s">
        <v>60055</v>
      </c>
      <c r="B38" s="3" t="s">
        <v>60055</v>
      </c>
      <c r="C38" s="3" t="s">
        <v>60055</v>
      </c>
      <c r="D38" s="13">
        <v>423</v>
      </c>
      <c r="E38" s="13">
        <v>423</v>
      </c>
      <c r="H38" s="3" t="s">
        <v>60056</v>
      </c>
      <c r="I38" s="3" t="s">
        <v>60057</v>
      </c>
      <c r="J38" s="13">
        <v>1</v>
      </c>
      <c r="K38" s="13">
        <v>71.468699999999998</v>
      </c>
      <c r="L38" s="13">
        <v>1</v>
      </c>
      <c r="M38" s="13">
        <v>80.405699999999996</v>
      </c>
      <c r="N38" s="13">
        <v>7.3261099999999998E-4</v>
      </c>
      <c r="O38" s="13">
        <v>80.406000000000006</v>
      </c>
      <c r="P38" s="13">
        <v>1</v>
      </c>
      <c r="Q38" s="13">
        <v>81.282600000000002</v>
      </c>
      <c r="R38" s="12">
        <v>2.3307700000000002E-12</v>
      </c>
      <c r="S38" s="13">
        <v>133.38</v>
      </c>
      <c r="T38" s="13"/>
      <c r="U38" s="13"/>
      <c r="V38" s="13"/>
      <c r="W38" s="13"/>
      <c r="X38" s="13">
        <v>1</v>
      </c>
      <c r="Y38" s="13">
        <v>151.447</v>
      </c>
      <c r="Z38" s="12">
        <v>5.8310599999999997E-15</v>
      </c>
      <c r="AA38" s="13">
        <v>151.44999999999999</v>
      </c>
      <c r="AB38" s="13">
        <v>1</v>
      </c>
      <c r="AC38" s="13">
        <v>77.319699999999997</v>
      </c>
      <c r="AD38" s="12">
        <v>1.85047E-8</v>
      </c>
      <c r="AE38" s="13">
        <v>120.33</v>
      </c>
      <c r="AF38" s="13">
        <v>1</v>
      </c>
      <c r="AG38" s="13">
        <v>27.292300000000001</v>
      </c>
      <c r="AH38" s="12">
        <v>4.6226099999999998E-14</v>
      </c>
      <c r="AI38" s="13">
        <v>135.71</v>
      </c>
      <c r="AJ38" s="13">
        <v>1</v>
      </c>
      <c r="AK38" s="13">
        <v>73.324100000000001</v>
      </c>
      <c r="AL38" s="12">
        <v>3.11984E-14</v>
      </c>
      <c r="AM38" s="13">
        <v>140.04</v>
      </c>
      <c r="AN38" s="13">
        <v>1</v>
      </c>
      <c r="AO38" s="13">
        <v>63.843400000000003</v>
      </c>
      <c r="AP38" s="12">
        <v>3.11984E-14</v>
      </c>
      <c r="AQ38" s="13">
        <v>140.06</v>
      </c>
      <c r="AR38" s="13">
        <v>1</v>
      </c>
      <c r="AS38" s="13">
        <v>63.793500000000002</v>
      </c>
      <c r="AT38" s="12">
        <v>1.52862E-14</v>
      </c>
      <c r="AU38" s="13">
        <v>144.62</v>
      </c>
      <c r="AV38" s="13">
        <v>1</v>
      </c>
      <c r="AW38" s="13">
        <v>130.96199999999999</v>
      </c>
      <c r="AX38" s="12">
        <v>1.00484E-14</v>
      </c>
      <c r="AY38" s="13">
        <v>147.51</v>
      </c>
      <c r="AZ38" s="13">
        <v>1</v>
      </c>
      <c r="BA38" s="13">
        <v>82.190899999999999</v>
      </c>
      <c r="BB38" s="13">
        <v>6.3729699999999999E-4</v>
      </c>
      <c r="BC38" s="13">
        <v>82.191000000000003</v>
      </c>
      <c r="BD38" s="13">
        <v>1</v>
      </c>
      <c r="BE38" s="13">
        <v>140.03800000000001</v>
      </c>
      <c r="BF38" s="12">
        <v>3.11984E-14</v>
      </c>
      <c r="BG38" s="13">
        <v>140.04</v>
      </c>
      <c r="BH38" s="13">
        <v>0</v>
      </c>
      <c r="BI38" s="13">
        <v>0</v>
      </c>
      <c r="BJ38" s="13"/>
      <c r="BK38" s="13"/>
      <c r="BL38" s="13">
        <v>1</v>
      </c>
      <c r="BM38" s="13">
        <v>92.134500000000003</v>
      </c>
      <c r="BN38" s="13">
        <v>2.0668499999999999E-4</v>
      </c>
      <c r="BO38" s="13">
        <v>92.134</v>
      </c>
      <c r="BP38" s="13">
        <v>1</v>
      </c>
      <c r="BQ38" s="13">
        <v>133.381</v>
      </c>
      <c r="BR38" s="12">
        <v>2.3307700000000002E-12</v>
      </c>
      <c r="BS38" s="13">
        <v>133.38</v>
      </c>
      <c r="BT38" s="13">
        <v>1</v>
      </c>
      <c r="BU38" s="13">
        <v>66.75</v>
      </c>
      <c r="BV38" s="13">
        <v>7.4118400000000003E-3</v>
      </c>
      <c r="BW38" s="13">
        <v>66.75</v>
      </c>
      <c r="BX38" s="13">
        <v>1</v>
      </c>
      <c r="BY38" s="13">
        <v>71.468699999999998</v>
      </c>
      <c r="BZ38" s="13">
        <v>1.9064400000000001E-4</v>
      </c>
      <c r="CA38" s="13">
        <v>92.828000000000003</v>
      </c>
      <c r="CB38" s="13">
        <v>1</v>
      </c>
      <c r="CC38" s="13">
        <v>107.471</v>
      </c>
      <c r="CD38" s="12">
        <v>4.8196899999999999E-6</v>
      </c>
      <c r="CE38" s="13">
        <v>107.47</v>
      </c>
      <c r="CF38" s="13">
        <v>1</v>
      </c>
      <c r="CG38" s="13" t="s">
        <v>60058</v>
      </c>
      <c r="CH38" s="12">
        <v>5.8310599999999997E-15</v>
      </c>
      <c r="CI38" s="13">
        <v>151.44999999999999</v>
      </c>
      <c r="CJ38" s="13" t="s">
        <v>60059</v>
      </c>
      <c r="CK38" s="13" t="s">
        <v>60060</v>
      </c>
      <c r="CL38" s="13" t="s">
        <v>60061</v>
      </c>
      <c r="CM38" s="13">
        <v>3</v>
      </c>
      <c r="CN38" s="13">
        <v>2</v>
      </c>
      <c r="CO38" s="13">
        <v>766.38757999999996</v>
      </c>
      <c r="CP38" s="13">
        <v>0.85194000000000003</v>
      </c>
      <c r="CQ38" s="13">
        <v>636170000</v>
      </c>
      <c r="CR38" s="13"/>
      <c r="CS38" s="13">
        <v>2538400</v>
      </c>
      <c r="CT38" s="13">
        <v>15778000</v>
      </c>
      <c r="CU38" s="13">
        <v>0</v>
      </c>
      <c r="CV38" s="13">
        <v>1055300</v>
      </c>
      <c r="CW38" s="13">
        <v>24506000</v>
      </c>
      <c r="CX38" s="13">
        <v>105050000</v>
      </c>
      <c r="CY38" s="13">
        <v>142040000</v>
      </c>
      <c r="CZ38" s="13">
        <v>105130000</v>
      </c>
      <c r="DA38" s="13">
        <v>110510000</v>
      </c>
      <c r="DB38" s="13">
        <v>39844000</v>
      </c>
      <c r="DC38" s="13">
        <v>25251000</v>
      </c>
      <c r="DD38" s="13">
        <v>23949000</v>
      </c>
      <c r="DE38" s="13">
        <v>0</v>
      </c>
      <c r="DF38" s="13">
        <v>109580</v>
      </c>
      <c r="DG38" s="13">
        <v>23375000</v>
      </c>
      <c r="DH38" s="13">
        <v>528720</v>
      </c>
      <c r="DI38" s="13">
        <v>10711000</v>
      </c>
      <c r="DJ38" s="13">
        <v>5800500</v>
      </c>
      <c r="DK38" s="13">
        <v>16</v>
      </c>
    </row>
    <row r="39" spans="1:115">
      <c r="A39" s="3" t="s">
        <v>60055</v>
      </c>
      <c r="B39" s="3" t="s">
        <v>60055</v>
      </c>
      <c r="C39" s="3" t="s">
        <v>60055</v>
      </c>
      <c r="D39" s="13">
        <v>207</v>
      </c>
      <c r="E39" s="13">
        <v>207</v>
      </c>
      <c r="H39" s="3" t="s">
        <v>60056</v>
      </c>
      <c r="I39" s="3" t="s">
        <v>60057</v>
      </c>
      <c r="J39" s="13">
        <v>1</v>
      </c>
      <c r="K39" s="13">
        <v>190.047</v>
      </c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>
        <v>1</v>
      </c>
      <c r="AG39" s="13">
        <v>117.503</v>
      </c>
      <c r="AH39" s="12">
        <v>3.0584800000000001E-14</v>
      </c>
      <c r="AI39" s="13">
        <v>117.5</v>
      </c>
      <c r="AJ39" s="13">
        <v>1</v>
      </c>
      <c r="AK39" s="13">
        <v>70.311400000000006</v>
      </c>
      <c r="AL39" s="13">
        <v>2.3328700000000001E-2</v>
      </c>
      <c r="AM39" s="13">
        <v>70.311000000000007</v>
      </c>
      <c r="AN39" s="13">
        <v>1</v>
      </c>
      <c r="AO39" s="13">
        <v>160.52099999999999</v>
      </c>
      <c r="AP39" s="12">
        <v>2.9612699999999998E-41</v>
      </c>
      <c r="AQ39" s="13">
        <v>160.52000000000001</v>
      </c>
      <c r="AR39" s="13">
        <v>1</v>
      </c>
      <c r="AS39" s="13">
        <v>173.72</v>
      </c>
      <c r="AT39" s="12">
        <v>2.8673899999999999E-52</v>
      </c>
      <c r="AU39" s="13">
        <v>173.72</v>
      </c>
      <c r="AV39" s="13">
        <v>1</v>
      </c>
      <c r="AW39" s="13">
        <v>190.047</v>
      </c>
      <c r="AX39" s="12">
        <v>7.8917800000000001E-66</v>
      </c>
      <c r="AY39" s="13">
        <v>190.05</v>
      </c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  <c r="BX39" s="13"/>
      <c r="BY39" s="13"/>
      <c r="BZ39" s="13"/>
      <c r="CA39" s="13"/>
      <c r="CB39" s="13"/>
      <c r="CC39" s="13"/>
      <c r="CD39" s="13"/>
      <c r="CE39" s="13"/>
      <c r="CF39" s="13">
        <v>1</v>
      </c>
      <c r="CG39" s="13" t="s">
        <v>60062</v>
      </c>
      <c r="CH39" s="12">
        <v>7.8917800000000001E-66</v>
      </c>
      <c r="CI39" s="13">
        <v>190.05</v>
      </c>
      <c r="CJ39" s="13" t="s">
        <v>60063</v>
      </c>
      <c r="CK39" s="13" t="s">
        <v>60064</v>
      </c>
      <c r="CL39" s="13" t="s">
        <v>60065</v>
      </c>
      <c r="CM39" s="13">
        <v>11</v>
      </c>
      <c r="CN39" s="13">
        <v>3</v>
      </c>
      <c r="CO39" s="13">
        <v>677.71726000000001</v>
      </c>
      <c r="CP39" s="13">
        <v>-0.33948</v>
      </c>
      <c r="CQ39" s="13">
        <v>110610000</v>
      </c>
      <c r="CR39" s="13"/>
      <c r="CS39" s="13">
        <v>0</v>
      </c>
      <c r="CT39" s="13">
        <v>0</v>
      </c>
      <c r="CU39" s="13">
        <v>0</v>
      </c>
      <c r="CV39" s="13">
        <v>0</v>
      </c>
      <c r="CW39" s="13">
        <v>0</v>
      </c>
      <c r="CX39" s="13">
        <v>51985000</v>
      </c>
      <c r="CY39" s="13">
        <v>5066500</v>
      </c>
      <c r="CZ39" s="13">
        <v>29413000</v>
      </c>
      <c r="DA39" s="13">
        <v>23540000</v>
      </c>
      <c r="DB39" s="13">
        <v>60173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5</v>
      </c>
    </row>
    <row r="40" spans="1:115">
      <c r="A40" s="3" t="s">
        <v>60055</v>
      </c>
      <c r="B40" s="3" t="s">
        <v>60055</v>
      </c>
      <c r="C40" s="3" t="s">
        <v>60055</v>
      </c>
      <c r="D40" s="13">
        <v>476</v>
      </c>
      <c r="E40" s="13">
        <v>476</v>
      </c>
      <c r="H40" s="3" t="s">
        <v>60056</v>
      </c>
      <c r="I40" s="3" t="s">
        <v>60057</v>
      </c>
      <c r="J40" s="13">
        <v>0.99999899999999997</v>
      </c>
      <c r="K40" s="13">
        <v>58.938800000000001</v>
      </c>
      <c r="L40" s="13">
        <v>0</v>
      </c>
      <c r="M40" s="13">
        <v>0</v>
      </c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>
        <v>0.99999800000000005</v>
      </c>
      <c r="AG40" s="13">
        <v>57.279699999999998</v>
      </c>
      <c r="AH40" s="12">
        <v>3.1878799999999997E-5</v>
      </c>
      <c r="AI40" s="13">
        <v>99.433999999999997</v>
      </c>
      <c r="AJ40" s="13">
        <v>1</v>
      </c>
      <c r="AK40" s="13">
        <v>79.792900000000003</v>
      </c>
      <c r="AL40" s="12">
        <v>3.5139499999999998E-14</v>
      </c>
      <c r="AM40" s="13">
        <v>138.9</v>
      </c>
      <c r="AN40" s="13">
        <v>0.99985800000000002</v>
      </c>
      <c r="AO40" s="13">
        <v>38.474800000000002</v>
      </c>
      <c r="AP40" s="13">
        <v>2.4350000000000001E-4</v>
      </c>
      <c r="AQ40" s="13">
        <v>90.596999999999994</v>
      </c>
      <c r="AR40" s="13">
        <v>0</v>
      </c>
      <c r="AS40" s="13">
        <v>0</v>
      </c>
      <c r="AT40" s="13"/>
      <c r="AU40" s="13"/>
      <c r="AV40" s="13"/>
      <c r="AW40" s="13"/>
      <c r="AX40" s="13"/>
      <c r="AY40" s="13"/>
      <c r="AZ40" s="13">
        <v>0</v>
      </c>
      <c r="BA40" s="13">
        <v>0</v>
      </c>
      <c r="BB40" s="13"/>
      <c r="BC40" s="13"/>
      <c r="BD40" s="13">
        <v>0.99999800000000005</v>
      </c>
      <c r="BE40" s="13">
        <v>56.5212</v>
      </c>
      <c r="BF40" s="12">
        <v>1.12829E-5</v>
      </c>
      <c r="BG40" s="13">
        <v>101.87</v>
      </c>
      <c r="BH40" s="13"/>
      <c r="BI40" s="13"/>
      <c r="BJ40" s="13"/>
      <c r="BK40" s="13"/>
      <c r="BL40" s="13"/>
      <c r="BM40" s="13"/>
      <c r="BN40" s="13"/>
      <c r="BO40" s="13"/>
      <c r="BP40" s="13">
        <v>0.99997800000000003</v>
      </c>
      <c r="BQ40" s="13">
        <v>46.659599999999998</v>
      </c>
      <c r="BR40" s="13">
        <v>7.7532399999999998E-4</v>
      </c>
      <c r="BS40" s="13">
        <v>79.570999999999998</v>
      </c>
      <c r="BT40" s="13">
        <v>0.99999899999999997</v>
      </c>
      <c r="BU40" s="13">
        <v>58.938800000000001</v>
      </c>
      <c r="BV40" s="12">
        <v>7.2801199999999997E-5</v>
      </c>
      <c r="BW40" s="13">
        <v>97.724999999999994</v>
      </c>
      <c r="BX40" s="13"/>
      <c r="BY40" s="13"/>
      <c r="BZ40" s="13"/>
      <c r="CA40" s="13"/>
      <c r="CB40" s="13">
        <v>0</v>
      </c>
      <c r="CC40" s="13">
        <v>0</v>
      </c>
      <c r="CD40" s="13"/>
      <c r="CE40" s="13"/>
      <c r="CF40" s="13">
        <v>1</v>
      </c>
      <c r="CG40" s="13" t="s">
        <v>60066</v>
      </c>
      <c r="CH40" s="12">
        <v>3.5139499999999998E-14</v>
      </c>
      <c r="CI40" s="13">
        <v>138.9</v>
      </c>
      <c r="CJ40" s="13" t="s">
        <v>60067</v>
      </c>
      <c r="CK40" s="13" t="s">
        <v>60068</v>
      </c>
      <c r="CL40" s="13" t="s">
        <v>60069</v>
      </c>
      <c r="CM40" s="13">
        <v>3</v>
      </c>
      <c r="CN40" s="13">
        <v>4</v>
      </c>
      <c r="CO40" s="13">
        <v>345.92266999999998</v>
      </c>
      <c r="CP40" s="13">
        <v>-0.16702</v>
      </c>
      <c r="CQ40" s="13">
        <v>6192200</v>
      </c>
      <c r="CR40" s="13"/>
      <c r="CS40" s="13">
        <v>0</v>
      </c>
      <c r="CT40" s="13">
        <v>0</v>
      </c>
      <c r="CU40" s="13">
        <v>0</v>
      </c>
      <c r="CV40" s="13">
        <v>0</v>
      </c>
      <c r="CW40" s="13">
        <v>0</v>
      </c>
      <c r="CX40" s="13">
        <v>1330600</v>
      </c>
      <c r="CY40" s="13">
        <v>1726500</v>
      </c>
      <c r="CZ40" s="13">
        <v>2563400</v>
      </c>
      <c r="DA40" s="13">
        <v>0</v>
      </c>
      <c r="DB40" s="13">
        <v>0</v>
      </c>
      <c r="DC40" s="13">
        <v>0</v>
      </c>
      <c r="DD40" s="13">
        <v>189470</v>
      </c>
      <c r="DE40" s="13">
        <v>0</v>
      </c>
      <c r="DF40" s="13">
        <v>0</v>
      </c>
      <c r="DG40" s="13">
        <v>321570</v>
      </c>
      <c r="DH40" s="13">
        <v>60552</v>
      </c>
      <c r="DI40" s="13">
        <v>0</v>
      </c>
      <c r="DJ40" s="13">
        <v>0</v>
      </c>
      <c r="DK40" s="13">
        <v>6</v>
      </c>
    </row>
    <row r="41" spans="1:115">
      <c r="A41" s="3" t="s">
        <v>60070</v>
      </c>
      <c r="B41" s="3" t="s">
        <v>60070</v>
      </c>
      <c r="C41" s="3" t="s">
        <v>60070</v>
      </c>
      <c r="D41" s="13">
        <v>97</v>
      </c>
      <c r="E41" s="13">
        <v>97</v>
      </c>
      <c r="H41" s="3" t="s">
        <v>59925</v>
      </c>
      <c r="I41" s="3" t="s">
        <v>60071</v>
      </c>
      <c r="J41" s="13">
        <v>1</v>
      </c>
      <c r="K41" s="13">
        <v>76.350899999999996</v>
      </c>
      <c r="L41" s="13"/>
      <c r="M41" s="13"/>
      <c r="N41" s="13"/>
      <c r="O41" s="13"/>
      <c r="P41" s="13">
        <v>1</v>
      </c>
      <c r="Q41" s="13">
        <v>76.350899999999996</v>
      </c>
      <c r="R41" s="13">
        <v>1.6139100000000001E-3</v>
      </c>
      <c r="S41" s="13">
        <v>76.350999999999999</v>
      </c>
      <c r="T41" s="13"/>
      <c r="U41" s="13"/>
      <c r="V41" s="13"/>
      <c r="W41" s="13"/>
      <c r="X41" s="13"/>
      <c r="Y41" s="13"/>
      <c r="Z41" s="13"/>
      <c r="AA41" s="13"/>
      <c r="AB41" s="13">
        <v>0</v>
      </c>
      <c r="AC41" s="13">
        <v>0</v>
      </c>
      <c r="AD41" s="13"/>
      <c r="AE41" s="13"/>
      <c r="AF41" s="13">
        <v>0</v>
      </c>
      <c r="AG41" s="13">
        <v>0</v>
      </c>
      <c r="AH41" s="13"/>
      <c r="AI41" s="13"/>
      <c r="AJ41" s="13">
        <v>1</v>
      </c>
      <c r="AK41" s="13">
        <v>98.232799999999997</v>
      </c>
      <c r="AL41" s="12">
        <v>6.0646799999999997E-5</v>
      </c>
      <c r="AM41" s="13">
        <v>98.233000000000004</v>
      </c>
      <c r="AN41" s="13">
        <v>1</v>
      </c>
      <c r="AO41" s="13">
        <v>86.073499999999996</v>
      </c>
      <c r="AP41" s="13">
        <v>4.3274200000000001E-4</v>
      </c>
      <c r="AQ41" s="13">
        <v>86.073999999999998</v>
      </c>
      <c r="AR41" s="13">
        <v>0</v>
      </c>
      <c r="AS41" s="13">
        <v>0</v>
      </c>
      <c r="AT41" s="13"/>
      <c r="AU41" s="13"/>
      <c r="AV41" s="13">
        <v>0</v>
      </c>
      <c r="AW41" s="13">
        <v>0</v>
      </c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>
        <v>0</v>
      </c>
      <c r="BM41" s="13">
        <v>0</v>
      </c>
      <c r="BN41" s="13"/>
      <c r="BO41" s="13"/>
      <c r="BP41" s="13"/>
      <c r="BQ41" s="13"/>
      <c r="BR41" s="13"/>
      <c r="BS41" s="13"/>
      <c r="BT41" s="13">
        <v>0</v>
      </c>
      <c r="BU41" s="13">
        <v>0</v>
      </c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>
        <v>1</v>
      </c>
      <c r="CG41" s="13" t="s">
        <v>60072</v>
      </c>
      <c r="CH41" s="12">
        <v>6.0646799999999997E-5</v>
      </c>
      <c r="CI41" s="13">
        <v>98.233000000000004</v>
      </c>
      <c r="CJ41" s="13" t="s">
        <v>60073</v>
      </c>
      <c r="CK41" s="13" t="s">
        <v>60074</v>
      </c>
      <c r="CL41" s="13" t="s">
        <v>60075</v>
      </c>
      <c r="CM41" s="13">
        <v>3</v>
      </c>
      <c r="CN41" s="13">
        <v>2</v>
      </c>
      <c r="CO41" s="13">
        <v>665.81170999999995</v>
      </c>
      <c r="CP41" s="13">
        <v>-3.2606000000000002</v>
      </c>
      <c r="CQ41" s="13">
        <v>264040</v>
      </c>
      <c r="CR41" s="13"/>
      <c r="CS41" s="13">
        <v>0</v>
      </c>
      <c r="CT41" s="13">
        <v>65975</v>
      </c>
      <c r="CU41" s="13">
        <v>0</v>
      </c>
      <c r="CV41" s="13">
        <v>0</v>
      </c>
      <c r="CW41" s="13">
        <v>0</v>
      </c>
      <c r="CX41" s="13">
        <v>0</v>
      </c>
      <c r="CY41" s="13">
        <v>70837</v>
      </c>
      <c r="CZ41" s="13">
        <v>127230</v>
      </c>
      <c r="DA41" s="13">
        <v>0</v>
      </c>
      <c r="DB41" s="13">
        <v>0</v>
      </c>
      <c r="DC41" s="13">
        <v>0</v>
      </c>
      <c r="DD41" s="13">
        <v>0</v>
      </c>
      <c r="DE41" s="13">
        <v>0</v>
      </c>
      <c r="DF41" s="13">
        <v>0</v>
      </c>
      <c r="DG41" s="13">
        <v>0</v>
      </c>
      <c r="DH41" s="13">
        <v>0</v>
      </c>
      <c r="DI41" s="13">
        <v>0</v>
      </c>
      <c r="DJ41" s="13">
        <v>0</v>
      </c>
      <c r="DK41" s="13">
        <v>3</v>
      </c>
    </row>
    <row r="42" spans="1:115">
      <c r="A42" s="3" t="s">
        <v>60076</v>
      </c>
      <c r="B42" s="3" t="s">
        <v>60077</v>
      </c>
      <c r="C42" s="3" t="s">
        <v>60077</v>
      </c>
      <c r="D42" s="13">
        <v>83</v>
      </c>
      <c r="E42" s="13">
        <v>83</v>
      </c>
      <c r="H42" s="3" t="s">
        <v>60078</v>
      </c>
      <c r="I42" s="3" t="s">
        <v>60079</v>
      </c>
      <c r="J42" s="13">
        <v>0.99949200000000005</v>
      </c>
      <c r="K42" s="13">
        <v>32.943399999999997</v>
      </c>
      <c r="L42" s="13"/>
      <c r="M42" s="13"/>
      <c r="N42" s="13"/>
      <c r="O42" s="13"/>
      <c r="P42" s="13">
        <v>0.99850099999999997</v>
      </c>
      <c r="Q42" s="13">
        <v>28.236599999999999</v>
      </c>
      <c r="R42" s="13">
        <v>3.5907099999999998E-4</v>
      </c>
      <c r="S42" s="13">
        <v>89.272000000000006</v>
      </c>
      <c r="T42" s="13"/>
      <c r="U42" s="13"/>
      <c r="V42" s="13"/>
      <c r="W42" s="13"/>
      <c r="X42" s="13">
        <v>0.99949200000000005</v>
      </c>
      <c r="Y42" s="13">
        <v>32.943399999999997</v>
      </c>
      <c r="Z42" s="12">
        <v>4.63334E-9</v>
      </c>
      <c r="AA42" s="13">
        <v>119.62</v>
      </c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>
        <v>0.96689700000000001</v>
      </c>
      <c r="BE42" s="13">
        <v>14.662699999999999</v>
      </c>
      <c r="BF42" s="13">
        <v>2.5267999999999999E-2</v>
      </c>
      <c r="BG42" s="13">
        <v>57.402000000000001</v>
      </c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>
        <v>1</v>
      </c>
      <c r="CG42" s="13" t="s">
        <v>60080</v>
      </c>
      <c r="CH42" s="12">
        <v>4.63334E-9</v>
      </c>
      <c r="CI42" s="13">
        <v>119.62</v>
      </c>
      <c r="CJ42" s="13" t="s">
        <v>60081</v>
      </c>
      <c r="CK42" s="13" t="s">
        <v>60082</v>
      </c>
      <c r="CL42" s="13" t="s">
        <v>60083</v>
      </c>
      <c r="CM42" s="13">
        <v>3</v>
      </c>
      <c r="CN42" s="13">
        <v>3</v>
      </c>
      <c r="CO42" s="13">
        <v>494.91978</v>
      </c>
      <c r="CP42" s="13">
        <v>0.31758999999999998</v>
      </c>
      <c r="CQ42" s="13">
        <v>426220</v>
      </c>
      <c r="CR42" s="13"/>
      <c r="CS42" s="13">
        <v>0</v>
      </c>
      <c r="CT42" s="13">
        <v>310640</v>
      </c>
      <c r="CU42" s="13">
        <v>0</v>
      </c>
      <c r="CV42" s="13">
        <v>67762</v>
      </c>
      <c r="CW42" s="13">
        <v>0</v>
      </c>
      <c r="CX42" s="13">
        <v>0</v>
      </c>
      <c r="CY42" s="13">
        <v>0</v>
      </c>
      <c r="CZ42" s="13">
        <v>0</v>
      </c>
      <c r="DA42" s="13">
        <v>0</v>
      </c>
      <c r="DB42" s="13">
        <v>0</v>
      </c>
      <c r="DC42" s="13">
        <v>0</v>
      </c>
      <c r="DD42" s="13">
        <v>47822</v>
      </c>
      <c r="DE42" s="13">
        <v>0</v>
      </c>
      <c r="DF42" s="13">
        <v>0</v>
      </c>
      <c r="DG42" s="13">
        <v>0</v>
      </c>
      <c r="DH42" s="13">
        <v>0</v>
      </c>
      <c r="DI42" s="13">
        <v>0</v>
      </c>
      <c r="DJ42" s="13">
        <v>0</v>
      </c>
      <c r="DK42" s="13">
        <v>3</v>
      </c>
    </row>
    <row r="43" spans="1:115">
      <c r="A43" s="3" t="s">
        <v>60084</v>
      </c>
      <c r="B43" s="3" t="s">
        <v>60084</v>
      </c>
      <c r="C43" s="3" t="s">
        <v>60084</v>
      </c>
      <c r="D43" s="13">
        <v>288</v>
      </c>
      <c r="E43" s="13">
        <v>288</v>
      </c>
      <c r="H43" s="3" t="s">
        <v>60085</v>
      </c>
      <c r="I43" s="3" t="s">
        <v>60086</v>
      </c>
      <c r="J43" s="13">
        <v>1</v>
      </c>
      <c r="K43" s="13">
        <v>49.431100000000001</v>
      </c>
      <c r="L43" s="13">
        <v>1</v>
      </c>
      <c r="M43" s="13">
        <v>69.954700000000003</v>
      </c>
      <c r="N43" s="13">
        <v>1.7523199999999999E-2</v>
      </c>
      <c r="O43" s="13">
        <v>69.954999999999998</v>
      </c>
      <c r="P43" s="13">
        <v>1</v>
      </c>
      <c r="Q43" s="13">
        <v>124.72199999999999</v>
      </c>
      <c r="R43" s="13">
        <v>4.4150400000000001E-4</v>
      </c>
      <c r="S43" s="13">
        <v>124.72</v>
      </c>
      <c r="T43" s="13">
        <v>1</v>
      </c>
      <c r="U43" s="13">
        <v>74.915800000000004</v>
      </c>
      <c r="V43" s="13">
        <v>4.4442499999999997E-4</v>
      </c>
      <c r="W43" s="13">
        <v>122.86</v>
      </c>
      <c r="X43" s="13">
        <v>1</v>
      </c>
      <c r="Y43" s="13">
        <v>40.460500000000003</v>
      </c>
      <c r="Z43" s="13">
        <v>5.6451899999999996E-3</v>
      </c>
      <c r="AA43" s="13">
        <v>83.954999999999998</v>
      </c>
      <c r="AB43" s="13">
        <v>1</v>
      </c>
      <c r="AC43" s="13">
        <v>63.124000000000002</v>
      </c>
      <c r="AD43" s="13">
        <v>4.4150400000000001E-4</v>
      </c>
      <c r="AE43" s="13">
        <v>124.72</v>
      </c>
      <c r="AF43" s="13">
        <v>1</v>
      </c>
      <c r="AG43" s="13">
        <v>85.076400000000007</v>
      </c>
      <c r="AH43" s="13">
        <v>5.1097900000000003E-3</v>
      </c>
      <c r="AI43" s="13">
        <v>85.075999999999993</v>
      </c>
      <c r="AJ43" s="13">
        <v>1</v>
      </c>
      <c r="AK43" s="13">
        <v>60.753799999999998</v>
      </c>
      <c r="AL43" s="13">
        <v>1.09262E-2</v>
      </c>
      <c r="AM43" s="13">
        <v>75.641999999999996</v>
      </c>
      <c r="AN43" s="13">
        <v>1</v>
      </c>
      <c r="AO43" s="13">
        <v>59.905799999999999</v>
      </c>
      <c r="AP43" s="13">
        <v>7.3745199999999999E-3</v>
      </c>
      <c r="AQ43" s="13">
        <v>80.334000000000003</v>
      </c>
      <c r="AR43" s="13">
        <v>1</v>
      </c>
      <c r="AS43" s="13">
        <v>82.068100000000001</v>
      </c>
      <c r="AT43" s="13">
        <v>4.6374199999999997E-3</v>
      </c>
      <c r="AU43" s="13">
        <v>86.066000000000003</v>
      </c>
      <c r="AV43" s="13">
        <v>1</v>
      </c>
      <c r="AW43" s="13">
        <v>112.044</v>
      </c>
      <c r="AX43" s="13">
        <v>2.0655399999999999E-4</v>
      </c>
      <c r="AY43" s="13">
        <v>112.04</v>
      </c>
      <c r="AZ43" s="13">
        <v>1</v>
      </c>
      <c r="BA43" s="13">
        <v>36.889800000000001</v>
      </c>
      <c r="BB43" s="13">
        <v>1.26167E-2</v>
      </c>
      <c r="BC43" s="13">
        <v>74.185000000000002</v>
      </c>
      <c r="BD43" s="13">
        <v>1</v>
      </c>
      <c r="BE43" s="13">
        <v>51.206600000000002</v>
      </c>
      <c r="BF43" s="13">
        <v>1.7523199999999999E-2</v>
      </c>
      <c r="BG43" s="13">
        <v>69.954999999999998</v>
      </c>
      <c r="BH43" s="13">
        <v>1</v>
      </c>
      <c r="BI43" s="13">
        <v>80.953699999999998</v>
      </c>
      <c r="BJ43" s="13">
        <v>4.4442499999999997E-4</v>
      </c>
      <c r="BK43" s="13">
        <v>122.86</v>
      </c>
      <c r="BL43" s="13">
        <v>1</v>
      </c>
      <c r="BM43" s="13">
        <v>96.470100000000002</v>
      </c>
      <c r="BN43" s="13">
        <v>1.90924E-3</v>
      </c>
      <c r="BO43" s="13">
        <v>96.47</v>
      </c>
      <c r="BP43" s="13">
        <v>1</v>
      </c>
      <c r="BQ43" s="13">
        <v>110.036</v>
      </c>
      <c r="BR43" s="13">
        <v>3.3249100000000003E-4</v>
      </c>
      <c r="BS43" s="13">
        <v>110.04</v>
      </c>
      <c r="BT43" s="13">
        <v>1</v>
      </c>
      <c r="BU43" s="13">
        <v>49.431100000000001</v>
      </c>
      <c r="BV43" s="13">
        <v>7.3745199999999999E-3</v>
      </c>
      <c r="BW43" s="13">
        <v>80.334000000000003</v>
      </c>
      <c r="BX43" s="13">
        <v>1</v>
      </c>
      <c r="BY43" s="13">
        <v>102.75700000000001</v>
      </c>
      <c r="BZ43" s="13">
        <v>9.9595999999999994E-4</v>
      </c>
      <c r="CA43" s="13">
        <v>102.76</v>
      </c>
      <c r="CB43" s="13">
        <v>1</v>
      </c>
      <c r="CC43" s="13">
        <v>53.073399999999999</v>
      </c>
      <c r="CD43" s="13">
        <v>0.103687</v>
      </c>
      <c r="CE43" s="13">
        <v>53.073</v>
      </c>
      <c r="CF43" s="13">
        <v>1</v>
      </c>
      <c r="CG43" s="13" t="s">
        <v>60087</v>
      </c>
      <c r="CH43" s="13">
        <v>4.4150400000000001E-4</v>
      </c>
      <c r="CI43" s="13">
        <v>124.72</v>
      </c>
      <c r="CJ43" s="13" t="s">
        <v>60088</v>
      </c>
      <c r="CK43" s="13" t="s">
        <v>60089</v>
      </c>
      <c r="CL43" s="13" t="s">
        <v>60090</v>
      </c>
      <c r="CM43" s="13">
        <v>7</v>
      </c>
      <c r="CN43" s="13">
        <v>3</v>
      </c>
      <c r="CO43" s="13">
        <v>402.55567000000002</v>
      </c>
      <c r="CP43" s="13">
        <v>0.51217000000000001</v>
      </c>
      <c r="CQ43" s="13">
        <v>55109000</v>
      </c>
      <c r="CR43" s="13"/>
      <c r="CS43" s="13">
        <v>715590</v>
      </c>
      <c r="CT43" s="13">
        <v>6363400</v>
      </c>
      <c r="CU43" s="13">
        <v>4933700</v>
      </c>
      <c r="CV43" s="13">
        <v>1902800</v>
      </c>
      <c r="CW43" s="13">
        <v>9320700</v>
      </c>
      <c r="CX43" s="13">
        <v>2452000</v>
      </c>
      <c r="CY43" s="13">
        <v>2620600</v>
      </c>
      <c r="CZ43" s="13">
        <v>2943900</v>
      </c>
      <c r="DA43" s="13">
        <v>3559300</v>
      </c>
      <c r="DB43" s="13">
        <v>5746900</v>
      </c>
      <c r="DC43" s="13">
        <v>1913200</v>
      </c>
      <c r="DD43" s="13">
        <v>2405700</v>
      </c>
      <c r="DE43" s="13">
        <v>3286000</v>
      </c>
      <c r="DF43" s="13">
        <v>2040000</v>
      </c>
      <c r="DG43" s="13">
        <v>1417600</v>
      </c>
      <c r="DH43" s="13">
        <v>2203400</v>
      </c>
      <c r="DI43" s="13">
        <v>1081700</v>
      </c>
      <c r="DJ43" s="13">
        <v>202690</v>
      </c>
      <c r="DK43" s="13">
        <v>18</v>
      </c>
    </row>
    <row r="44" spans="1:115">
      <c r="A44" s="3" t="s">
        <v>60084</v>
      </c>
      <c r="B44" s="3" t="s">
        <v>60084</v>
      </c>
      <c r="C44" s="3" t="s">
        <v>60084</v>
      </c>
      <c r="D44" s="13">
        <v>720</v>
      </c>
      <c r="E44" s="13">
        <v>720</v>
      </c>
      <c r="H44" s="3" t="s">
        <v>60085</v>
      </c>
      <c r="I44" s="3" t="s">
        <v>60086</v>
      </c>
      <c r="J44" s="13">
        <v>0.99784499999999998</v>
      </c>
      <c r="K44" s="13">
        <v>26.655200000000001</v>
      </c>
      <c r="L44" s="13">
        <v>0</v>
      </c>
      <c r="M44" s="13">
        <v>0</v>
      </c>
      <c r="N44" s="13"/>
      <c r="O44" s="13"/>
      <c r="P44" s="13">
        <v>0.99048700000000001</v>
      </c>
      <c r="Q44" s="13">
        <v>20.1751</v>
      </c>
      <c r="R44" s="12">
        <v>5.2853500000000001E-11</v>
      </c>
      <c r="S44" s="13">
        <v>115.06</v>
      </c>
      <c r="T44" s="13"/>
      <c r="U44" s="13"/>
      <c r="V44" s="13"/>
      <c r="W44" s="13"/>
      <c r="X44" s="13">
        <v>0</v>
      </c>
      <c r="Y44" s="13">
        <v>0</v>
      </c>
      <c r="Z44" s="13"/>
      <c r="AA44" s="13"/>
      <c r="AB44" s="13">
        <v>0.99730099999999999</v>
      </c>
      <c r="AC44" s="13">
        <v>25.677</v>
      </c>
      <c r="AD44" s="12">
        <v>5.01991E-21</v>
      </c>
      <c r="AE44" s="13">
        <v>137.4</v>
      </c>
      <c r="AF44" s="13">
        <v>0.96692599999999995</v>
      </c>
      <c r="AG44" s="13">
        <v>14.6591</v>
      </c>
      <c r="AH44" s="12">
        <v>3.2253299999999998E-21</v>
      </c>
      <c r="AI44" s="13">
        <v>140.32</v>
      </c>
      <c r="AJ44" s="13">
        <v>0.99400900000000003</v>
      </c>
      <c r="AK44" s="13">
        <v>22.199000000000002</v>
      </c>
      <c r="AL44" s="12">
        <v>1.12942E-29</v>
      </c>
      <c r="AM44" s="13">
        <v>155.88999999999999</v>
      </c>
      <c r="AN44" s="13">
        <v>0.98189899999999997</v>
      </c>
      <c r="AO44" s="13">
        <v>17.343699999999998</v>
      </c>
      <c r="AP44" s="12">
        <v>2.13277E-21</v>
      </c>
      <c r="AQ44" s="13">
        <v>142.09</v>
      </c>
      <c r="AR44" s="13">
        <v>0.996471</v>
      </c>
      <c r="AS44" s="13">
        <v>24.508099999999999</v>
      </c>
      <c r="AT44" s="12">
        <v>5.3781900000000001E-16</v>
      </c>
      <c r="AU44" s="13">
        <v>133.13999999999999</v>
      </c>
      <c r="AV44" s="13">
        <v>0.99942200000000003</v>
      </c>
      <c r="AW44" s="13">
        <v>32.380400000000002</v>
      </c>
      <c r="AX44" s="12">
        <v>1.2703899999999999E-38</v>
      </c>
      <c r="AY44" s="13">
        <v>164.55</v>
      </c>
      <c r="AZ44" s="13">
        <v>0.99497400000000003</v>
      </c>
      <c r="BA44" s="13">
        <v>22.966200000000001</v>
      </c>
      <c r="BB44" s="13">
        <v>0.13329199999999999</v>
      </c>
      <c r="BC44" s="13">
        <v>51.970999999999997</v>
      </c>
      <c r="BD44" s="13">
        <v>0.99699099999999996</v>
      </c>
      <c r="BE44" s="13">
        <v>25.2028</v>
      </c>
      <c r="BF44" s="12">
        <v>5.6895099999999996E-15</v>
      </c>
      <c r="BG44" s="13">
        <v>123.1</v>
      </c>
      <c r="BH44" s="13">
        <v>0.99784499999999998</v>
      </c>
      <c r="BI44" s="13">
        <v>26.655200000000001</v>
      </c>
      <c r="BJ44" s="12">
        <v>6.4596099999999999E-11</v>
      </c>
      <c r="BK44" s="13">
        <v>113.32</v>
      </c>
      <c r="BL44" s="13">
        <v>0.99714100000000006</v>
      </c>
      <c r="BM44" s="13">
        <v>25.4252</v>
      </c>
      <c r="BN44" s="12">
        <v>4.5026599999999998E-6</v>
      </c>
      <c r="BO44" s="13">
        <v>90.070999999999998</v>
      </c>
      <c r="BP44" s="13">
        <v>0.99118600000000001</v>
      </c>
      <c r="BQ44" s="13">
        <v>20.509599999999999</v>
      </c>
      <c r="BR44" s="13">
        <v>2.4872399999999999E-3</v>
      </c>
      <c r="BS44" s="13">
        <v>66.072999999999993</v>
      </c>
      <c r="BT44" s="13">
        <v>0.99846800000000002</v>
      </c>
      <c r="BU44" s="13">
        <v>28.140999999999998</v>
      </c>
      <c r="BV44" s="12">
        <v>5.7376200000000003E-15</v>
      </c>
      <c r="BW44" s="13">
        <v>123</v>
      </c>
      <c r="BX44" s="13">
        <v>0.99354900000000002</v>
      </c>
      <c r="BY44" s="13">
        <v>21.875699999999998</v>
      </c>
      <c r="BZ44" s="13">
        <v>1.12105E-4</v>
      </c>
      <c r="CA44" s="13">
        <v>77.468000000000004</v>
      </c>
      <c r="CB44" s="13">
        <v>0</v>
      </c>
      <c r="CC44" s="13">
        <v>0</v>
      </c>
      <c r="CD44" s="13"/>
      <c r="CE44" s="13"/>
      <c r="CF44" s="13">
        <v>1</v>
      </c>
      <c r="CG44" s="13" t="s">
        <v>60091</v>
      </c>
      <c r="CH44" s="12">
        <v>1.2703899999999999E-38</v>
      </c>
      <c r="CI44" s="13">
        <v>164.55</v>
      </c>
      <c r="CJ44" s="13" t="s">
        <v>60092</v>
      </c>
      <c r="CK44" s="13" t="s">
        <v>60093</v>
      </c>
      <c r="CL44" s="13" t="s">
        <v>60094</v>
      </c>
      <c r="CM44" s="13">
        <v>13</v>
      </c>
      <c r="CN44" s="13">
        <v>2</v>
      </c>
      <c r="CO44" s="13">
        <v>958.92017999999996</v>
      </c>
      <c r="CP44" s="13">
        <v>3.0165999999999999</v>
      </c>
      <c r="CQ44" s="13">
        <v>13353000</v>
      </c>
      <c r="CR44" s="13">
        <v>382.07</v>
      </c>
      <c r="CS44" s="13">
        <v>0</v>
      </c>
      <c r="CT44" s="13">
        <v>162330</v>
      </c>
      <c r="CU44" s="13">
        <v>0</v>
      </c>
      <c r="CV44" s="13">
        <v>0</v>
      </c>
      <c r="CW44" s="13">
        <v>578980</v>
      </c>
      <c r="CX44" s="13">
        <v>563000</v>
      </c>
      <c r="CY44" s="13">
        <v>2942100</v>
      </c>
      <c r="CZ44" s="13">
        <v>2021000</v>
      </c>
      <c r="DA44" s="13">
        <v>583320</v>
      </c>
      <c r="DB44" s="13">
        <v>3940100</v>
      </c>
      <c r="DC44" s="13">
        <v>198410</v>
      </c>
      <c r="DD44" s="13">
        <v>550240</v>
      </c>
      <c r="DE44" s="13">
        <v>294970</v>
      </c>
      <c r="DF44" s="13">
        <v>217520</v>
      </c>
      <c r="DG44" s="13">
        <v>388300</v>
      </c>
      <c r="DH44" s="13">
        <v>581650</v>
      </c>
      <c r="DI44" s="13">
        <v>330670</v>
      </c>
      <c r="DJ44" s="13">
        <v>0</v>
      </c>
      <c r="DK44" s="13">
        <v>14</v>
      </c>
    </row>
    <row r="45" spans="1:115">
      <c r="A45" s="3" t="s">
        <v>60095</v>
      </c>
      <c r="B45" s="3" t="s">
        <v>60095</v>
      </c>
      <c r="C45" s="3" t="s">
        <v>60095</v>
      </c>
      <c r="D45" s="13">
        <v>217</v>
      </c>
      <c r="E45" s="13">
        <v>217</v>
      </c>
      <c r="H45" s="3" t="s">
        <v>60096</v>
      </c>
      <c r="I45" s="3" t="s">
        <v>60097</v>
      </c>
      <c r="J45" s="13">
        <v>1</v>
      </c>
      <c r="K45" s="13">
        <v>163.74199999999999</v>
      </c>
      <c r="L45" s="13">
        <v>1</v>
      </c>
      <c r="M45" s="13">
        <v>159.30600000000001</v>
      </c>
      <c r="N45" s="12">
        <v>1.5532500000000001E-38</v>
      </c>
      <c r="O45" s="13">
        <v>163.74</v>
      </c>
      <c r="P45" s="13">
        <v>1</v>
      </c>
      <c r="Q45" s="13">
        <v>46.275700000000001</v>
      </c>
      <c r="R45" s="12">
        <v>2.8407000000000001E-70</v>
      </c>
      <c r="S45" s="13">
        <v>233.81</v>
      </c>
      <c r="T45" s="13">
        <v>1</v>
      </c>
      <c r="U45" s="13">
        <v>116.477</v>
      </c>
      <c r="V45" s="12">
        <v>2.0827399999999999E-38</v>
      </c>
      <c r="W45" s="13">
        <v>162.22999999999999</v>
      </c>
      <c r="X45" s="13">
        <v>1</v>
      </c>
      <c r="Y45" s="13">
        <v>37.521099999999997</v>
      </c>
      <c r="Z45" s="12">
        <v>2.9545399999999999E-67</v>
      </c>
      <c r="AA45" s="13">
        <v>204.34</v>
      </c>
      <c r="AB45" s="13">
        <v>1</v>
      </c>
      <c r="AC45" s="13">
        <v>174.14699999999999</v>
      </c>
      <c r="AD45" s="12">
        <v>8.5014299999999998E-50</v>
      </c>
      <c r="AE45" s="13">
        <v>174.15</v>
      </c>
      <c r="AF45" s="13">
        <v>1</v>
      </c>
      <c r="AG45" s="13">
        <v>147.869</v>
      </c>
      <c r="AH45" s="12">
        <v>2.2432499999999999E-29</v>
      </c>
      <c r="AI45" s="13">
        <v>154.97</v>
      </c>
      <c r="AJ45" s="13">
        <v>1</v>
      </c>
      <c r="AK45" s="13">
        <v>153.49600000000001</v>
      </c>
      <c r="AL45" s="12">
        <v>3.98521E-29</v>
      </c>
      <c r="AM45" s="13">
        <v>153.5</v>
      </c>
      <c r="AN45" s="13">
        <v>1</v>
      </c>
      <c r="AO45" s="13">
        <v>141.971</v>
      </c>
      <c r="AP45" s="12">
        <v>3.1114300000000001E-38</v>
      </c>
      <c r="AQ45" s="13">
        <v>159.31</v>
      </c>
      <c r="AR45" s="13">
        <v>1</v>
      </c>
      <c r="AS45" s="13">
        <v>152.03</v>
      </c>
      <c r="AT45" s="12">
        <v>5.6927100000000005E-29</v>
      </c>
      <c r="AU45" s="13">
        <v>152.03</v>
      </c>
      <c r="AV45" s="13">
        <v>1</v>
      </c>
      <c r="AW45" s="13">
        <v>70.8018</v>
      </c>
      <c r="AX45" s="12">
        <v>7.0017000000000004E-50</v>
      </c>
      <c r="AY45" s="13">
        <v>175.09</v>
      </c>
      <c r="AZ45" s="13">
        <v>1</v>
      </c>
      <c r="BA45" s="13">
        <v>168.03700000000001</v>
      </c>
      <c r="BB45" s="12">
        <v>4.4607800000000002E-40</v>
      </c>
      <c r="BC45" s="13">
        <v>168.04</v>
      </c>
      <c r="BD45" s="13">
        <v>1</v>
      </c>
      <c r="BE45" s="13">
        <v>83.433199999999999</v>
      </c>
      <c r="BF45" s="12">
        <v>2.0514100000000001E-56</v>
      </c>
      <c r="BG45" s="13">
        <v>179.87</v>
      </c>
      <c r="BH45" s="13">
        <v>1</v>
      </c>
      <c r="BI45" s="13">
        <v>136.666</v>
      </c>
      <c r="BJ45" s="12">
        <v>2.54805E-67</v>
      </c>
      <c r="BK45" s="13">
        <v>207.89</v>
      </c>
      <c r="BL45" s="13">
        <v>1</v>
      </c>
      <c r="BM45" s="13">
        <v>175.089</v>
      </c>
      <c r="BN45" s="12">
        <v>8.3730699999999997E-57</v>
      </c>
      <c r="BO45" s="13">
        <v>186.35</v>
      </c>
      <c r="BP45" s="13">
        <v>1</v>
      </c>
      <c r="BQ45" s="13">
        <v>153.47300000000001</v>
      </c>
      <c r="BR45" s="12">
        <v>5.56598E-39</v>
      </c>
      <c r="BS45" s="13">
        <v>166.58</v>
      </c>
      <c r="BT45" s="13">
        <v>1</v>
      </c>
      <c r="BU45" s="13">
        <v>51.4786</v>
      </c>
      <c r="BV45" s="12">
        <v>1.9633E-56</v>
      </c>
      <c r="BW45" s="13">
        <v>180.34</v>
      </c>
      <c r="BX45" s="13">
        <v>1</v>
      </c>
      <c r="BY45" s="13">
        <v>163.74199999999999</v>
      </c>
      <c r="BZ45" s="12">
        <v>1.5532899999999999E-38</v>
      </c>
      <c r="CA45" s="13">
        <v>163.74</v>
      </c>
      <c r="CB45" s="13">
        <v>1</v>
      </c>
      <c r="CC45" s="13">
        <v>76.047899999999998</v>
      </c>
      <c r="CD45" s="12">
        <v>7.4006200000000002E-11</v>
      </c>
      <c r="CE45" s="13">
        <v>111.93</v>
      </c>
      <c r="CF45" s="13">
        <v>1</v>
      </c>
      <c r="CG45" s="13" t="s">
        <v>60098</v>
      </c>
      <c r="CH45" s="12">
        <v>2.8407000000000001E-70</v>
      </c>
      <c r="CI45" s="13">
        <v>233.81</v>
      </c>
      <c r="CJ45" s="13" t="s">
        <v>60099</v>
      </c>
      <c r="CK45" s="13" t="s">
        <v>60100</v>
      </c>
      <c r="CL45" s="13" t="s">
        <v>60101</v>
      </c>
      <c r="CM45" s="13">
        <v>8</v>
      </c>
      <c r="CN45" s="13">
        <v>2</v>
      </c>
      <c r="CO45" s="13">
        <v>854.43104000000005</v>
      </c>
      <c r="CP45" s="13">
        <v>-0.62244999999999995</v>
      </c>
      <c r="CQ45" s="13">
        <v>415560000</v>
      </c>
      <c r="CR45" s="13"/>
      <c r="CS45" s="13">
        <v>2622900</v>
      </c>
      <c r="CT45" s="13">
        <v>29182000</v>
      </c>
      <c r="CU45" s="13">
        <v>16887000</v>
      </c>
      <c r="CV45" s="13">
        <v>7685800</v>
      </c>
      <c r="CW45" s="13">
        <v>32070000</v>
      </c>
      <c r="CX45" s="13">
        <v>19547000</v>
      </c>
      <c r="CY45" s="13">
        <v>22187000</v>
      </c>
      <c r="CZ45" s="13">
        <v>36021000</v>
      </c>
      <c r="DA45" s="13">
        <v>27691000</v>
      </c>
      <c r="DB45" s="13">
        <v>20221000</v>
      </c>
      <c r="DC45" s="13">
        <v>9314600</v>
      </c>
      <c r="DD45" s="13">
        <v>56910000</v>
      </c>
      <c r="DE45" s="13">
        <v>21541000</v>
      </c>
      <c r="DF45" s="13">
        <v>6677800</v>
      </c>
      <c r="DG45" s="13">
        <v>40856000</v>
      </c>
      <c r="DH45" s="13">
        <v>23777000</v>
      </c>
      <c r="DI45" s="13">
        <v>39924000</v>
      </c>
      <c r="DJ45" s="13">
        <v>2443900</v>
      </c>
      <c r="DK45" s="13">
        <v>18</v>
      </c>
    </row>
    <row r="46" spans="1:115">
      <c r="A46" s="3" t="s">
        <v>60102</v>
      </c>
      <c r="B46" s="3" t="s">
        <v>60102</v>
      </c>
      <c r="C46" s="3" t="s">
        <v>60102</v>
      </c>
      <c r="D46" s="13">
        <v>272</v>
      </c>
      <c r="E46" s="13">
        <v>272</v>
      </c>
      <c r="H46" s="3" t="s">
        <v>60103</v>
      </c>
      <c r="I46" s="3" t="s">
        <v>60104</v>
      </c>
      <c r="J46" s="13">
        <v>0.98659699999999995</v>
      </c>
      <c r="K46" s="13">
        <v>18.6693</v>
      </c>
      <c r="L46" s="13">
        <v>0</v>
      </c>
      <c r="M46" s="13">
        <v>0</v>
      </c>
      <c r="N46" s="13"/>
      <c r="O46" s="13"/>
      <c r="P46" s="13">
        <v>0.94022600000000001</v>
      </c>
      <c r="Q46" s="13">
        <v>11.9672</v>
      </c>
      <c r="R46" s="13">
        <v>7.9281800000000004E-4</v>
      </c>
      <c r="S46" s="13">
        <v>91.016999999999996</v>
      </c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>
        <v>0.99878999999999996</v>
      </c>
      <c r="AG46" s="13">
        <v>29.1663</v>
      </c>
      <c r="AH46" s="13">
        <v>3.8266500000000002E-4</v>
      </c>
      <c r="AI46" s="13">
        <v>90.347999999999999</v>
      </c>
      <c r="AJ46" s="13">
        <v>0.99996099999999999</v>
      </c>
      <c r="AK46" s="13">
        <v>44.107300000000002</v>
      </c>
      <c r="AL46" s="12">
        <v>4.6239600000000002E-45</v>
      </c>
      <c r="AM46" s="13">
        <v>165.08</v>
      </c>
      <c r="AN46" s="13">
        <v>1</v>
      </c>
      <c r="AO46" s="13">
        <v>77.400099999999995</v>
      </c>
      <c r="AP46" s="12">
        <v>4.2945000000000002E-25</v>
      </c>
      <c r="AQ46" s="13">
        <v>138.58000000000001</v>
      </c>
      <c r="AR46" s="13">
        <v>0.99859100000000001</v>
      </c>
      <c r="AS46" s="13">
        <v>28.5045</v>
      </c>
      <c r="AT46" s="13">
        <v>1.2008200000000001E-4</v>
      </c>
      <c r="AU46" s="13">
        <v>97.159000000000006</v>
      </c>
      <c r="AV46" s="13">
        <v>0.999915</v>
      </c>
      <c r="AW46" s="13">
        <v>40.689799999999998</v>
      </c>
      <c r="AX46" s="12">
        <v>4.3461500000000003E-17</v>
      </c>
      <c r="AY46" s="13">
        <v>125.75</v>
      </c>
      <c r="AZ46" s="13"/>
      <c r="BA46" s="13"/>
      <c r="BB46" s="13"/>
      <c r="BC46" s="13"/>
      <c r="BD46" s="13">
        <v>0</v>
      </c>
      <c r="BE46" s="13">
        <v>0</v>
      </c>
      <c r="BF46" s="13"/>
      <c r="BG46" s="13"/>
      <c r="BH46" s="13"/>
      <c r="BI46" s="13"/>
      <c r="BJ46" s="13"/>
      <c r="BK46" s="13"/>
      <c r="BL46" s="13"/>
      <c r="BM46" s="13"/>
      <c r="BN46" s="13"/>
      <c r="BO46" s="13"/>
      <c r="BP46" s="13">
        <v>0.99380299999999999</v>
      </c>
      <c r="BQ46" s="13">
        <v>22.050999999999998</v>
      </c>
      <c r="BR46" s="13">
        <v>0.48202699999999998</v>
      </c>
      <c r="BS46" s="13">
        <v>69.397999999999996</v>
      </c>
      <c r="BT46" s="13">
        <v>0</v>
      </c>
      <c r="BU46" s="13">
        <v>0</v>
      </c>
      <c r="BV46" s="13"/>
      <c r="BW46" s="13"/>
      <c r="BX46" s="13">
        <v>0.98659699999999995</v>
      </c>
      <c r="BY46" s="13">
        <v>18.6693</v>
      </c>
      <c r="BZ46" s="12">
        <v>1.54995E-33</v>
      </c>
      <c r="CA46" s="13">
        <v>149.49</v>
      </c>
      <c r="CB46" s="13"/>
      <c r="CC46" s="13"/>
      <c r="CD46" s="13"/>
      <c r="CE46" s="13"/>
      <c r="CF46" s="13">
        <v>1</v>
      </c>
      <c r="CG46" s="13" t="s">
        <v>60105</v>
      </c>
      <c r="CH46" s="12">
        <v>4.6239600000000002E-45</v>
      </c>
      <c r="CI46" s="13">
        <v>165.08</v>
      </c>
      <c r="CJ46" s="13" t="s">
        <v>60106</v>
      </c>
      <c r="CK46" s="13" t="s">
        <v>60107</v>
      </c>
      <c r="CL46" s="13" t="s">
        <v>60108</v>
      </c>
      <c r="CM46" s="13">
        <v>5</v>
      </c>
      <c r="CN46" s="13">
        <v>3</v>
      </c>
      <c r="CO46" s="13">
        <v>912.13583000000006</v>
      </c>
      <c r="CP46" s="13">
        <v>-0.27163999999999999</v>
      </c>
      <c r="CQ46" s="13">
        <v>128600000</v>
      </c>
      <c r="CR46" s="13"/>
      <c r="CS46" s="13">
        <v>0</v>
      </c>
      <c r="CT46" s="13">
        <v>2002100</v>
      </c>
      <c r="CU46" s="13">
        <v>0</v>
      </c>
      <c r="CV46" s="13">
        <v>0</v>
      </c>
      <c r="CW46" s="13">
        <v>0</v>
      </c>
      <c r="CX46" s="13">
        <v>9850800</v>
      </c>
      <c r="CY46" s="13">
        <v>43818000</v>
      </c>
      <c r="CZ46" s="13">
        <v>35594000</v>
      </c>
      <c r="DA46" s="13">
        <v>23817000</v>
      </c>
      <c r="DB46" s="13">
        <v>2899300</v>
      </c>
      <c r="DC46" s="13">
        <v>0</v>
      </c>
      <c r="DD46" s="13">
        <v>0</v>
      </c>
      <c r="DE46" s="13">
        <v>0</v>
      </c>
      <c r="DF46" s="13">
        <v>0</v>
      </c>
      <c r="DG46" s="13">
        <v>5587200</v>
      </c>
      <c r="DH46" s="13">
        <v>0</v>
      </c>
      <c r="DI46" s="13">
        <v>5032400</v>
      </c>
      <c r="DJ46" s="13">
        <v>0</v>
      </c>
      <c r="DK46" s="13">
        <v>7</v>
      </c>
    </row>
    <row r="47" spans="1:115">
      <c r="A47" s="3" t="s">
        <v>60109</v>
      </c>
      <c r="B47" s="3" t="s">
        <v>60109</v>
      </c>
      <c r="C47" s="3" t="s">
        <v>60109</v>
      </c>
      <c r="D47" s="13">
        <v>112</v>
      </c>
      <c r="E47" s="13">
        <v>112</v>
      </c>
      <c r="H47" s="3" t="s">
        <v>60110</v>
      </c>
      <c r="I47" s="3" t="s">
        <v>60111</v>
      </c>
      <c r="J47" s="13">
        <v>1</v>
      </c>
      <c r="K47" s="13">
        <v>148.738</v>
      </c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>
        <v>1</v>
      </c>
      <c r="AG47" s="13">
        <v>136.29300000000001</v>
      </c>
      <c r="AH47" s="12">
        <v>6.08242E-20</v>
      </c>
      <c r="AI47" s="13">
        <v>136.29</v>
      </c>
      <c r="AJ47" s="13">
        <v>1</v>
      </c>
      <c r="AK47" s="13">
        <v>127.20699999999999</v>
      </c>
      <c r="AL47" s="12">
        <v>8.7297299999999998E-14</v>
      </c>
      <c r="AM47" s="13">
        <v>127.21</v>
      </c>
      <c r="AN47" s="13">
        <v>1</v>
      </c>
      <c r="AO47" s="13">
        <v>153.131</v>
      </c>
      <c r="AP47" s="12">
        <v>2.0778700000000002E-28</v>
      </c>
      <c r="AQ47" s="13">
        <v>153.13</v>
      </c>
      <c r="AR47" s="13">
        <v>1</v>
      </c>
      <c r="AS47" s="13">
        <v>148.738</v>
      </c>
      <c r="AT47" s="12">
        <v>4.5398099999999996E-28</v>
      </c>
      <c r="AU47" s="13">
        <v>148.74</v>
      </c>
      <c r="AV47" s="13"/>
      <c r="AW47" s="13"/>
      <c r="AX47" s="13"/>
      <c r="AY47" s="13"/>
      <c r="AZ47" s="13"/>
      <c r="BA47" s="13"/>
      <c r="BB47" s="13"/>
      <c r="BC47" s="13"/>
      <c r="BD47" s="13"/>
      <c r="BE47" s="13"/>
      <c r="BF47" s="13"/>
      <c r="BG47" s="13"/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3"/>
      <c r="BV47" s="13"/>
      <c r="BW47" s="13"/>
      <c r="BX47" s="13"/>
      <c r="BY47" s="13"/>
      <c r="BZ47" s="13"/>
      <c r="CA47" s="13"/>
      <c r="CB47" s="13"/>
      <c r="CC47" s="13"/>
      <c r="CD47" s="13"/>
      <c r="CE47" s="13"/>
      <c r="CF47" s="13">
        <v>1</v>
      </c>
      <c r="CG47" s="13" t="s">
        <v>60112</v>
      </c>
      <c r="CH47" s="12">
        <v>2.0778700000000002E-28</v>
      </c>
      <c r="CI47" s="13">
        <v>153.13</v>
      </c>
      <c r="CJ47" s="13" t="s">
        <v>60113</v>
      </c>
      <c r="CK47" s="13" t="s">
        <v>60114</v>
      </c>
      <c r="CL47" s="13" t="s">
        <v>60115</v>
      </c>
      <c r="CM47" s="13">
        <v>14</v>
      </c>
      <c r="CN47" s="13">
        <v>2</v>
      </c>
      <c r="CO47" s="13">
        <v>885.90211999999997</v>
      </c>
      <c r="CP47" s="13">
        <v>0.70513999999999999</v>
      </c>
      <c r="CQ47" s="13">
        <v>17989000</v>
      </c>
      <c r="CR47" s="13"/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6656900</v>
      </c>
      <c r="CY47" s="13">
        <v>4602500</v>
      </c>
      <c r="CZ47" s="13">
        <v>4348700</v>
      </c>
      <c r="DA47" s="13">
        <v>238140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4</v>
      </c>
    </row>
    <row r="48" spans="1:115">
      <c r="A48" s="3" t="s">
        <v>60116</v>
      </c>
      <c r="B48" s="3" t="s">
        <v>60116</v>
      </c>
      <c r="C48" s="3" t="s">
        <v>60116</v>
      </c>
      <c r="D48" s="13">
        <v>61</v>
      </c>
      <c r="E48" s="13">
        <v>61</v>
      </c>
      <c r="H48" s="3" t="s">
        <v>60117</v>
      </c>
      <c r="I48" s="3" t="s">
        <v>60118</v>
      </c>
      <c r="J48" s="13">
        <v>1</v>
      </c>
      <c r="K48" s="13">
        <v>166.029</v>
      </c>
      <c r="L48" s="13"/>
      <c r="M48" s="13"/>
      <c r="N48" s="13"/>
      <c r="O48" s="13"/>
      <c r="P48" s="13">
        <v>1</v>
      </c>
      <c r="Q48" s="13">
        <v>166.029</v>
      </c>
      <c r="R48" s="12">
        <v>6.6214200000000004E-45</v>
      </c>
      <c r="S48" s="13">
        <v>166.03</v>
      </c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3"/>
      <c r="AE48" s="13"/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  <c r="AV48" s="13"/>
      <c r="AW48" s="13"/>
      <c r="AX48" s="13"/>
      <c r="AY48" s="13"/>
      <c r="AZ48" s="13"/>
      <c r="BA48" s="13"/>
      <c r="BB48" s="13"/>
      <c r="BC48" s="13"/>
      <c r="BD48" s="13"/>
      <c r="BE48" s="13"/>
      <c r="BF48" s="13"/>
      <c r="BG48" s="13"/>
      <c r="BH48" s="13"/>
      <c r="BI48" s="13"/>
      <c r="BJ48" s="13"/>
      <c r="BK48" s="13"/>
      <c r="BL48" s="13"/>
      <c r="BM48" s="13"/>
      <c r="BN48" s="13"/>
      <c r="BO48" s="13"/>
      <c r="BP48" s="13"/>
      <c r="BQ48" s="13"/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3"/>
      <c r="CC48" s="13"/>
      <c r="CD48" s="13"/>
      <c r="CE48" s="13"/>
      <c r="CF48" s="13">
        <v>1</v>
      </c>
      <c r="CG48" s="13" t="s">
        <v>60119</v>
      </c>
      <c r="CH48" s="12">
        <v>6.6214200000000004E-45</v>
      </c>
      <c r="CI48" s="13">
        <v>166.03</v>
      </c>
      <c r="CJ48" s="13" t="s">
        <v>60120</v>
      </c>
      <c r="CK48" s="13" t="s">
        <v>60121</v>
      </c>
      <c r="CL48" s="13" t="s">
        <v>60122</v>
      </c>
      <c r="CM48" s="13">
        <v>11</v>
      </c>
      <c r="CN48" s="13">
        <v>4</v>
      </c>
      <c r="CO48" s="13">
        <v>586.26148999999998</v>
      </c>
      <c r="CP48" s="13">
        <v>0.4874</v>
      </c>
      <c r="CQ48" s="13">
        <v>1050500</v>
      </c>
      <c r="CR48" s="13"/>
      <c r="CS48" s="13">
        <v>0</v>
      </c>
      <c r="CT48" s="13">
        <v>1050500</v>
      </c>
      <c r="CU48" s="13">
        <v>0</v>
      </c>
      <c r="CV48" s="13">
        <v>0</v>
      </c>
      <c r="CW48" s="13">
        <v>0</v>
      </c>
      <c r="CX48" s="13">
        <v>0</v>
      </c>
      <c r="CY48" s="13">
        <v>0</v>
      </c>
      <c r="CZ48" s="13">
        <v>0</v>
      </c>
      <c r="DA48" s="13">
        <v>0</v>
      </c>
      <c r="DB48" s="13">
        <v>0</v>
      </c>
      <c r="DC48" s="13">
        <v>0</v>
      </c>
      <c r="DD48" s="13">
        <v>0</v>
      </c>
      <c r="DE48" s="13">
        <v>0</v>
      </c>
      <c r="DF48" s="13">
        <v>0</v>
      </c>
      <c r="DG48" s="13">
        <v>0</v>
      </c>
      <c r="DH48" s="13">
        <v>0</v>
      </c>
      <c r="DI48" s="13">
        <v>0</v>
      </c>
      <c r="DJ48" s="13">
        <v>0</v>
      </c>
      <c r="DK48" s="13">
        <v>1</v>
      </c>
    </row>
    <row r="49" spans="1:115">
      <c r="A49" s="3" t="s">
        <v>60116</v>
      </c>
      <c r="B49" s="3" t="s">
        <v>60116</v>
      </c>
      <c r="C49" s="3" t="s">
        <v>60116</v>
      </c>
      <c r="D49" s="13">
        <v>221</v>
      </c>
      <c r="E49" s="13">
        <v>221</v>
      </c>
      <c r="H49" s="3" t="s">
        <v>60117</v>
      </c>
      <c r="I49" s="3" t="s">
        <v>60118</v>
      </c>
      <c r="J49" s="13">
        <v>1</v>
      </c>
      <c r="K49" s="13">
        <v>49.5124</v>
      </c>
      <c r="L49" s="13">
        <v>1</v>
      </c>
      <c r="M49" s="13">
        <v>58.627000000000002</v>
      </c>
      <c r="N49" s="13">
        <v>3.3481999999999998E-2</v>
      </c>
      <c r="O49" s="13">
        <v>58.627000000000002</v>
      </c>
      <c r="P49" s="13">
        <v>1</v>
      </c>
      <c r="Q49" s="13">
        <v>68.165599999999998</v>
      </c>
      <c r="R49" s="13">
        <v>7.73246E-3</v>
      </c>
      <c r="S49" s="13">
        <v>68.165999999999997</v>
      </c>
      <c r="T49" s="13"/>
      <c r="U49" s="13"/>
      <c r="V49" s="13"/>
      <c r="W49" s="13"/>
      <c r="X49" s="13"/>
      <c r="Y49" s="13"/>
      <c r="Z49" s="13"/>
      <c r="AA49" s="13"/>
      <c r="AB49" s="13">
        <v>1</v>
      </c>
      <c r="AC49" s="13">
        <v>58.627000000000002</v>
      </c>
      <c r="AD49" s="12">
        <v>1.96606E-11</v>
      </c>
      <c r="AE49" s="13">
        <v>133.66999999999999</v>
      </c>
      <c r="AF49" s="13">
        <v>0</v>
      </c>
      <c r="AG49" s="13">
        <v>0</v>
      </c>
      <c r="AH49" s="13"/>
      <c r="AI49" s="13"/>
      <c r="AJ49" s="13">
        <v>1</v>
      </c>
      <c r="AK49" s="13">
        <v>26.7194</v>
      </c>
      <c r="AL49" s="13">
        <v>0.92700099999999996</v>
      </c>
      <c r="AM49" s="13">
        <v>26.719000000000001</v>
      </c>
      <c r="AN49" s="13">
        <v>0</v>
      </c>
      <c r="AO49" s="13">
        <v>0</v>
      </c>
      <c r="AP49" s="13"/>
      <c r="AQ49" s="13"/>
      <c r="AR49" s="13">
        <v>1</v>
      </c>
      <c r="AS49" s="13">
        <v>46.657800000000002</v>
      </c>
      <c r="AT49" s="13">
        <v>0.104655</v>
      </c>
      <c r="AU49" s="13">
        <v>50.185000000000002</v>
      </c>
      <c r="AV49" s="13">
        <v>1</v>
      </c>
      <c r="AW49" s="13">
        <v>49.5124</v>
      </c>
      <c r="AX49" s="13">
        <v>0.11272799999999999</v>
      </c>
      <c r="AY49" s="13">
        <v>49.512</v>
      </c>
      <c r="AZ49" s="13"/>
      <c r="BA49" s="13"/>
      <c r="BB49" s="13"/>
      <c r="BC49" s="13"/>
      <c r="BD49" s="13"/>
      <c r="BE49" s="13"/>
      <c r="BF49" s="13"/>
      <c r="BG49" s="13"/>
      <c r="BH49" s="13">
        <v>0</v>
      </c>
      <c r="BI49" s="13">
        <v>0</v>
      </c>
      <c r="BJ49" s="13"/>
      <c r="BK49" s="13"/>
      <c r="BL49" s="13">
        <v>0</v>
      </c>
      <c r="BM49" s="13">
        <v>0</v>
      </c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>
        <v>0</v>
      </c>
      <c r="BY49" s="13">
        <v>0</v>
      </c>
      <c r="BZ49" s="13"/>
      <c r="CA49" s="13"/>
      <c r="CB49" s="13">
        <v>0</v>
      </c>
      <c r="CC49" s="13">
        <v>0</v>
      </c>
      <c r="CD49" s="13"/>
      <c r="CE49" s="13"/>
      <c r="CF49" s="13">
        <v>1</v>
      </c>
      <c r="CG49" s="13" t="s">
        <v>60123</v>
      </c>
      <c r="CH49" s="12">
        <v>1.96606E-11</v>
      </c>
      <c r="CI49" s="13">
        <v>133.66999999999999</v>
      </c>
      <c r="CJ49" s="13" t="s">
        <v>60124</v>
      </c>
      <c r="CK49" s="13" t="s">
        <v>60125</v>
      </c>
      <c r="CL49" s="13" t="s">
        <v>60126</v>
      </c>
      <c r="CM49" s="13">
        <v>8</v>
      </c>
      <c r="CN49" s="13">
        <v>3</v>
      </c>
      <c r="CO49" s="13">
        <v>430.55299000000002</v>
      </c>
      <c r="CP49" s="13">
        <v>0.59533000000000003</v>
      </c>
      <c r="CQ49" s="13">
        <v>1786200</v>
      </c>
      <c r="CR49" s="13"/>
      <c r="CS49" s="13">
        <v>214150</v>
      </c>
      <c r="CT49" s="13">
        <v>490410</v>
      </c>
      <c r="CU49" s="13">
        <v>0</v>
      </c>
      <c r="CV49" s="13">
        <v>0</v>
      </c>
      <c r="CW49" s="13">
        <v>827530</v>
      </c>
      <c r="CX49" s="13">
        <v>0</v>
      </c>
      <c r="CY49" s="13">
        <v>36508</v>
      </c>
      <c r="CZ49" s="13">
        <v>0</v>
      </c>
      <c r="DA49" s="13">
        <v>117200</v>
      </c>
      <c r="DB49" s="13">
        <v>10042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6</v>
      </c>
    </row>
    <row r="50" spans="1:115">
      <c r="A50" s="3" t="s">
        <v>60127</v>
      </c>
      <c r="B50" s="3" t="s">
        <v>60128</v>
      </c>
      <c r="C50" s="3" t="s">
        <v>60128</v>
      </c>
      <c r="D50" s="13">
        <v>42</v>
      </c>
      <c r="E50" s="13">
        <v>42</v>
      </c>
      <c r="H50" s="3" t="s">
        <v>60129</v>
      </c>
      <c r="I50" s="3" t="s">
        <v>60130</v>
      </c>
      <c r="J50" s="13">
        <v>1</v>
      </c>
      <c r="K50" s="13">
        <v>59.521099999999997</v>
      </c>
      <c r="L50" s="13"/>
      <c r="M50" s="13"/>
      <c r="N50" s="13"/>
      <c r="O50" s="13"/>
      <c r="P50" s="13"/>
      <c r="Q50" s="13"/>
      <c r="R50" s="13"/>
      <c r="S50" s="13"/>
      <c r="T50" s="13">
        <v>1</v>
      </c>
      <c r="U50" s="13">
        <v>59.521099999999997</v>
      </c>
      <c r="V50" s="13">
        <v>3.0603100000000001E-2</v>
      </c>
      <c r="W50" s="13">
        <v>59.521000000000001</v>
      </c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  <c r="BD50" s="13"/>
      <c r="BE50" s="13"/>
      <c r="BF50" s="13"/>
      <c r="BG50" s="13"/>
      <c r="BH50" s="13"/>
      <c r="BI50" s="13"/>
      <c r="BJ50" s="13"/>
      <c r="BK50" s="13"/>
      <c r="BL50" s="13"/>
      <c r="BM50" s="13"/>
      <c r="BN50" s="13"/>
      <c r="BO50" s="13"/>
      <c r="BP50" s="13">
        <v>0</v>
      </c>
      <c r="BQ50" s="13">
        <v>0</v>
      </c>
      <c r="BR50" s="13"/>
      <c r="BS50" s="13"/>
      <c r="BT50" s="13">
        <v>0</v>
      </c>
      <c r="BU50" s="13">
        <v>0</v>
      </c>
      <c r="BV50" s="13"/>
      <c r="BW50" s="13"/>
      <c r="BX50" s="13">
        <v>0</v>
      </c>
      <c r="BY50" s="13">
        <v>0</v>
      </c>
      <c r="BZ50" s="13"/>
      <c r="CA50" s="13"/>
      <c r="CB50" s="13">
        <v>1</v>
      </c>
      <c r="CC50" s="13">
        <v>25.254899999999999</v>
      </c>
      <c r="CD50" s="13">
        <v>0.99283100000000002</v>
      </c>
      <c r="CE50" s="13">
        <v>25.254999999999999</v>
      </c>
      <c r="CF50" s="13">
        <v>1</v>
      </c>
      <c r="CG50" s="13" t="s">
        <v>60131</v>
      </c>
      <c r="CH50" s="13">
        <v>3.0603100000000001E-2</v>
      </c>
      <c r="CI50" s="13">
        <v>59.521000000000001</v>
      </c>
      <c r="CJ50" s="13" t="s">
        <v>60132</v>
      </c>
      <c r="CK50" s="13" t="s">
        <v>60133</v>
      </c>
      <c r="CL50" s="13" t="s">
        <v>60134</v>
      </c>
      <c r="CM50" s="13">
        <v>3</v>
      </c>
      <c r="CN50" s="13">
        <v>2</v>
      </c>
      <c r="CO50" s="13">
        <v>545.29295000000002</v>
      </c>
      <c r="CP50" s="13">
        <v>0.36281999999999998</v>
      </c>
      <c r="CQ50" s="13">
        <v>248190</v>
      </c>
      <c r="CR50" s="13">
        <v>3.5449000000000001E-2</v>
      </c>
      <c r="CS50" s="13">
        <v>0</v>
      </c>
      <c r="CT50" s="13">
        <v>0</v>
      </c>
      <c r="CU50" s="13">
        <v>21689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31307</v>
      </c>
      <c r="DK50" s="13">
        <v>2</v>
      </c>
    </row>
    <row r="51" spans="1:115">
      <c r="A51" s="3" t="s">
        <v>60135</v>
      </c>
      <c r="B51" s="3" t="s">
        <v>60135</v>
      </c>
      <c r="C51" s="3" t="s">
        <v>60135</v>
      </c>
      <c r="D51" s="13">
        <v>587</v>
      </c>
      <c r="E51" s="13">
        <v>587</v>
      </c>
      <c r="H51" s="3" t="s">
        <v>60136</v>
      </c>
      <c r="I51" s="3" t="s">
        <v>60137</v>
      </c>
      <c r="J51" s="13">
        <v>0.99999499999999997</v>
      </c>
      <c r="K51" s="13">
        <v>53.186100000000003</v>
      </c>
      <c r="L51" s="13"/>
      <c r="M51" s="13"/>
      <c r="N51" s="13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>
        <v>0.99999499999999997</v>
      </c>
      <c r="AK51" s="13">
        <v>53.186100000000003</v>
      </c>
      <c r="AL51" s="12">
        <v>3.3535499999999998E-5</v>
      </c>
      <c r="AM51" s="13">
        <v>94.47</v>
      </c>
      <c r="AN51" s="13"/>
      <c r="AO51" s="13"/>
      <c r="AP51" s="13"/>
      <c r="AQ51" s="13"/>
      <c r="AR51" s="13">
        <v>0</v>
      </c>
      <c r="AS51" s="13">
        <v>0</v>
      </c>
      <c r="AT51" s="13"/>
      <c r="AU51" s="13"/>
      <c r="AV51" s="13"/>
      <c r="AW51" s="13"/>
      <c r="AX51" s="13"/>
      <c r="AY51" s="13"/>
      <c r="AZ51" s="13"/>
      <c r="BA51" s="13"/>
      <c r="BB51" s="13"/>
      <c r="BC51" s="13"/>
      <c r="BD51" s="13"/>
      <c r="BE51" s="13"/>
      <c r="BF51" s="13"/>
      <c r="BG51" s="13"/>
      <c r="BH51" s="13"/>
      <c r="BI51" s="13"/>
      <c r="BJ51" s="13"/>
      <c r="BK51" s="13"/>
      <c r="BL51" s="13"/>
      <c r="BM51" s="13"/>
      <c r="BN51" s="13"/>
      <c r="BO51" s="13"/>
      <c r="BP51" s="13"/>
      <c r="BQ51" s="13"/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3"/>
      <c r="CC51" s="13"/>
      <c r="CD51" s="13"/>
      <c r="CE51" s="13"/>
      <c r="CF51" s="13">
        <v>1</v>
      </c>
      <c r="CG51" s="13" t="s">
        <v>60138</v>
      </c>
      <c r="CH51" s="12">
        <v>3.3535499999999998E-5</v>
      </c>
      <c r="CI51" s="13">
        <v>94.47</v>
      </c>
      <c r="CJ51" s="13" t="s">
        <v>60139</v>
      </c>
      <c r="CK51" s="13" t="s">
        <v>60140</v>
      </c>
      <c r="CL51" s="13" t="s">
        <v>60141</v>
      </c>
      <c r="CM51" s="13">
        <v>14</v>
      </c>
      <c r="CN51" s="13">
        <v>2</v>
      </c>
      <c r="CO51" s="13">
        <v>915.94412</v>
      </c>
      <c r="CP51" s="13">
        <v>0.13614000000000001</v>
      </c>
      <c r="CQ51" s="13">
        <v>454830</v>
      </c>
      <c r="CR51" s="13"/>
      <c r="CS51" s="13">
        <v>0</v>
      </c>
      <c r="CT51" s="13">
        <v>0</v>
      </c>
      <c r="CU51" s="13">
        <v>0</v>
      </c>
      <c r="CV51" s="13">
        <v>0</v>
      </c>
      <c r="CW51" s="13">
        <v>0</v>
      </c>
      <c r="CX51" s="13">
        <v>0</v>
      </c>
      <c r="CY51" s="13">
        <v>454830</v>
      </c>
      <c r="CZ51" s="13">
        <v>0</v>
      </c>
      <c r="DA51" s="13">
        <v>0</v>
      </c>
      <c r="DB51" s="13">
        <v>0</v>
      </c>
      <c r="DC51" s="13">
        <v>0</v>
      </c>
      <c r="DD51" s="13">
        <v>0</v>
      </c>
      <c r="DE51" s="13">
        <v>0</v>
      </c>
      <c r="DF51" s="13">
        <v>0</v>
      </c>
      <c r="DG51" s="13">
        <v>0</v>
      </c>
      <c r="DH51" s="13">
        <v>0</v>
      </c>
      <c r="DI51" s="13">
        <v>0</v>
      </c>
      <c r="DJ51" s="13">
        <v>0</v>
      </c>
      <c r="DK51" s="13">
        <v>1</v>
      </c>
    </row>
    <row r="52" spans="1:115">
      <c r="A52" s="3" t="s">
        <v>60135</v>
      </c>
      <c r="B52" s="3" t="s">
        <v>60135</v>
      </c>
      <c r="C52" s="3" t="s">
        <v>60135</v>
      </c>
      <c r="D52" s="13">
        <v>226</v>
      </c>
      <c r="E52" s="13">
        <v>226</v>
      </c>
      <c r="H52" s="3" t="s">
        <v>60136</v>
      </c>
      <c r="I52" s="3" t="s">
        <v>60137</v>
      </c>
      <c r="J52" s="13">
        <v>1</v>
      </c>
      <c r="K52" s="13">
        <v>120.90600000000001</v>
      </c>
      <c r="L52" s="13">
        <v>0</v>
      </c>
      <c r="M52" s="13">
        <v>0</v>
      </c>
      <c r="N52" s="13"/>
      <c r="O52" s="13"/>
      <c r="P52" s="13">
        <v>1</v>
      </c>
      <c r="Q52" s="13">
        <v>126.129</v>
      </c>
      <c r="R52" s="12">
        <v>1.4941200000000001E-13</v>
      </c>
      <c r="S52" s="13">
        <v>126.13</v>
      </c>
      <c r="T52" s="13">
        <v>1</v>
      </c>
      <c r="U52" s="13">
        <v>103.26</v>
      </c>
      <c r="V52" s="12">
        <v>6.3281399999999999E-6</v>
      </c>
      <c r="W52" s="13">
        <v>103.26</v>
      </c>
      <c r="X52" s="13"/>
      <c r="Y52" s="13"/>
      <c r="Z52" s="13"/>
      <c r="AA52" s="13"/>
      <c r="AB52" s="13">
        <v>1</v>
      </c>
      <c r="AC52" s="13">
        <v>128.56299999999999</v>
      </c>
      <c r="AD52" s="12">
        <v>1.34922E-27</v>
      </c>
      <c r="AE52" s="13">
        <v>156.49</v>
      </c>
      <c r="AF52" s="13">
        <v>1</v>
      </c>
      <c r="AG52" s="13">
        <v>154.38900000000001</v>
      </c>
      <c r="AH52" s="12">
        <v>9.3253000000000005E-27</v>
      </c>
      <c r="AI52" s="13">
        <v>154.38999999999999</v>
      </c>
      <c r="AJ52" s="13">
        <v>1</v>
      </c>
      <c r="AK52" s="13">
        <v>117.355</v>
      </c>
      <c r="AL52" s="12">
        <v>4.5265999999999997E-9</v>
      </c>
      <c r="AM52" s="13">
        <v>117.35</v>
      </c>
      <c r="AN52" s="13">
        <v>1</v>
      </c>
      <c r="AO52" s="13">
        <v>174.75899999999999</v>
      </c>
      <c r="AP52" s="12">
        <v>3.00648E-33</v>
      </c>
      <c r="AQ52" s="13">
        <v>174.76</v>
      </c>
      <c r="AR52" s="13">
        <v>1</v>
      </c>
      <c r="AS52" s="13">
        <v>101.55200000000001</v>
      </c>
      <c r="AT52" s="12">
        <v>7.6323499999999999E-6</v>
      </c>
      <c r="AU52" s="13">
        <v>101.55</v>
      </c>
      <c r="AV52" s="13">
        <v>1</v>
      </c>
      <c r="AW52" s="13">
        <v>122.947</v>
      </c>
      <c r="AX52" s="12">
        <v>2.08399E-13</v>
      </c>
      <c r="AY52" s="13">
        <v>122.95</v>
      </c>
      <c r="AZ52" s="13">
        <v>1</v>
      </c>
      <c r="BA52" s="13">
        <v>119.741</v>
      </c>
      <c r="BB52" s="12">
        <v>6.5764199999999996E-33</v>
      </c>
      <c r="BC52" s="13">
        <v>169.14</v>
      </c>
      <c r="BD52" s="13">
        <v>1</v>
      </c>
      <c r="BE52" s="13">
        <v>122.572</v>
      </c>
      <c r="BF52" s="12">
        <v>3.4581900000000001E-20</v>
      </c>
      <c r="BG52" s="13">
        <v>143.16999999999999</v>
      </c>
      <c r="BH52" s="13">
        <v>1</v>
      </c>
      <c r="BI52" s="13">
        <v>131.07900000000001</v>
      </c>
      <c r="BJ52" s="12">
        <v>5.7647800000000004E-14</v>
      </c>
      <c r="BK52" s="13">
        <v>131.08000000000001</v>
      </c>
      <c r="BL52" s="13">
        <v>1</v>
      </c>
      <c r="BM52" s="13">
        <v>118.523</v>
      </c>
      <c r="BN52" s="12">
        <v>3.5671800000000001E-9</v>
      </c>
      <c r="BO52" s="13">
        <v>118.52</v>
      </c>
      <c r="BP52" s="13">
        <v>1</v>
      </c>
      <c r="BQ52" s="13">
        <v>117.355</v>
      </c>
      <c r="BR52" s="12">
        <v>4.5265999999999997E-9</v>
      </c>
      <c r="BS52" s="13">
        <v>117.35</v>
      </c>
      <c r="BT52" s="13">
        <v>1</v>
      </c>
      <c r="BU52" s="13">
        <v>120.90600000000001</v>
      </c>
      <c r="BV52" s="12">
        <v>1.60915E-9</v>
      </c>
      <c r="BW52" s="13">
        <v>120.91</v>
      </c>
      <c r="BX52" s="13">
        <v>1</v>
      </c>
      <c r="BY52" s="13">
        <v>120.90600000000001</v>
      </c>
      <c r="BZ52" s="12">
        <v>1.60915E-9</v>
      </c>
      <c r="CA52" s="13">
        <v>120.91</v>
      </c>
      <c r="CB52" s="13">
        <v>1</v>
      </c>
      <c r="CC52" s="13">
        <v>99.123199999999997</v>
      </c>
      <c r="CD52" s="12">
        <v>2.8484799999999999E-5</v>
      </c>
      <c r="CE52" s="13">
        <v>99.123000000000005</v>
      </c>
      <c r="CF52" s="13">
        <v>1</v>
      </c>
      <c r="CG52" s="13" t="s">
        <v>60142</v>
      </c>
      <c r="CH52" s="12">
        <v>3.00648E-33</v>
      </c>
      <c r="CI52" s="13">
        <v>174.76</v>
      </c>
      <c r="CJ52" s="13" t="s">
        <v>60143</v>
      </c>
      <c r="CK52" s="13" t="s">
        <v>60144</v>
      </c>
      <c r="CL52" s="13" t="s">
        <v>60145</v>
      </c>
      <c r="CM52" s="13">
        <v>9</v>
      </c>
      <c r="CN52" s="13">
        <v>2</v>
      </c>
      <c r="CO52" s="13">
        <v>769.87959999999998</v>
      </c>
      <c r="CP52" s="13">
        <v>6.0553000000000003E-2</v>
      </c>
      <c r="CQ52" s="13">
        <v>25969000</v>
      </c>
      <c r="CR52" s="13"/>
      <c r="CS52" s="13">
        <v>0</v>
      </c>
      <c r="CT52" s="13">
        <v>776080</v>
      </c>
      <c r="CU52" s="13">
        <v>159700</v>
      </c>
      <c r="CV52" s="13">
        <v>0</v>
      </c>
      <c r="CW52" s="13">
        <v>719980</v>
      </c>
      <c r="CX52" s="13">
        <v>2290700</v>
      </c>
      <c r="CY52" s="13">
        <v>1260900</v>
      </c>
      <c r="CZ52" s="13">
        <v>2945600</v>
      </c>
      <c r="DA52" s="13">
        <v>2185000</v>
      </c>
      <c r="DB52" s="13">
        <v>1820800</v>
      </c>
      <c r="DC52" s="13">
        <v>1610700</v>
      </c>
      <c r="DD52" s="13">
        <v>1379400</v>
      </c>
      <c r="DE52" s="13">
        <v>1493800</v>
      </c>
      <c r="DF52" s="13">
        <v>1137300</v>
      </c>
      <c r="DG52" s="13">
        <v>2858800</v>
      </c>
      <c r="DH52" s="13">
        <v>2192800</v>
      </c>
      <c r="DI52" s="13">
        <v>3039900</v>
      </c>
      <c r="DJ52" s="13">
        <v>97211</v>
      </c>
      <c r="DK52" s="13">
        <v>16</v>
      </c>
    </row>
    <row r="53" spans="1:115">
      <c r="A53" s="3" t="s">
        <v>60146</v>
      </c>
      <c r="B53" s="3" t="s">
        <v>60147</v>
      </c>
      <c r="C53" s="3" t="s">
        <v>60147</v>
      </c>
      <c r="D53" s="13">
        <v>101</v>
      </c>
      <c r="E53" s="13">
        <v>101</v>
      </c>
      <c r="H53" s="3" t="s">
        <v>60148</v>
      </c>
      <c r="I53" s="3" t="s">
        <v>60149</v>
      </c>
      <c r="J53" s="13">
        <v>1</v>
      </c>
      <c r="K53" s="13">
        <v>94.730599999999995</v>
      </c>
      <c r="L53" s="13"/>
      <c r="M53" s="13"/>
      <c r="N53" s="13"/>
      <c r="O53" s="13"/>
      <c r="P53" s="13">
        <v>1</v>
      </c>
      <c r="Q53" s="13">
        <v>104.411</v>
      </c>
      <c r="R53" s="12">
        <v>5.4494400000000001E-6</v>
      </c>
      <c r="S53" s="13">
        <v>104.41</v>
      </c>
      <c r="T53" s="13"/>
      <c r="U53" s="13"/>
      <c r="V53" s="13"/>
      <c r="W53" s="13"/>
      <c r="X53" s="13"/>
      <c r="Y53" s="13"/>
      <c r="Z53" s="13"/>
      <c r="AA53" s="13"/>
      <c r="AB53" s="13">
        <v>1</v>
      </c>
      <c r="AC53" s="13">
        <v>94.730599999999995</v>
      </c>
      <c r="AD53" s="13">
        <v>1.0832000000000001E-4</v>
      </c>
      <c r="AE53" s="13">
        <v>94.730999999999995</v>
      </c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/>
      <c r="AR53" s="13"/>
      <c r="AS53" s="13"/>
      <c r="AT53" s="13"/>
      <c r="AU53" s="13"/>
      <c r="AV53" s="13"/>
      <c r="AW53" s="13"/>
      <c r="AX53" s="13"/>
      <c r="AY53" s="13"/>
      <c r="AZ53" s="13"/>
      <c r="BA53" s="13"/>
      <c r="BB53" s="13"/>
      <c r="BC53" s="13"/>
      <c r="BD53" s="13"/>
      <c r="BE53" s="13"/>
      <c r="BF53" s="13"/>
      <c r="BG53" s="13"/>
      <c r="BH53" s="13"/>
      <c r="BI53" s="13"/>
      <c r="BJ53" s="13"/>
      <c r="BK53" s="13"/>
      <c r="BL53" s="13"/>
      <c r="BM53" s="13"/>
      <c r="BN53" s="13"/>
      <c r="BO53" s="13"/>
      <c r="BP53" s="13"/>
      <c r="BQ53" s="13"/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3"/>
      <c r="CC53" s="13"/>
      <c r="CD53" s="13"/>
      <c r="CE53" s="13"/>
      <c r="CF53" s="13">
        <v>1</v>
      </c>
      <c r="CG53" s="13" t="s">
        <v>60150</v>
      </c>
      <c r="CH53" s="12">
        <v>5.4494400000000001E-6</v>
      </c>
      <c r="CI53" s="13">
        <v>104.41</v>
      </c>
      <c r="CJ53" s="13" t="s">
        <v>60151</v>
      </c>
      <c r="CK53" s="13" t="s">
        <v>60152</v>
      </c>
      <c r="CL53" s="13" t="s">
        <v>60153</v>
      </c>
      <c r="CM53" s="13">
        <v>9</v>
      </c>
      <c r="CN53" s="13">
        <v>2</v>
      </c>
      <c r="CO53" s="13">
        <v>751.34951999999998</v>
      </c>
      <c r="CP53" s="13">
        <v>-0.24565000000000001</v>
      </c>
      <c r="CQ53" s="13">
        <v>352310</v>
      </c>
      <c r="CR53" s="13"/>
      <c r="CS53" s="13">
        <v>0</v>
      </c>
      <c r="CT53" s="13">
        <v>202070</v>
      </c>
      <c r="CU53" s="13">
        <v>0</v>
      </c>
      <c r="CV53" s="13">
        <v>0</v>
      </c>
      <c r="CW53" s="13">
        <v>15023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2</v>
      </c>
    </row>
    <row r="54" spans="1:115">
      <c r="A54" s="3" t="s">
        <v>60154</v>
      </c>
      <c r="B54" s="3" t="s">
        <v>60154</v>
      </c>
      <c r="C54" s="3" t="s">
        <v>60154</v>
      </c>
      <c r="D54" s="13">
        <v>168</v>
      </c>
      <c r="E54" s="13">
        <v>168</v>
      </c>
      <c r="H54" s="3" t="s">
        <v>60155</v>
      </c>
      <c r="I54" s="3" t="s">
        <v>60156</v>
      </c>
      <c r="J54" s="13">
        <v>0.91849999999999998</v>
      </c>
      <c r="K54" s="13">
        <v>10.5192</v>
      </c>
      <c r="L54" s="13">
        <v>0</v>
      </c>
      <c r="M54" s="13">
        <v>0</v>
      </c>
      <c r="N54" s="13"/>
      <c r="O54" s="13"/>
      <c r="P54" s="13">
        <v>0.902142</v>
      </c>
      <c r="Q54" s="13">
        <v>9.6468000000000007</v>
      </c>
      <c r="R54" s="12">
        <v>6.2574200000000001E-6</v>
      </c>
      <c r="S54" s="13">
        <v>93.936999999999998</v>
      </c>
      <c r="T54" s="13">
        <v>0.91073599999999999</v>
      </c>
      <c r="U54" s="13">
        <v>10.087199999999999</v>
      </c>
      <c r="V54" s="12">
        <v>1.98138E-11</v>
      </c>
      <c r="W54" s="13">
        <v>113.79</v>
      </c>
      <c r="X54" s="13">
        <v>0.90840399999999999</v>
      </c>
      <c r="Y54" s="13">
        <v>9.9640400000000007</v>
      </c>
      <c r="Z54" s="12">
        <v>2.1275699999999999E-9</v>
      </c>
      <c r="AA54" s="13">
        <v>104.7</v>
      </c>
      <c r="AB54" s="13">
        <v>0.92614600000000002</v>
      </c>
      <c r="AC54" s="13">
        <v>10.9831</v>
      </c>
      <c r="AD54" s="12">
        <v>2.44995E-40</v>
      </c>
      <c r="AE54" s="13">
        <v>157.72</v>
      </c>
      <c r="AF54" s="13">
        <v>0.93980799999999998</v>
      </c>
      <c r="AG54" s="13">
        <v>11.935</v>
      </c>
      <c r="AH54" s="12">
        <v>3.92162E-83</v>
      </c>
      <c r="AI54" s="13">
        <v>220.83</v>
      </c>
      <c r="AJ54" s="13">
        <v>0.90946700000000003</v>
      </c>
      <c r="AK54" s="13">
        <v>10.0198</v>
      </c>
      <c r="AL54" s="12">
        <v>3.0706899999999999E-31</v>
      </c>
      <c r="AM54" s="13">
        <v>146.74</v>
      </c>
      <c r="AN54" s="13">
        <v>0.91006900000000002</v>
      </c>
      <c r="AO54" s="13">
        <v>10.051600000000001</v>
      </c>
      <c r="AP54" s="12">
        <v>2.6556400000000001E-51</v>
      </c>
      <c r="AQ54" s="13">
        <v>170.65</v>
      </c>
      <c r="AR54" s="13">
        <v>0.93551099999999998</v>
      </c>
      <c r="AS54" s="13">
        <v>11.6157</v>
      </c>
      <c r="AT54" s="12">
        <v>2.26838E-74</v>
      </c>
      <c r="AU54" s="13">
        <v>195.69</v>
      </c>
      <c r="AV54" s="13">
        <v>0.90862100000000001</v>
      </c>
      <c r="AW54" s="13">
        <v>9.9753699999999998</v>
      </c>
      <c r="AX54" s="12">
        <v>1.4532E-40</v>
      </c>
      <c r="AY54" s="13">
        <v>161.97999999999999</v>
      </c>
      <c r="AZ54" s="13">
        <v>0.93472100000000002</v>
      </c>
      <c r="BA54" s="13">
        <v>11.559100000000001</v>
      </c>
      <c r="BB54" s="12">
        <v>2.7511500000000001E-74</v>
      </c>
      <c r="BC54" s="13">
        <v>194.31</v>
      </c>
      <c r="BD54" s="13">
        <v>0.936608</v>
      </c>
      <c r="BE54" s="13">
        <v>11.6952</v>
      </c>
      <c r="BF54" s="12">
        <v>6.79859E-82</v>
      </c>
      <c r="BG54" s="13">
        <v>206.01</v>
      </c>
      <c r="BH54" s="13">
        <v>0.89708600000000005</v>
      </c>
      <c r="BI54" s="13">
        <v>9.4036100000000005</v>
      </c>
      <c r="BJ54" s="12">
        <v>9.7194899999999997E-19</v>
      </c>
      <c r="BK54" s="13">
        <v>130.08000000000001</v>
      </c>
      <c r="BL54" s="13">
        <v>0.91823999999999995</v>
      </c>
      <c r="BM54" s="13">
        <v>10.504099999999999</v>
      </c>
      <c r="BN54" s="12">
        <v>7.7905400000000005E-20</v>
      </c>
      <c r="BO54" s="13">
        <v>133.88</v>
      </c>
      <c r="BP54" s="13">
        <v>0.5</v>
      </c>
      <c r="BQ54" s="13">
        <v>0</v>
      </c>
      <c r="BR54" s="12">
        <v>2.26979E-31</v>
      </c>
      <c r="BS54" s="13">
        <v>149.36000000000001</v>
      </c>
      <c r="BT54" s="13">
        <v>0.90528500000000001</v>
      </c>
      <c r="BU54" s="13">
        <v>9.8036899999999996</v>
      </c>
      <c r="BV54" s="12">
        <v>2.4073999999999999E-40</v>
      </c>
      <c r="BW54" s="13">
        <v>157.91</v>
      </c>
      <c r="BX54" s="13">
        <v>0.91849999999999998</v>
      </c>
      <c r="BY54" s="13">
        <v>10.5192</v>
      </c>
      <c r="BZ54" s="12">
        <v>6.7986600000000002E-82</v>
      </c>
      <c r="CA54" s="13">
        <v>206.01</v>
      </c>
      <c r="CB54" s="13">
        <v>0.89759999999999995</v>
      </c>
      <c r="CC54" s="13">
        <v>9.4278099999999991</v>
      </c>
      <c r="CD54" s="13">
        <v>3.8171400000000001E-4</v>
      </c>
      <c r="CE54" s="13">
        <v>85.027000000000001</v>
      </c>
      <c r="CF54" s="13">
        <v>1</v>
      </c>
      <c r="CG54" s="13" t="s">
        <v>60157</v>
      </c>
      <c r="CH54" s="12">
        <v>3.92162E-83</v>
      </c>
      <c r="CI54" s="13">
        <v>220.83</v>
      </c>
      <c r="CJ54" s="13" t="s">
        <v>60158</v>
      </c>
      <c r="CK54" s="13" t="s">
        <v>60159</v>
      </c>
      <c r="CL54" s="13" t="s">
        <v>60160</v>
      </c>
      <c r="CM54" s="13">
        <v>11</v>
      </c>
      <c r="CN54" s="13">
        <v>2</v>
      </c>
      <c r="CO54" s="13">
        <v>1048.5183999999999</v>
      </c>
      <c r="CP54" s="13">
        <v>2.4866999999999999</v>
      </c>
      <c r="CQ54" s="13">
        <v>34724000</v>
      </c>
      <c r="CR54" s="13"/>
      <c r="CS54" s="13">
        <v>0</v>
      </c>
      <c r="CT54" s="13">
        <v>1244600</v>
      </c>
      <c r="CU54" s="13">
        <v>455310</v>
      </c>
      <c r="CV54" s="13">
        <v>327850</v>
      </c>
      <c r="CW54" s="13">
        <v>3452600</v>
      </c>
      <c r="CX54" s="13">
        <v>3582700</v>
      </c>
      <c r="CY54" s="13">
        <v>2564800</v>
      </c>
      <c r="CZ54" s="13">
        <v>3191800</v>
      </c>
      <c r="DA54" s="13">
        <v>2884300</v>
      </c>
      <c r="DB54" s="13">
        <v>993040</v>
      </c>
      <c r="DC54" s="13">
        <v>937970</v>
      </c>
      <c r="DD54" s="13">
        <v>3398100</v>
      </c>
      <c r="DE54" s="13">
        <v>1023500</v>
      </c>
      <c r="DF54" s="13">
        <v>1435700</v>
      </c>
      <c r="DG54" s="13">
        <v>3478400</v>
      </c>
      <c r="DH54" s="13">
        <v>1980200</v>
      </c>
      <c r="DI54" s="13">
        <v>3649200</v>
      </c>
      <c r="DJ54" s="13">
        <v>123610</v>
      </c>
      <c r="DK54" s="13">
        <v>0</v>
      </c>
    </row>
    <row r="55" spans="1:115">
      <c r="A55" s="3" t="s">
        <v>60154</v>
      </c>
      <c r="B55" s="3" t="s">
        <v>60154</v>
      </c>
      <c r="C55" s="3" t="s">
        <v>60154</v>
      </c>
      <c r="D55" s="13">
        <v>191</v>
      </c>
      <c r="E55" s="13">
        <v>191</v>
      </c>
      <c r="H55" s="3" t="s">
        <v>60155</v>
      </c>
      <c r="I55" s="3" t="s">
        <v>60156</v>
      </c>
      <c r="J55" s="13">
        <v>1</v>
      </c>
      <c r="K55" s="13">
        <v>122.67100000000001</v>
      </c>
      <c r="L55" s="13"/>
      <c r="M55" s="13"/>
      <c r="N55" s="13"/>
      <c r="O55" s="13"/>
      <c r="P55" s="13">
        <v>1</v>
      </c>
      <c r="Q55" s="13">
        <v>82.669700000000006</v>
      </c>
      <c r="R55" s="13">
        <v>1.3351700000000001E-3</v>
      </c>
      <c r="S55" s="13">
        <v>82.67</v>
      </c>
      <c r="T55" s="13"/>
      <c r="U55" s="13"/>
      <c r="V55" s="13"/>
      <c r="W55" s="13"/>
      <c r="X55" s="13"/>
      <c r="Y55" s="13"/>
      <c r="Z55" s="13"/>
      <c r="AA55" s="13"/>
      <c r="AB55" s="13">
        <v>1</v>
      </c>
      <c r="AC55" s="13">
        <v>98.781099999999995</v>
      </c>
      <c r="AD55" s="13">
        <v>1.8288399999999999E-4</v>
      </c>
      <c r="AE55" s="13">
        <v>98.781000000000006</v>
      </c>
      <c r="AF55" s="13">
        <v>1</v>
      </c>
      <c r="AG55" s="13">
        <v>104.69499999999999</v>
      </c>
      <c r="AH55" s="12">
        <v>4.9169899999999998E-5</v>
      </c>
      <c r="AI55" s="13">
        <v>104.7</v>
      </c>
      <c r="AJ55" s="13">
        <v>1</v>
      </c>
      <c r="AK55" s="13">
        <v>122.43300000000001</v>
      </c>
      <c r="AL55" s="12">
        <v>4.3165200000000001E-8</v>
      </c>
      <c r="AM55" s="13">
        <v>122.43</v>
      </c>
      <c r="AN55" s="13">
        <v>1</v>
      </c>
      <c r="AO55" s="13">
        <v>120.63800000000001</v>
      </c>
      <c r="AP55" s="12">
        <v>2.2130999999999999E-7</v>
      </c>
      <c r="AQ55" s="13">
        <v>120.64</v>
      </c>
      <c r="AR55" s="13">
        <v>1</v>
      </c>
      <c r="AS55" s="13">
        <v>124.288</v>
      </c>
      <c r="AT55" s="12">
        <v>3.59151E-10</v>
      </c>
      <c r="AU55" s="13">
        <v>124.29</v>
      </c>
      <c r="AV55" s="13">
        <v>1</v>
      </c>
      <c r="AW55" s="13">
        <v>119.49</v>
      </c>
      <c r="AX55" s="12">
        <v>3.3515799999999999E-7</v>
      </c>
      <c r="AY55" s="13">
        <v>119.49</v>
      </c>
      <c r="AZ55" s="13"/>
      <c r="BA55" s="13"/>
      <c r="BB55" s="13"/>
      <c r="BC55" s="13"/>
      <c r="BD55" s="13">
        <v>1</v>
      </c>
      <c r="BE55" s="13">
        <v>107.47499999999999</v>
      </c>
      <c r="BF55" s="12">
        <v>2.9555599999999999E-5</v>
      </c>
      <c r="BG55" s="13">
        <v>107.48</v>
      </c>
      <c r="BH55" s="13">
        <v>0</v>
      </c>
      <c r="BI55" s="13">
        <v>0</v>
      </c>
      <c r="BJ55" s="13"/>
      <c r="BK55" s="13"/>
      <c r="BL55" s="13"/>
      <c r="BM55" s="13"/>
      <c r="BN55" s="13"/>
      <c r="BO55" s="13"/>
      <c r="BP55" s="13">
        <v>1</v>
      </c>
      <c r="BQ55" s="13">
        <v>85.706100000000006</v>
      </c>
      <c r="BR55" s="13">
        <v>1.1181299999999999E-3</v>
      </c>
      <c r="BS55" s="13">
        <v>85.706000000000003</v>
      </c>
      <c r="BT55" s="13">
        <v>1</v>
      </c>
      <c r="BU55" s="13">
        <v>111.51900000000001</v>
      </c>
      <c r="BV55" s="12">
        <v>1.26658E-6</v>
      </c>
      <c r="BW55" s="13">
        <v>111.52</v>
      </c>
      <c r="BX55" s="13">
        <v>1</v>
      </c>
      <c r="BY55" s="13">
        <v>122.67100000000001</v>
      </c>
      <c r="BZ55" s="12">
        <v>1.9529799999999999E-8</v>
      </c>
      <c r="CA55" s="13">
        <v>122.67</v>
      </c>
      <c r="CB55" s="13"/>
      <c r="CC55" s="13"/>
      <c r="CD55" s="13"/>
      <c r="CE55" s="13"/>
      <c r="CF55" s="13">
        <v>1</v>
      </c>
      <c r="CG55" s="13" t="s">
        <v>60161</v>
      </c>
      <c r="CH55" s="12">
        <v>3.59151E-10</v>
      </c>
      <c r="CI55" s="13">
        <v>124.29</v>
      </c>
      <c r="CJ55" s="13" t="s">
        <v>60162</v>
      </c>
      <c r="CK55" s="13" t="s">
        <v>60163</v>
      </c>
      <c r="CL55" s="13" t="s">
        <v>60164</v>
      </c>
      <c r="CM55" s="13">
        <v>8</v>
      </c>
      <c r="CN55" s="13">
        <v>2</v>
      </c>
      <c r="CO55" s="13">
        <v>667.84059999999999</v>
      </c>
      <c r="CP55" s="13">
        <v>-0.10738</v>
      </c>
      <c r="CQ55" s="13">
        <v>9473300</v>
      </c>
      <c r="CR55" s="13"/>
      <c r="CS55" s="13">
        <v>0</v>
      </c>
      <c r="CT55" s="13">
        <v>489620</v>
      </c>
      <c r="CU55" s="13">
        <v>0</v>
      </c>
      <c r="CV55" s="13">
        <v>0</v>
      </c>
      <c r="CW55" s="13">
        <v>220460</v>
      </c>
      <c r="CX55" s="13">
        <v>1570300</v>
      </c>
      <c r="CY55" s="13">
        <v>1487000</v>
      </c>
      <c r="CZ55" s="13">
        <v>1349300</v>
      </c>
      <c r="DA55" s="13">
        <v>1638000</v>
      </c>
      <c r="DB55" s="13">
        <v>1378000</v>
      </c>
      <c r="DC55" s="13">
        <v>0</v>
      </c>
      <c r="DD55" s="13">
        <v>127870</v>
      </c>
      <c r="DE55" s="13">
        <v>0</v>
      </c>
      <c r="DF55" s="13">
        <v>0</v>
      </c>
      <c r="DG55" s="13">
        <v>479780</v>
      </c>
      <c r="DH55" s="13">
        <v>182070</v>
      </c>
      <c r="DI55" s="13">
        <v>550920</v>
      </c>
      <c r="DJ55" s="13">
        <v>0</v>
      </c>
      <c r="DK55" s="13">
        <v>11</v>
      </c>
    </row>
    <row r="56" spans="1:115">
      <c r="A56" s="3" t="s">
        <v>60165</v>
      </c>
      <c r="B56" s="3" t="s">
        <v>60166</v>
      </c>
      <c r="C56" s="3" t="s">
        <v>60166</v>
      </c>
      <c r="D56" s="13">
        <v>158</v>
      </c>
      <c r="E56" s="13">
        <v>158</v>
      </c>
      <c r="H56" s="3" t="s">
        <v>60167</v>
      </c>
      <c r="I56" s="3" t="s">
        <v>60168</v>
      </c>
      <c r="J56" s="13">
        <v>1</v>
      </c>
      <c r="K56" s="13">
        <v>43.707500000000003</v>
      </c>
      <c r="L56" s="13">
        <v>1</v>
      </c>
      <c r="M56" s="13">
        <v>41.398699999999998</v>
      </c>
      <c r="N56" s="13">
        <v>0.255411</v>
      </c>
      <c r="O56" s="13">
        <v>42.112000000000002</v>
      </c>
      <c r="P56" s="13">
        <v>1</v>
      </c>
      <c r="Q56" s="13">
        <v>83.960499999999996</v>
      </c>
      <c r="R56" s="13">
        <v>5.4406500000000004E-4</v>
      </c>
      <c r="S56" s="13">
        <v>83.96</v>
      </c>
      <c r="T56" s="13"/>
      <c r="U56" s="13"/>
      <c r="V56" s="13"/>
      <c r="W56" s="13"/>
      <c r="X56" s="13">
        <v>0</v>
      </c>
      <c r="Y56" s="13">
        <v>0</v>
      </c>
      <c r="Z56" s="13"/>
      <c r="AA56" s="13"/>
      <c r="AB56" s="13">
        <v>1</v>
      </c>
      <c r="AC56" s="13">
        <v>110.69499999999999</v>
      </c>
      <c r="AD56" s="12">
        <v>1.0596E-6</v>
      </c>
      <c r="AE56" s="13">
        <v>110.69</v>
      </c>
      <c r="AF56" s="13">
        <v>1</v>
      </c>
      <c r="AG56" s="13">
        <v>40.083199999999998</v>
      </c>
      <c r="AH56" s="13">
        <v>1.4280299999999999E-4</v>
      </c>
      <c r="AI56" s="13">
        <v>94.802000000000007</v>
      </c>
      <c r="AJ56" s="13">
        <v>1</v>
      </c>
      <c r="AK56" s="13">
        <v>104.21599999999999</v>
      </c>
      <c r="AL56" s="12">
        <v>8.5613799999999993E-6</v>
      </c>
      <c r="AM56" s="13">
        <v>104.22</v>
      </c>
      <c r="AN56" s="13">
        <v>1</v>
      </c>
      <c r="AO56" s="13">
        <v>112.31</v>
      </c>
      <c r="AP56" s="12">
        <v>7.6366199999999995E-8</v>
      </c>
      <c r="AQ56" s="13">
        <v>112.31</v>
      </c>
      <c r="AR56" s="13">
        <v>1</v>
      </c>
      <c r="AS56" s="13">
        <v>73.2637</v>
      </c>
      <c r="AT56" s="12">
        <v>1.0597100000000001E-6</v>
      </c>
      <c r="AU56" s="13">
        <v>110.69</v>
      </c>
      <c r="AV56" s="13">
        <v>1</v>
      </c>
      <c r="AW56" s="13">
        <v>104.21599999999999</v>
      </c>
      <c r="AX56" s="12">
        <v>6.5450999999999995E-8</v>
      </c>
      <c r="AY56" s="13">
        <v>113.8</v>
      </c>
      <c r="AZ56" s="13">
        <v>1</v>
      </c>
      <c r="BA56" s="13">
        <v>43.523299999999999</v>
      </c>
      <c r="BB56" s="13">
        <v>3.6422700000000001E-4</v>
      </c>
      <c r="BC56" s="13">
        <v>87.373999999999995</v>
      </c>
      <c r="BD56" s="13">
        <v>1</v>
      </c>
      <c r="BE56" s="13">
        <v>52.538800000000002</v>
      </c>
      <c r="BF56" s="13">
        <v>1.4280400000000001E-4</v>
      </c>
      <c r="BG56" s="13">
        <v>94.802000000000007</v>
      </c>
      <c r="BH56" s="13">
        <v>1</v>
      </c>
      <c r="BI56" s="13">
        <v>53.355600000000003</v>
      </c>
      <c r="BJ56" s="12">
        <v>1.3079599999999999E-5</v>
      </c>
      <c r="BK56" s="13">
        <v>100.31</v>
      </c>
      <c r="BL56" s="13">
        <v>1</v>
      </c>
      <c r="BM56" s="13">
        <v>68.171700000000001</v>
      </c>
      <c r="BN56" s="13">
        <v>1.52461E-3</v>
      </c>
      <c r="BO56" s="13">
        <v>76.498999999999995</v>
      </c>
      <c r="BP56" s="13">
        <v>1</v>
      </c>
      <c r="BQ56" s="13">
        <v>63.588200000000001</v>
      </c>
      <c r="BR56" s="13">
        <v>1.38719E-2</v>
      </c>
      <c r="BS56" s="13">
        <v>63.588000000000001</v>
      </c>
      <c r="BT56" s="13">
        <v>1</v>
      </c>
      <c r="BU56" s="13">
        <v>110.69499999999999</v>
      </c>
      <c r="BV56" s="12">
        <v>1.0596E-6</v>
      </c>
      <c r="BW56" s="13">
        <v>110.69</v>
      </c>
      <c r="BX56" s="13">
        <v>1</v>
      </c>
      <c r="BY56" s="13">
        <v>43.707500000000003</v>
      </c>
      <c r="BZ56" s="13">
        <v>0.18255399999999999</v>
      </c>
      <c r="CA56" s="13">
        <v>43.707000000000001</v>
      </c>
      <c r="CB56" s="13">
        <v>1</v>
      </c>
      <c r="CC56" s="13">
        <v>42.807400000000001</v>
      </c>
      <c r="CD56" s="13">
        <v>0.22184899999999999</v>
      </c>
      <c r="CE56" s="13">
        <v>42.807000000000002</v>
      </c>
      <c r="CF56" s="13">
        <v>1</v>
      </c>
      <c r="CG56" s="13" t="s">
        <v>60169</v>
      </c>
      <c r="CH56" s="12">
        <v>6.5450999999999995E-8</v>
      </c>
      <c r="CI56" s="13">
        <v>113.8</v>
      </c>
      <c r="CJ56" s="13" t="s">
        <v>60170</v>
      </c>
      <c r="CK56" s="13" t="s">
        <v>60171</v>
      </c>
      <c r="CL56" s="13" t="s">
        <v>60172</v>
      </c>
      <c r="CM56" s="13">
        <v>6</v>
      </c>
      <c r="CN56" s="13">
        <v>2</v>
      </c>
      <c r="CO56" s="13">
        <v>724.32974000000002</v>
      </c>
      <c r="CP56" s="13">
        <v>-0.97523000000000004</v>
      </c>
      <c r="CQ56" s="13">
        <v>11664000</v>
      </c>
      <c r="CR56" s="13"/>
      <c r="CS56" s="13">
        <v>100550</v>
      </c>
      <c r="CT56" s="13">
        <v>259560</v>
      </c>
      <c r="CU56" s="13">
        <v>0</v>
      </c>
      <c r="CV56" s="13">
        <v>0</v>
      </c>
      <c r="CW56" s="13">
        <v>282610</v>
      </c>
      <c r="CX56" s="13">
        <v>921050</v>
      </c>
      <c r="CY56" s="13">
        <v>601790</v>
      </c>
      <c r="CZ56" s="13">
        <v>1428300</v>
      </c>
      <c r="DA56" s="13">
        <v>2308700</v>
      </c>
      <c r="DB56" s="13">
        <v>2368400</v>
      </c>
      <c r="DC56" s="13">
        <v>367760</v>
      </c>
      <c r="DD56" s="13">
        <v>624510</v>
      </c>
      <c r="DE56" s="13">
        <v>581890</v>
      </c>
      <c r="DF56" s="13">
        <v>233090</v>
      </c>
      <c r="DG56" s="13">
        <v>270490</v>
      </c>
      <c r="DH56" s="13">
        <v>756350</v>
      </c>
      <c r="DI56" s="13">
        <v>489360</v>
      </c>
      <c r="DJ56" s="13">
        <v>69966</v>
      </c>
      <c r="DK56" s="13">
        <v>16</v>
      </c>
    </row>
    <row r="57" spans="1:115">
      <c r="A57" s="3" t="s">
        <v>60173</v>
      </c>
      <c r="B57" s="3" t="s">
        <v>60173</v>
      </c>
      <c r="C57" s="3" t="s">
        <v>60173</v>
      </c>
      <c r="D57" s="13">
        <v>525</v>
      </c>
      <c r="E57" s="13">
        <v>525</v>
      </c>
      <c r="H57" s="3" t="s">
        <v>60174</v>
      </c>
      <c r="I57" s="3" t="s">
        <v>60175</v>
      </c>
      <c r="J57" s="13">
        <v>1</v>
      </c>
      <c r="K57" s="13">
        <v>83.191699999999997</v>
      </c>
      <c r="L57" s="13">
        <v>0</v>
      </c>
      <c r="M57" s="13">
        <v>0</v>
      </c>
      <c r="N57" s="13"/>
      <c r="O57" s="13"/>
      <c r="P57" s="13">
        <v>1</v>
      </c>
      <c r="Q57" s="13">
        <v>91.156800000000004</v>
      </c>
      <c r="R57" s="12">
        <v>4.0368900000000004E-6</v>
      </c>
      <c r="S57" s="13">
        <v>91.156999999999996</v>
      </c>
      <c r="T57" s="13"/>
      <c r="U57" s="13"/>
      <c r="V57" s="13"/>
      <c r="W57" s="13"/>
      <c r="X57" s="13"/>
      <c r="Y57" s="13"/>
      <c r="Z57" s="13"/>
      <c r="AA57" s="13"/>
      <c r="AB57" s="13">
        <v>1</v>
      </c>
      <c r="AC57" s="13">
        <v>80.426100000000005</v>
      </c>
      <c r="AD57" s="12">
        <v>1.27352E-8</v>
      </c>
      <c r="AE57" s="13">
        <v>108.72</v>
      </c>
      <c r="AF57" s="13">
        <v>1</v>
      </c>
      <c r="AG57" s="13">
        <v>53.838200000000001</v>
      </c>
      <c r="AH57" s="12">
        <v>5.5801299999999997E-5</v>
      </c>
      <c r="AI57" s="13">
        <v>82.281000000000006</v>
      </c>
      <c r="AJ57" s="13">
        <v>1</v>
      </c>
      <c r="AK57" s="13">
        <v>94.510499999999993</v>
      </c>
      <c r="AL57" s="12">
        <v>2.5649199999999999E-6</v>
      </c>
      <c r="AM57" s="13">
        <v>94.510999999999996</v>
      </c>
      <c r="AN57" s="13">
        <v>1</v>
      </c>
      <c r="AO57" s="13">
        <v>52.733899999999998</v>
      </c>
      <c r="AP57" s="12">
        <v>4.3973799999999999E-6</v>
      </c>
      <c r="AQ57" s="13">
        <v>90.311999999999998</v>
      </c>
      <c r="AR57" s="13">
        <v>1</v>
      </c>
      <c r="AS57" s="13">
        <v>44.494999999999997</v>
      </c>
      <c r="AT57" s="13">
        <v>0.32825199999999999</v>
      </c>
      <c r="AU57" s="13">
        <v>46.423000000000002</v>
      </c>
      <c r="AV57" s="13">
        <v>1</v>
      </c>
      <c r="AW57" s="13">
        <v>113.851</v>
      </c>
      <c r="AX57" s="12">
        <v>4.8670899999999996E-12</v>
      </c>
      <c r="AY57" s="13">
        <v>122.15</v>
      </c>
      <c r="AZ57" s="13">
        <v>1</v>
      </c>
      <c r="BA57" s="13">
        <v>56.62</v>
      </c>
      <c r="BB57" s="13">
        <v>2.6024599999999998E-2</v>
      </c>
      <c r="BC57" s="13">
        <v>56.62</v>
      </c>
      <c r="BD57" s="13">
        <v>1</v>
      </c>
      <c r="BE57" s="13">
        <v>57.415300000000002</v>
      </c>
      <c r="BF57" s="13">
        <v>1.5332E-3</v>
      </c>
      <c r="BG57" s="13">
        <v>69.084999999999994</v>
      </c>
      <c r="BH57" s="13">
        <v>1</v>
      </c>
      <c r="BI57" s="13">
        <v>134.13300000000001</v>
      </c>
      <c r="BJ57" s="12">
        <v>4.1064199999999998E-17</v>
      </c>
      <c r="BK57" s="13">
        <v>134.13</v>
      </c>
      <c r="BL57" s="13">
        <v>1</v>
      </c>
      <c r="BM57" s="13">
        <v>91.156599999999997</v>
      </c>
      <c r="BN57" s="12">
        <v>4.8934300000000004E-7</v>
      </c>
      <c r="BO57" s="13">
        <v>99.215999999999994</v>
      </c>
      <c r="BP57" s="13">
        <v>1</v>
      </c>
      <c r="BQ57" s="13">
        <v>52.757899999999999</v>
      </c>
      <c r="BR57" s="12">
        <v>7.4453400000000001E-5</v>
      </c>
      <c r="BS57" s="13">
        <v>79.844999999999999</v>
      </c>
      <c r="BT57" s="13">
        <v>1</v>
      </c>
      <c r="BU57" s="13">
        <v>53.277000000000001</v>
      </c>
      <c r="BV57" s="13">
        <v>1.86349E-3</v>
      </c>
      <c r="BW57" s="13">
        <v>67.135999999999996</v>
      </c>
      <c r="BX57" s="13">
        <v>1</v>
      </c>
      <c r="BY57" s="13">
        <v>83.191699999999997</v>
      </c>
      <c r="BZ57" s="12">
        <v>4.8828800000000002E-5</v>
      </c>
      <c r="CA57" s="13">
        <v>83.191999999999993</v>
      </c>
      <c r="CB57" s="13"/>
      <c r="CC57" s="13"/>
      <c r="CD57" s="13"/>
      <c r="CE57" s="13"/>
      <c r="CF57" s="13">
        <v>1</v>
      </c>
      <c r="CG57" s="13" t="s">
        <v>60176</v>
      </c>
      <c r="CH57" s="12">
        <v>4.1064199999999998E-17</v>
      </c>
      <c r="CI57" s="13">
        <v>134.13</v>
      </c>
      <c r="CJ57" s="13" t="s">
        <v>60177</v>
      </c>
      <c r="CK57" s="13" t="s">
        <v>60178</v>
      </c>
      <c r="CL57" s="13" t="s">
        <v>60179</v>
      </c>
      <c r="CM57" s="13">
        <v>9</v>
      </c>
      <c r="CN57" s="13">
        <v>3</v>
      </c>
      <c r="CO57" s="13">
        <v>564.94578000000001</v>
      </c>
      <c r="CP57" s="13">
        <v>0.10643</v>
      </c>
      <c r="CQ57" s="13">
        <v>94129000</v>
      </c>
      <c r="CR57" s="13"/>
      <c r="CS57" s="13">
        <v>0</v>
      </c>
      <c r="CT57" s="13">
        <v>3023400</v>
      </c>
      <c r="CU57" s="13">
        <v>0</v>
      </c>
      <c r="CV57" s="13">
        <v>0</v>
      </c>
      <c r="CW57" s="13">
        <v>1090000</v>
      </c>
      <c r="CX57" s="13">
        <v>9117400</v>
      </c>
      <c r="CY57" s="13">
        <v>12668000</v>
      </c>
      <c r="CZ57" s="13">
        <v>34807000</v>
      </c>
      <c r="DA57" s="13">
        <v>4014600</v>
      </c>
      <c r="DB57" s="13">
        <v>8347300</v>
      </c>
      <c r="DC57" s="13">
        <v>632170</v>
      </c>
      <c r="DD57" s="13">
        <v>4932800</v>
      </c>
      <c r="DE57" s="13">
        <v>4746200</v>
      </c>
      <c r="DF57" s="13">
        <v>373620</v>
      </c>
      <c r="DG57" s="13">
        <v>3327600</v>
      </c>
      <c r="DH57" s="13">
        <v>3767900</v>
      </c>
      <c r="DI57" s="13">
        <v>3279900</v>
      </c>
      <c r="DJ57" s="13">
        <v>0</v>
      </c>
      <c r="DK57" s="13">
        <v>14</v>
      </c>
    </row>
    <row r="58" spans="1:115">
      <c r="A58" s="3" t="s">
        <v>60173</v>
      </c>
      <c r="B58" s="3" t="s">
        <v>60173</v>
      </c>
      <c r="C58" s="3" t="s">
        <v>60173</v>
      </c>
      <c r="D58" s="13">
        <v>583</v>
      </c>
      <c r="E58" s="13">
        <v>583</v>
      </c>
      <c r="H58" s="3" t="s">
        <v>60174</v>
      </c>
      <c r="I58" s="3" t="s">
        <v>60175</v>
      </c>
      <c r="J58" s="13">
        <v>1</v>
      </c>
      <c r="K58" s="13">
        <v>31.846699999999998</v>
      </c>
      <c r="L58" s="13">
        <v>0</v>
      </c>
      <c r="M58" s="13">
        <v>0</v>
      </c>
      <c r="N58" s="13"/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>
        <v>0.99999700000000002</v>
      </c>
      <c r="AC58" s="13">
        <v>54.979300000000002</v>
      </c>
      <c r="AD58" s="13">
        <v>1.14325E-2</v>
      </c>
      <c r="AE58" s="13">
        <v>75.206000000000003</v>
      </c>
      <c r="AF58" s="13">
        <v>0.93192699999999995</v>
      </c>
      <c r="AG58" s="13">
        <v>11.364100000000001</v>
      </c>
      <c r="AH58" s="12">
        <v>8.9144399999999993E-9</v>
      </c>
      <c r="AI58" s="13">
        <v>116.57</v>
      </c>
      <c r="AJ58" s="13">
        <v>1</v>
      </c>
      <c r="AK58" s="13">
        <v>31.846699999999998</v>
      </c>
      <c r="AL58" s="13">
        <v>1.6809299999999999E-4</v>
      </c>
      <c r="AM58" s="13">
        <v>95.373000000000005</v>
      </c>
      <c r="AN58" s="13">
        <v>1</v>
      </c>
      <c r="AO58" s="13">
        <v>67.535300000000007</v>
      </c>
      <c r="AP58" s="12">
        <v>3.9771999999999998E-6</v>
      </c>
      <c r="AQ58" s="13">
        <v>108.58</v>
      </c>
      <c r="AR58" s="13">
        <v>1</v>
      </c>
      <c r="AS58" s="13">
        <v>64.077799999999996</v>
      </c>
      <c r="AT58" s="13">
        <v>2.6807300000000002E-4</v>
      </c>
      <c r="AU58" s="13">
        <v>92.168000000000006</v>
      </c>
      <c r="AV58" s="13">
        <v>1</v>
      </c>
      <c r="AW58" s="13">
        <v>63.837800000000001</v>
      </c>
      <c r="AX58" s="12">
        <v>6.4034399999999996E-13</v>
      </c>
      <c r="AY58" s="13">
        <v>131</v>
      </c>
      <c r="AZ58" s="13">
        <v>0</v>
      </c>
      <c r="BA58" s="13">
        <v>0</v>
      </c>
      <c r="BB58" s="13"/>
      <c r="BC58" s="13"/>
      <c r="BD58" s="13">
        <v>0.999919</v>
      </c>
      <c r="BE58" s="13">
        <v>40.889400000000002</v>
      </c>
      <c r="BF58" s="13">
        <v>0.10566300000000001</v>
      </c>
      <c r="BG58" s="13">
        <v>52.957999999999998</v>
      </c>
      <c r="BH58" s="13">
        <v>1</v>
      </c>
      <c r="BI58" s="13">
        <v>64.434799999999996</v>
      </c>
      <c r="BJ58" s="13">
        <v>7.8842799999999998E-4</v>
      </c>
      <c r="BK58" s="13">
        <v>105.03</v>
      </c>
      <c r="BL58" s="13">
        <v>0.99999700000000002</v>
      </c>
      <c r="BM58" s="13">
        <v>55.793500000000002</v>
      </c>
      <c r="BN58" s="13">
        <v>3.7463000000000002E-3</v>
      </c>
      <c r="BO58" s="13">
        <v>87.932000000000002</v>
      </c>
      <c r="BP58" s="13">
        <v>0.99866999999999995</v>
      </c>
      <c r="BQ58" s="13">
        <v>28.756799999999998</v>
      </c>
      <c r="BR58" s="13">
        <v>0.19489799999999999</v>
      </c>
      <c r="BS58" s="13">
        <v>47.77</v>
      </c>
      <c r="BT58" s="13">
        <v>0.99301200000000001</v>
      </c>
      <c r="BU58" s="13">
        <v>21.5258</v>
      </c>
      <c r="BV58" s="13">
        <v>4.77326E-2</v>
      </c>
      <c r="BW58" s="13">
        <v>60.396000000000001</v>
      </c>
      <c r="BX58" s="13">
        <v>0</v>
      </c>
      <c r="BY58" s="13">
        <v>0</v>
      </c>
      <c r="BZ58" s="13"/>
      <c r="CA58" s="13"/>
      <c r="CB58" s="13">
        <v>0</v>
      </c>
      <c r="CC58" s="13">
        <v>0</v>
      </c>
      <c r="CD58" s="13"/>
      <c r="CE58" s="13"/>
      <c r="CF58" s="13">
        <v>2</v>
      </c>
      <c r="CG58" s="13" t="s">
        <v>60180</v>
      </c>
      <c r="CH58" s="12">
        <v>6.4034399999999996E-13</v>
      </c>
      <c r="CI58" s="13">
        <v>131</v>
      </c>
      <c r="CJ58" s="13" t="s">
        <v>60181</v>
      </c>
      <c r="CK58" s="13" t="s">
        <v>60182</v>
      </c>
      <c r="CL58" s="13" t="s">
        <v>60183</v>
      </c>
      <c r="CM58" s="13">
        <v>4</v>
      </c>
      <c r="CN58" s="13">
        <v>2</v>
      </c>
      <c r="CO58" s="13">
        <v>475.24547000000001</v>
      </c>
      <c r="CP58" s="13">
        <v>1.1809000000000001</v>
      </c>
      <c r="CQ58" s="13">
        <v>67087000</v>
      </c>
      <c r="CR58" s="13"/>
      <c r="CS58" s="13">
        <v>0</v>
      </c>
      <c r="CT58" s="13">
        <v>0</v>
      </c>
      <c r="CU58" s="13">
        <v>0</v>
      </c>
      <c r="CV58" s="13">
        <v>0</v>
      </c>
      <c r="CW58" s="13">
        <v>289790</v>
      </c>
      <c r="CX58" s="13">
        <v>7934000</v>
      </c>
      <c r="CY58" s="13">
        <v>5683600</v>
      </c>
      <c r="CZ58" s="13">
        <v>9174300</v>
      </c>
      <c r="DA58" s="13">
        <v>10367000</v>
      </c>
      <c r="DB58" s="13">
        <v>30223000</v>
      </c>
      <c r="DC58" s="13">
        <v>0</v>
      </c>
      <c r="DD58" s="13">
        <v>499900</v>
      </c>
      <c r="DE58" s="13">
        <v>606390</v>
      </c>
      <c r="DF58" s="13">
        <v>1048200</v>
      </c>
      <c r="DG58" s="13">
        <v>555220</v>
      </c>
      <c r="DH58" s="13">
        <v>705400</v>
      </c>
      <c r="DI58" s="13">
        <v>0</v>
      </c>
      <c r="DJ58" s="13">
        <v>0</v>
      </c>
      <c r="DK58" s="13">
        <v>10</v>
      </c>
    </row>
    <row r="59" spans="1:115">
      <c r="A59" s="3" t="s">
        <v>60173</v>
      </c>
      <c r="B59" s="3" t="s">
        <v>60173</v>
      </c>
      <c r="C59" s="3" t="s">
        <v>60173</v>
      </c>
      <c r="D59" s="13">
        <v>586</v>
      </c>
      <c r="E59" s="13">
        <v>586</v>
      </c>
      <c r="H59" s="3" t="s">
        <v>60174</v>
      </c>
      <c r="I59" s="3" t="s">
        <v>60175</v>
      </c>
      <c r="J59" s="13">
        <v>1</v>
      </c>
      <c r="K59" s="13">
        <v>31.846699999999998</v>
      </c>
      <c r="L59" s="13">
        <v>0</v>
      </c>
      <c r="M59" s="13">
        <v>0</v>
      </c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2">
        <v>3.1774100000000001E-6</v>
      </c>
      <c r="AC59" s="13">
        <v>-54.979300000000002</v>
      </c>
      <c r="AD59" s="13">
        <v>1.14325E-2</v>
      </c>
      <c r="AE59" s="13">
        <v>75.206000000000003</v>
      </c>
      <c r="AF59" s="13">
        <v>6.8072499999999994E-2</v>
      </c>
      <c r="AG59" s="13">
        <v>-11.364100000000001</v>
      </c>
      <c r="AH59" s="12">
        <v>8.9144399999999993E-9</v>
      </c>
      <c r="AI59" s="13">
        <v>116.57</v>
      </c>
      <c r="AJ59" s="13">
        <v>1</v>
      </c>
      <c r="AK59" s="13">
        <v>31.846699999999998</v>
      </c>
      <c r="AL59" s="13">
        <v>1.6809299999999999E-4</v>
      </c>
      <c r="AM59" s="13">
        <v>95.373000000000005</v>
      </c>
      <c r="AN59" s="12">
        <v>1.76387E-7</v>
      </c>
      <c r="AO59" s="13">
        <v>-67.535300000000007</v>
      </c>
      <c r="AP59" s="12">
        <v>3.9771999999999998E-6</v>
      </c>
      <c r="AQ59" s="13">
        <v>108.58</v>
      </c>
      <c r="AR59" s="12">
        <v>3.9104300000000002E-7</v>
      </c>
      <c r="AS59" s="13">
        <v>-64.077799999999996</v>
      </c>
      <c r="AT59" s="13">
        <v>2.6807300000000002E-4</v>
      </c>
      <c r="AU59" s="13">
        <v>92.168000000000006</v>
      </c>
      <c r="AV59" s="12">
        <v>4.1325900000000001E-7</v>
      </c>
      <c r="AW59" s="13">
        <v>-63.837800000000001</v>
      </c>
      <c r="AX59" s="12">
        <v>6.4034399999999996E-13</v>
      </c>
      <c r="AY59" s="13">
        <v>131</v>
      </c>
      <c r="AZ59" s="13">
        <v>0</v>
      </c>
      <c r="BA59" s="13">
        <v>0</v>
      </c>
      <c r="BB59" s="13"/>
      <c r="BC59" s="13"/>
      <c r="BD59" s="12">
        <v>8.1475499999999996E-5</v>
      </c>
      <c r="BE59" s="13">
        <v>-40.889400000000002</v>
      </c>
      <c r="BF59" s="13">
        <v>0.10566300000000001</v>
      </c>
      <c r="BG59" s="13">
        <v>52.957999999999998</v>
      </c>
      <c r="BH59" s="12">
        <v>3.6018300000000002E-7</v>
      </c>
      <c r="BI59" s="13">
        <v>-64.434799999999996</v>
      </c>
      <c r="BJ59" s="13">
        <v>7.8842799999999998E-4</v>
      </c>
      <c r="BK59" s="13">
        <v>105.03</v>
      </c>
      <c r="BL59" s="12">
        <v>2.6341899999999998E-6</v>
      </c>
      <c r="BM59" s="13">
        <v>-55.793500000000002</v>
      </c>
      <c r="BN59" s="13">
        <v>3.7463000000000002E-3</v>
      </c>
      <c r="BO59" s="13">
        <v>87.932000000000002</v>
      </c>
      <c r="BP59" s="13">
        <v>1.3296499999999999E-3</v>
      </c>
      <c r="BQ59" s="13">
        <v>-28.756799999999998</v>
      </c>
      <c r="BR59" s="13">
        <v>0.19489799999999999</v>
      </c>
      <c r="BS59" s="13">
        <v>47.77</v>
      </c>
      <c r="BT59" s="13">
        <v>6.9883899999999997E-3</v>
      </c>
      <c r="BU59" s="13">
        <v>-21.5258</v>
      </c>
      <c r="BV59" s="13">
        <v>4.77326E-2</v>
      </c>
      <c r="BW59" s="13">
        <v>60.396000000000001</v>
      </c>
      <c r="BX59" s="13">
        <v>0</v>
      </c>
      <c r="BY59" s="13">
        <v>0</v>
      </c>
      <c r="BZ59" s="13"/>
      <c r="CA59" s="13"/>
      <c r="CB59" s="13">
        <v>0</v>
      </c>
      <c r="CC59" s="13">
        <v>0</v>
      </c>
      <c r="CD59" s="13"/>
      <c r="CE59" s="13"/>
      <c r="CF59" s="13">
        <v>2</v>
      </c>
      <c r="CG59" s="13" t="s">
        <v>60184</v>
      </c>
      <c r="CH59" s="12">
        <v>6.4034399999999996E-13</v>
      </c>
      <c r="CI59" s="13">
        <v>131</v>
      </c>
      <c r="CJ59" s="13" t="s">
        <v>60181</v>
      </c>
      <c r="CK59" s="13" t="s">
        <v>60182</v>
      </c>
      <c r="CL59" s="13" t="s">
        <v>60183</v>
      </c>
      <c r="CM59" s="13">
        <v>7</v>
      </c>
      <c r="CN59" s="13">
        <v>2</v>
      </c>
      <c r="CO59" s="13">
        <v>475.24547000000001</v>
      </c>
      <c r="CP59" s="13">
        <v>1.1809000000000001</v>
      </c>
      <c r="CQ59" s="13">
        <v>61617</v>
      </c>
      <c r="CR59" s="13"/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61617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1</v>
      </c>
    </row>
    <row r="60" spans="1:115">
      <c r="A60" s="3" t="s">
        <v>60173</v>
      </c>
      <c r="B60" s="3" t="s">
        <v>60173</v>
      </c>
      <c r="C60" s="3" t="s">
        <v>60173</v>
      </c>
      <c r="D60" s="13">
        <v>462</v>
      </c>
      <c r="E60" s="13">
        <v>462</v>
      </c>
      <c r="H60" s="3" t="s">
        <v>60174</v>
      </c>
      <c r="I60" s="3" t="s">
        <v>60175</v>
      </c>
      <c r="J60" s="13">
        <v>1</v>
      </c>
      <c r="K60" s="13">
        <v>57.131100000000004</v>
      </c>
      <c r="L60" s="12">
        <v>7.0654900000000001E-7</v>
      </c>
      <c r="M60" s="13">
        <v>-61.508600000000001</v>
      </c>
      <c r="N60" s="13">
        <v>6.5287399999999999E-3</v>
      </c>
      <c r="O60" s="13">
        <v>70.042000000000002</v>
      </c>
      <c r="P60" s="12">
        <v>7.33286E-11</v>
      </c>
      <c r="Q60" s="13">
        <v>-101.34699999999999</v>
      </c>
      <c r="R60" s="12">
        <v>1.6055700000000001E-10</v>
      </c>
      <c r="S60" s="13">
        <v>129.78</v>
      </c>
      <c r="T60" s="12">
        <v>1.32105E-7</v>
      </c>
      <c r="U60" s="13">
        <v>-68.790800000000004</v>
      </c>
      <c r="V60" s="13">
        <v>9.3324399999999996E-4</v>
      </c>
      <c r="W60" s="13">
        <v>88.293000000000006</v>
      </c>
      <c r="X60" s="12">
        <v>6.0480699999999994E-8</v>
      </c>
      <c r="Y60" s="13">
        <v>-72.183800000000005</v>
      </c>
      <c r="Z60" s="13">
        <v>1.0145499999999999E-3</v>
      </c>
      <c r="AA60" s="13">
        <v>87.155000000000001</v>
      </c>
      <c r="AB60" s="12">
        <v>1.9216499999999999E-13</v>
      </c>
      <c r="AC60" s="13">
        <v>-127.163</v>
      </c>
      <c r="AD60" s="12">
        <v>2.1024799999999999E-13</v>
      </c>
      <c r="AE60" s="13">
        <v>147.1</v>
      </c>
      <c r="AF60" s="13">
        <v>1</v>
      </c>
      <c r="AG60" s="13">
        <v>65.411900000000003</v>
      </c>
      <c r="AH60" s="13">
        <v>2.1307399999999999E-3</v>
      </c>
      <c r="AI60" s="13">
        <v>76.894000000000005</v>
      </c>
      <c r="AJ60" s="13">
        <v>1</v>
      </c>
      <c r="AK60" s="13">
        <v>66.574799999999996</v>
      </c>
      <c r="AL60" s="13">
        <v>1.0014399999999999E-3</v>
      </c>
      <c r="AM60" s="13">
        <v>87.338999999999999</v>
      </c>
      <c r="AN60" s="13">
        <v>1</v>
      </c>
      <c r="AO60" s="13">
        <v>69.9726</v>
      </c>
      <c r="AP60" s="12">
        <v>4.0434500000000001E-5</v>
      </c>
      <c r="AQ60" s="13">
        <v>105.92</v>
      </c>
      <c r="AR60" s="13">
        <v>1</v>
      </c>
      <c r="AS60" s="13">
        <v>57.131100000000004</v>
      </c>
      <c r="AT60" s="13">
        <v>9.8935600000000005E-4</v>
      </c>
      <c r="AU60" s="13">
        <v>87.507999999999996</v>
      </c>
      <c r="AV60" s="12">
        <v>6.5136200000000003E-12</v>
      </c>
      <c r="AW60" s="13">
        <v>-111.86199999999999</v>
      </c>
      <c r="AX60" s="12">
        <v>9.9139400000000002E-14</v>
      </c>
      <c r="AY60" s="13">
        <v>152.27000000000001</v>
      </c>
      <c r="AZ60" s="12">
        <v>2.6547799999999998E-6</v>
      </c>
      <c r="BA60" s="13">
        <v>-55.759700000000002</v>
      </c>
      <c r="BB60" s="13">
        <v>8.72618E-3</v>
      </c>
      <c r="BC60" s="13">
        <v>66.617999999999995</v>
      </c>
      <c r="BD60" s="12">
        <v>4.6877500000000001E-6</v>
      </c>
      <c r="BE60" s="13">
        <v>-53.290300000000002</v>
      </c>
      <c r="BF60" s="13">
        <v>8.1042800000000002E-3</v>
      </c>
      <c r="BG60" s="13">
        <v>67.587000000000003</v>
      </c>
      <c r="BH60" s="12">
        <v>4.2203399999999998E-7</v>
      </c>
      <c r="BI60" s="13">
        <v>-63.746499999999997</v>
      </c>
      <c r="BJ60" s="12">
        <v>1.29531E-13</v>
      </c>
      <c r="BK60" s="13">
        <v>150.86000000000001</v>
      </c>
      <c r="BL60" s="12">
        <v>3.6576200000000001E-6</v>
      </c>
      <c r="BM60" s="13">
        <v>-54.368000000000002</v>
      </c>
      <c r="BN60" s="12">
        <v>1.10192E-13</v>
      </c>
      <c r="BO60" s="13">
        <v>151.76</v>
      </c>
      <c r="BP60" s="12">
        <v>4.3196299999999999E-7</v>
      </c>
      <c r="BQ60" s="13">
        <v>-63.645499999999998</v>
      </c>
      <c r="BR60" s="13">
        <v>1.1141E-3</v>
      </c>
      <c r="BS60" s="13">
        <v>85.763000000000005</v>
      </c>
      <c r="BT60" s="12">
        <v>1.69552E-6</v>
      </c>
      <c r="BU60" s="13">
        <v>-57.707000000000001</v>
      </c>
      <c r="BV60" s="13">
        <v>1.5242999999999999E-3</v>
      </c>
      <c r="BW60" s="13">
        <v>80.024000000000001</v>
      </c>
      <c r="BX60" s="12">
        <v>1.10903E-7</v>
      </c>
      <c r="BY60" s="13">
        <v>-69.550600000000003</v>
      </c>
      <c r="BZ60" s="13">
        <v>1.6424899999999999E-3</v>
      </c>
      <c r="CA60" s="13">
        <v>78.370999999999995</v>
      </c>
      <c r="CB60" s="13">
        <v>0</v>
      </c>
      <c r="CC60" s="13">
        <v>0</v>
      </c>
      <c r="CD60" s="13"/>
      <c r="CE60" s="13"/>
      <c r="CF60" s="13">
        <v>2</v>
      </c>
      <c r="CG60" s="13" t="s">
        <v>60185</v>
      </c>
      <c r="CH60" s="12">
        <v>9.9139400000000002E-14</v>
      </c>
      <c r="CI60" s="13">
        <v>152.27000000000001</v>
      </c>
      <c r="CJ60" s="13" t="s">
        <v>60186</v>
      </c>
      <c r="CK60" s="13" t="s">
        <v>60187</v>
      </c>
      <c r="CL60" s="13" t="s">
        <v>60188</v>
      </c>
      <c r="CM60" s="13">
        <v>1</v>
      </c>
      <c r="CN60" s="13">
        <v>3</v>
      </c>
      <c r="CO60" s="13">
        <v>429.21386000000001</v>
      </c>
      <c r="CP60" s="13">
        <v>-0.48147000000000001</v>
      </c>
      <c r="CQ60" s="13">
        <v>988930</v>
      </c>
      <c r="CR60" s="13"/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78462</v>
      </c>
      <c r="CY60" s="13">
        <v>346960</v>
      </c>
      <c r="CZ60" s="13">
        <v>356860</v>
      </c>
      <c r="DA60" s="13">
        <v>20664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4</v>
      </c>
    </row>
    <row r="61" spans="1:115">
      <c r="A61" s="3" t="s">
        <v>60173</v>
      </c>
      <c r="B61" s="3" t="s">
        <v>60173</v>
      </c>
      <c r="C61" s="3" t="s">
        <v>60173</v>
      </c>
      <c r="D61" s="13">
        <v>469</v>
      </c>
      <c r="E61" s="13">
        <v>469</v>
      </c>
      <c r="H61" s="3" t="s">
        <v>60174</v>
      </c>
      <c r="I61" s="3" t="s">
        <v>60175</v>
      </c>
      <c r="J61" s="13">
        <v>1</v>
      </c>
      <c r="K61" s="13">
        <v>57.131100000000004</v>
      </c>
      <c r="L61" s="13">
        <v>0.99999899999999997</v>
      </c>
      <c r="M61" s="13">
        <v>61.508600000000001</v>
      </c>
      <c r="N61" s="13">
        <v>6.5287399999999999E-3</v>
      </c>
      <c r="O61" s="13">
        <v>70.042000000000002</v>
      </c>
      <c r="P61" s="13">
        <v>1</v>
      </c>
      <c r="Q61" s="13">
        <v>101.34699999999999</v>
      </c>
      <c r="R61" s="12">
        <v>1.6055700000000001E-10</v>
      </c>
      <c r="S61" s="13">
        <v>129.78</v>
      </c>
      <c r="T61" s="13">
        <v>1</v>
      </c>
      <c r="U61" s="13">
        <v>68.790800000000004</v>
      </c>
      <c r="V61" s="13">
        <v>9.3324399999999996E-4</v>
      </c>
      <c r="W61" s="13">
        <v>88.293000000000006</v>
      </c>
      <c r="X61" s="13">
        <v>1</v>
      </c>
      <c r="Y61" s="13">
        <v>72.183800000000005</v>
      </c>
      <c r="Z61" s="13">
        <v>1.0145499999999999E-3</v>
      </c>
      <c r="AA61" s="13">
        <v>87.155000000000001</v>
      </c>
      <c r="AB61" s="13">
        <v>1</v>
      </c>
      <c r="AC61" s="13">
        <v>127.163</v>
      </c>
      <c r="AD61" s="12">
        <v>2.1024799999999999E-13</v>
      </c>
      <c r="AE61" s="13">
        <v>147.1</v>
      </c>
      <c r="AF61" s="13">
        <v>1</v>
      </c>
      <c r="AG61" s="13">
        <v>65.411900000000003</v>
      </c>
      <c r="AH61" s="13">
        <v>2.1307399999999999E-3</v>
      </c>
      <c r="AI61" s="13">
        <v>76.894000000000005</v>
      </c>
      <c r="AJ61" s="13">
        <v>1</v>
      </c>
      <c r="AK61" s="13">
        <v>66.574799999999996</v>
      </c>
      <c r="AL61" s="13">
        <v>1.0014399999999999E-3</v>
      </c>
      <c r="AM61" s="13">
        <v>87.338999999999999</v>
      </c>
      <c r="AN61" s="13">
        <v>1</v>
      </c>
      <c r="AO61" s="13">
        <v>69.9726</v>
      </c>
      <c r="AP61" s="12">
        <v>4.0434500000000001E-5</v>
      </c>
      <c r="AQ61" s="13">
        <v>105.92</v>
      </c>
      <c r="AR61" s="13">
        <v>1</v>
      </c>
      <c r="AS61" s="13">
        <v>57.131100000000004</v>
      </c>
      <c r="AT61" s="13">
        <v>9.8935600000000005E-4</v>
      </c>
      <c r="AU61" s="13">
        <v>87.507999999999996</v>
      </c>
      <c r="AV61" s="13">
        <v>1</v>
      </c>
      <c r="AW61" s="13">
        <v>111.86199999999999</v>
      </c>
      <c r="AX61" s="12">
        <v>9.9139400000000002E-14</v>
      </c>
      <c r="AY61" s="13">
        <v>152.27000000000001</v>
      </c>
      <c r="AZ61" s="13">
        <v>0.99999700000000002</v>
      </c>
      <c r="BA61" s="13">
        <v>55.759700000000002</v>
      </c>
      <c r="BB61" s="13">
        <v>8.72618E-3</v>
      </c>
      <c r="BC61" s="13">
        <v>66.617999999999995</v>
      </c>
      <c r="BD61" s="13">
        <v>0.99999499999999997</v>
      </c>
      <c r="BE61" s="13">
        <v>53.290300000000002</v>
      </c>
      <c r="BF61" s="13">
        <v>8.1042800000000002E-3</v>
      </c>
      <c r="BG61" s="13">
        <v>67.587000000000003</v>
      </c>
      <c r="BH61" s="13">
        <v>1</v>
      </c>
      <c r="BI61" s="13">
        <v>63.746499999999997</v>
      </c>
      <c r="BJ61" s="12">
        <v>1.29531E-13</v>
      </c>
      <c r="BK61" s="13">
        <v>150.86000000000001</v>
      </c>
      <c r="BL61" s="13">
        <v>0.999996</v>
      </c>
      <c r="BM61" s="13">
        <v>54.368000000000002</v>
      </c>
      <c r="BN61" s="12">
        <v>1.10192E-13</v>
      </c>
      <c r="BO61" s="13">
        <v>151.76</v>
      </c>
      <c r="BP61" s="13">
        <v>1</v>
      </c>
      <c r="BQ61" s="13">
        <v>63.645499999999998</v>
      </c>
      <c r="BR61" s="13">
        <v>1.1141E-3</v>
      </c>
      <c r="BS61" s="13">
        <v>85.763000000000005</v>
      </c>
      <c r="BT61" s="13">
        <v>0.99999800000000005</v>
      </c>
      <c r="BU61" s="13">
        <v>57.707000000000001</v>
      </c>
      <c r="BV61" s="13">
        <v>1.5242999999999999E-3</v>
      </c>
      <c r="BW61" s="13">
        <v>80.024000000000001</v>
      </c>
      <c r="BX61" s="13">
        <v>1</v>
      </c>
      <c r="BY61" s="13">
        <v>69.550600000000003</v>
      </c>
      <c r="BZ61" s="13">
        <v>1.6424899999999999E-3</v>
      </c>
      <c r="CA61" s="13">
        <v>78.370999999999995</v>
      </c>
      <c r="CB61" s="13">
        <v>0</v>
      </c>
      <c r="CC61" s="13">
        <v>0</v>
      </c>
      <c r="CD61" s="13"/>
      <c r="CE61" s="13"/>
      <c r="CF61" s="13">
        <v>2</v>
      </c>
      <c r="CG61" s="13" t="s">
        <v>60189</v>
      </c>
      <c r="CH61" s="12">
        <v>9.9139400000000002E-14</v>
      </c>
      <c r="CI61" s="13">
        <v>152.27000000000001</v>
      </c>
      <c r="CJ61" s="13" t="s">
        <v>60186</v>
      </c>
      <c r="CK61" s="13" t="s">
        <v>60187</v>
      </c>
      <c r="CL61" s="13" t="s">
        <v>60188</v>
      </c>
      <c r="CM61" s="13">
        <v>8</v>
      </c>
      <c r="CN61" s="13">
        <v>3</v>
      </c>
      <c r="CO61" s="13">
        <v>429.21386000000001</v>
      </c>
      <c r="CP61" s="13">
        <v>-0.48147000000000001</v>
      </c>
      <c r="CQ61" s="13">
        <v>346630000</v>
      </c>
      <c r="CR61" s="13"/>
      <c r="CS61" s="13">
        <v>748920</v>
      </c>
      <c r="CT61" s="13">
        <v>30372000</v>
      </c>
      <c r="CU61" s="13">
        <v>2209500</v>
      </c>
      <c r="CV61" s="13">
        <v>4496100</v>
      </c>
      <c r="CW61" s="13">
        <v>22242000</v>
      </c>
      <c r="CX61" s="13">
        <v>26268000</v>
      </c>
      <c r="CY61" s="13">
        <v>79417000</v>
      </c>
      <c r="CZ61" s="13">
        <v>51925000</v>
      </c>
      <c r="DA61" s="13">
        <v>27984000</v>
      </c>
      <c r="DB61" s="13">
        <v>49377000</v>
      </c>
      <c r="DC61" s="13">
        <v>2389500</v>
      </c>
      <c r="DD61" s="13">
        <v>8795500</v>
      </c>
      <c r="DE61" s="13">
        <v>12994000</v>
      </c>
      <c r="DF61" s="13">
        <v>9952200</v>
      </c>
      <c r="DG61" s="13">
        <v>7087300</v>
      </c>
      <c r="DH61" s="13">
        <v>6507700</v>
      </c>
      <c r="DI61" s="13">
        <v>3864100</v>
      </c>
      <c r="DJ61" s="13">
        <v>0</v>
      </c>
      <c r="DK61" s="13">
        <v>17</v>
      </c>
    </row>
    <row r="62" spans="1:115">
      <c r="A62" s="3" t="s">
        <v>60173</v>
      </c>
      <c r="B62" s="3" t="s">
        <v>60173</v>
      </c>
      <c r="C62" s="3" t="s">
        <v>60173</v>
      </c>
      <c r="D62" s="13">
        <v>396</v>
      </c>
      <c r="E62" s="13">
        <v>396</v>
      </c>
      <c r="H62" s="3" t="s">
        <v>60174</v>
      </c>
      <c r="I62" s="3" t="s">
        <v>60175</v>
      </c>
      <c r="J62" s="13">
        <v>1</v>
      </c>
      <c r="K62" s="13">
        <v>66.398899999999998</v>
      </c>
      <c r="L62" s="13"/>
      <c r="M62" s="13"/>
      <c r="N62" s="13"/>
      <c r="O62" s="13"/>
      <c r="P62" s="13">
        <v>1</v>
      </c>
      <c r="Q62" s="13">
        <v>66.398899999999998</v>
      </c>
      <c r="R62" s="13">
        <v>1.6430799999999999E-2</v>
      </c>
      <c r="S62" s="13">
        <v>66.399000000000001</v>
      </c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>
        <v>1</v>
      </c>
      <c r="AG62" s="13">
        <v>57.552</v>
      </c>
      <c r="AH62" s="13">
        <v>0.17391499999999999</v>
      </c>
      <c r="AI62" s="13">
        <v>57.552</v>
      </c>
      <c r="AJ62" s="13">
        <v>1</v>
      </c>
      <c r="AK62" s="13">
        <v>86.914900000000003</v>
      </c>
      <c r="AL62" s="13">
        <v>2.0171100000000001E-4</v>
      </c>
      <c r="AM62" s="13">
        <v>86.915000000000006</v>
      </c>
      <c r="AN62" s="13">
        <v>1</v>
      </c>
      <c r="AO62" s="13">
        <v>120.545</v>
      </c>
      <c r="AP62" s="12">
        <v>1.5051299999999999E-14</v>
      </c>
      <c r="AQ62" s="13">
        <v>120.54</v>
      </c>
      <c r="AR62" s="13">
        <v>0</v>
      </c>
      <c r="AS62" s="13">
        <v>0</v>
      </c>
      <c r="AT62" s="13"/>
      <c r="AU62" s="13"/>
      <c r="AV62" s="13"/>
      <c r="AW62" s="13"/>
      <c r="AX62" s="13"/>
      <c r="AY62" s="13"/>
      <c r="AZ62" s="13"/>
      <c r="BA62" s="13"/>
      <c r="BB62" s="13"/>
      <c r="BC62" s="13"/>
      <c r="BD62" s="13">
        <v>0</v>
      </c>
      <c r="BE62" s="13">
        <v>0</v>
      </c>
      <c r="BF62" s="13"/>
      <c r="BG62" s="13"/>
      <c r="BH62" s="13"/>
      <c r="BI62" s="13"/>
      <c r="BJ62" s="13"/>
      <c r="BK62" s="13"/>
      <c r="BL62" s="13"/>
      <c r="BM62" s="13"/>
      <c r="BN62" s="13"/>
      <c r="BO62" s="13"/>
      <c r="BP62" s="13"/>
      <c r="BQ62" s="13"/>
      <c r="BR62" s="13"/>
      <c r="BS62" s="13"/>
      <c r="BT62" s="13"/>
      <c r="BU62" s="13"/>
      <c r="BV62" s="13"/>
      <c r="BW62" s="13"/>
      <c r="BX62" s="13">
        <v>0</v>
      </c>
      <c r="BY62" s="13">
        <v>0</v>
      </c>
      <c r="BZ62" s="13"/>
      <c r="CA62" s="13"/>
      <c r="CB62" s="13"/>
      <c r="CC62" s="13"/>
      <c r="CD62" s="13"/>
      <c r="CE62" s="13"/>
      <c r="CF62" s="13">
        <v>1</v>
      </c>
      <c r="CG62" s="13" t="s">
        <v>60190</v>
      </c>
      <c r="CH62" s="12">
        <v>1.5051299999999999E-14</v>
      </c>
      <c r="CI62" s="13">
        <v>120.54</v>
      </c>
      <c r="CJ62" s="13" t="s">
        <v>60191</v>
      </c>
      <c r="CK62" s="13" t="s">
        <v>60192</v>
      </c>
      <c r="CL62" s="13" t="s">
        <v>60193</v>
      </c>
      <c r="CM62" s="13">
        <v>1</v>
      </c>
      <c r="CN62" s="13">
        <v>3</v>
      </c>
      <c r="CO62" s="13">
        <v>697.00681999999995</v>
      </c>
      <c r="CP62" s="13">
        <v>-0.16422</v>
      </c>
      <c r="CQ62" s="13">
        <v>6115300</v>
      </c>
      <c r="CR62" s="13">
        <v>8.3635000000000002</v>
      </c>
      <c r="CS62" s="13">
        <v>0</v>
      </c>
      <c r="CT62" s="13">
        <v>351500</v>
      </c>
      <c r="CU62" s="13">
        <v>0</v>
      </c>
      <c r="CV62" s="13">
        <v>0</v>
      </c>
      <c r="CW62" s="13">
        <v>0</v>
      </c>
      <c r="CX62" s="13">
        <v>1233600</v>
      </c>
      <c r="CY62" s="13">
        <v>1699800</v>
      </c>
      <c r="CZ62" s="13">
        <v>283030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4</v>
      </c>
    </row>
    <row r="63" spans="1:115">
      <c r="A63" s="3" t="s">
        <v>60194</v>
      </c>
      <c r="B63" s="3" t="s">
        <v>60194</v>
      </c>
      <c r="C63" s="3" t="s">
        <v>60194</v>
      </c>
      <c r="D63" s="13">
        <v>217</v>
      </c>
      <c r="E63" s="13">
        <v>217</v>
      </c>
      <c r="H63" s="3" t="s">
        <v>60195</v>
      </c>
      <c r="I63" s="3" t="s">
        <v>60196</v>
      </c>
      <c r="J63" s="13">
        <v>0.89336000000000004</v>
      </c>
      <c r="K63" s="13">
        <v>9.2310599999999994</v>
      </c>
      <c r="L63" s="13">
        <v>0.49969799999999998</v>
      </c>
      <c r="M63" s="13">
        <v>0</v>
      </c>
      <c r="N63" s="12">
        <v>2.1047700000000001E-11</v>
      </c>
      <c r="O63" s="13">
        <v>113.25</v>
      </c>
      <c r="P63" s="13">
        <v>0.85676399999999997</v>
      </c>
      <c r="Q63" s="13">
        <v>7.7680899999999999</v>
      </c>
      <c r="R63" s="12">
        <v>2.7214899999999998E-29</v>
      </c>
      <c r="S63" s="13">
        <v>149.75</v>
      </c>
      <c r="T63" s="13">
        <v>0.89927100000000004</v>
      </c>
      <c r="U63" s="13">
        <v>9.5073500000000006</v>
      </c>
      <c r="V63" s="12">
        <v>5.18335E-39</v>
      </c>
      <c r="W63" s="13">
        <v>163.66999999999999</v>
      </c>
      <c r="X63" s="13">
        <v>0.87173599999999996</v>
      </c>
      <c r="Y63" s="13">
        <v>8.3228200000000001</v>
      </c>
      <c r="Z63" s="12">
        <v>1.3439899999999999E-21</v>
      </c>
      <c r="AA63" s="13">
        <v>138.78</v>
      </c>
      <c r="AB63" s="13">
        <v>0.91172299999999995</v>
      </c>
      <c r="AC63" s="13">
        <v>10.1402</v>
      </c>
      <c r="AD63" s="12">
        <v>2.3391600000000001E-29</v>
      </c>
      <c r="AE63" s="13">
        <v>150.75</v>
      </c>
      <c r="AF63" s="13">
        <v>0.880301</v>
      </c>
      <c r="AG63" s="13">
        <v>8.6654099999999996</v>
      </c>
      <c r="AH63" s="12">
        <v>8.7888999999999994E-12</v>
      </c>
      <c r="AI63" s="13">
        <v>118.86</v>
      </c>
      <c r="AJ63" s="13">
        <v>0.89960600000000002</v>
      </c>
      <c r="AK63" s="13">
        <v>9.5234400000000008</v>
      </c>
      <c r="AL63" s="12">
        <v>2.0004399999999999E-21</v>
      </c>
      <c r="AM63" s="13">
        <v>135.5</v>
      </c>
      <c r="AN63" s="13">
        <v>0.90820900000000004</v>
      </c>
      <c r="AO63" s="13">
        <v>9.9538499999999992</v>
      </c>
      <c r="AP63" s="12">
        <v>7.9598299999999999E-39</v>
      </c>
      <c r="AQ63" s="13">
        <v>161.26</v>
      </c>
      <c r="AR63" s="13">
        <v>0.87609700000000001</v>
      </c>
      <c r="AS63" s="13">
        <v>8.4946900000000003</v>
      </c>
      <c r="AT63" s="12">
        <v>3.2033500000000002E-29</v>
      </c>
      <c r="AU63" s="13">
        <v>148.49</v>
      </c>
      <c r="AV63" s="13">
        <v>0.86687099999999995</v>
      </c>
      <c r="AW63" s="13">
        <v>8.1368200000000002</v>
      </c>
      <c r="AX63" s="12">
        <v>9.0942399999999996E-16</v>
      </c>
      <c r="AY63" s="13">
        <v>128.68</v>
      </c>
      <c r="AZ63" s="13">
        <v>0.5</v>
      </c>
      <c r="BA63" s="13">
        <v>0</v>
      </c>
      <c r="BB63" s="12">
        <v>1.5637300000000001E-15</v>
      </c>
      <c r="BC63" s="13">
        <v>124.71</v>
      </c>
      <c r="BD63" s="13">
        <v>0.90956899999999996</v>
      </c>
      <c r="BE63" s="13">
        <v>10.0252</v>
      </c>
      <c r="BF63" s="12">
        <v>4.5363300000000002E-9</v>
      </c>
      <c r="BG63" s="13">
        <v>108.6</v>
      </c>
      <c r="BH63" s="13">
        <v>0.90724300000000002</v>
      </c>
      <c r="BI63" s="13">
        <v>9.9037799999999994</v>
      </c>
      <c r="BJ63" s="12">
        <v>9.0942399999999996E-16</v>
      </c>
      <c r="BK63" s="13">
        <v>128.68</v>
      </c>
      <c r="BL63" s="13">
        <v>0.90710000000000002</v>
      </c>
      <c r="BM63" s="13">
        <v>9.8964099999999995</v>
      </c>
      <c r="BN63" s="12">
        <v>4.8831499999999996E-9</v>
      </c>
      <c r="BO63" s="13">
        <v>108.35</v>
      </c>
      <c r="BP63" s="13">
        <v>0.79866899999999996</v>
      </c>
      <c r="BQ63" s="13">
        <v>5.9845499999999996</v>
      </c>
      <c r="BR63" s="12">
        <v>3.0384299999999998E-16</v>
      </c>
      <c r="BS63" s="13">
        <v>132.37</v>
      </c>
      <c r="BT63" s="13">
        <v>0.91501999999999994</v>
      </c>
      <c r="BU63" s="13">
        <v>10.321199999999999</v>
      </c>
      <c r="BV63" s="12">
        <v>7.1269999999999997E-22</v>
      </c>
      <c r="BW63" s="13">
        <v>141.94999999999999</v>
      </c>
      <c r="BX63" s="13">
        <v>0.89336000000000004</v>
      </c>
      <c r="BY63" s="13">
        <v>9.2310599999999994</v>
      </c>
      <c r="BZ63" s="12">
        <v>1.7294800000000001E-15</v>
      </c>
      <c r="CA63" s="13">
        <v>123.7</v>
      </c>
      <c r="CB63" s="13">
        <v>0.90956899999999996</v>
      </c>
      <c r="CC63" s="13">
        <v>10.0252</v>
      </c>
      <c r="CD63" s="12">
        <v>1.3094600000000001E-8</v>
      </c>
      <c r="CE63" s="13">
        <v>102.96</v>
      </c>
      <c r="CF63" s="13">
        <v>1</v>
      </c>
      <c r="CG63" s="13" t="s">
        <v>60197</v>
      </c>
      <c r="CH63" s="12">
        <v>5.18335E-39</v>
      </c>
      <c r="CI63" s="13">
        <v>163.66999999999999</v>
      </c>
      <c r="CJ63" s="13" t="s">
        <v>60198</v>
      </c>
      <c r="CK63" s="13" t="s">
        <v>60199</v>
      </c>
      <c r="CL63" s="13" t="s">
        <v>60200</v>
      </c>
      <c r="CM63" s="13">
        <v>12</v>
      </c>
      <c r="CN63" s="13">
        <v>2</v>
      </c>
      <c r="CO63" s="13">
        <v>880.43579999999997</v>
      </c>
      <c r="CP63" s="13">
        <v>0.16436000000000001</v>
      </c>
      <c r="CQ63" s="13">
        <v>44825000</v>
      </c>
      <c r="CR63" s="13"/>
      <c r="CS63" s="13">
        <v>1977700</v>
      </c>
      <c r="CT63" s="13">
        <v>8233600</v>
      </c>
      <c r="CU63" s="13">
        <v>1988500</v>
      </c>
      <c r="CV63" s="13">
        <v>949170</v>
      </c>
      <c r="CW63" s="13">
        <v>5284100</v>
      </c>
      <c r="CX63" s="13">
        <v>1831100</v>
      </c>
      <c r="CY63" s="13">
        <v>2305100</v>
      </c>
      <c r="CZ63" s="13">
        <v>1866700</v>
      </c>
      <c r="DA63" s="13">
        <v>2356000</v>
      </c>
      <c r="DB63" s="13">
        <v>3468300</v>
      </c>
      <c r="DC63" s="13">
        <v>1640700</v>
      </c>
      <c r="DD63" s="13">
        <v>2282600</v>
      </c>
      <c r="DE63" s="13">
        <v>1641100</v>
      </c>
      <c r="DF63" s="13">
        <v>1209600</v>
      </c>
      <c r="DG63" s="13">
        <v>2500200</v>
      </c>
      <c r="DH63" s="13">
        <v>2185400</v>
      </c>
      <c r="DI63" s="13">
        <v>2546900</v>
      </c>
      <c r="DJ63" s="13">
        <v>557890</v>
      </c>
      <c r="DK63" s="13">
        <v>0</v>
      </c>
    </row>
    <row r="64" spans="1:115">
      <c r="A64" s="3" t="s">
        <v>60201</v>
      </c>
      <c r="B64" s="3" t="s">
        <v>60201</v>
      </c>
      <c r="C64" s="3" t="s">
        <v>60201</v>
      </c>
      <c r="D64" s="13">
        <v>204</v>
      </c>
      <c r="E64" s="13">
        <v>204</v>
      </c>
      <c r="H64" s="3" t="s">
        <v>60202</v>
      </c>
      <c r="I64" s="3" t="s">
        <v>60203</v>
      </c>
      <c r="J64" s="13">
        <v>1</v>
      </c>
      <c r="K64" s="13">
        <v>90.875600000000006</v>
      </c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>
        <v>0.999803</v>
      </c>
      <c r="AG64" s="13">
        <v>37.048900000000003</v>
      </c>
      <c r="AH64" s="13">
        <v>0.69446300000000005</v>
      </c>
      <c r="AI64" s="13">
        <v>37.048999999999999</v>
      </c>
      <c r="AJ64" s="13">
        <v>0</v>
      </c>
      <c r="AK64" s="13">
        <v>0</v>
      </c>
      <c r="AL64" s="13"/>
      <c r="AM64" s="13"/>
      <c r="AN64" s="13"/>
      <c r="AO64" s="13"/>
      <c r="AP64" s="13"/>
      <c r="AQ64" s="13"/>
      <c r="AR64" s="13"/>
      <c r="AS64" s="13"/>
      <c r="AT64" s="13"/>
      <c r="AU64" s="13"/>
      <c r="AV64" s="13"/>
      <c r="AW64" s="13"/>
      <c r="AX64" s="13"/>
      <c r="AY64" s="13"/>
      <c r="AZ64" s="13"/>
      <c r="BA64" s="13"/>
      <c r="BB64" s="13"/>
      <c r="BC64" s="13"/>
      <c r="BD64" s="13"/>
      <c r="BE64" s="13"/>
      <c r="BF64" s="13"/>
      <c r="BG64" s="13"/>
      <c r="BH64" s="13"/>
      <c r="BI64" s="13"/>
      <c r="BJ64" s="13"/>
      <c r="BK64" s="13"/>
      <c r="BL64" s="13"/>
      <c r="BM64" s="13"/>
      <c r="BN64" s="13"/>
      <c r="BO64" s="13"/>
      <c r="BP64" s="13"/>
      <c r="BQ64" s="13"/>
      <c r="BR64" s="13"/>
      <c r="BS64" s="13"/>
      <c r="BT64" s="13"/>
      <c r="BU64" s="13"/>
      <c r="BV64" s="13"/>
      <c r="BW64" s="13"/>
      <c r="BX64" s="13">
        <v>1</v>
      </c>
      <c r="BY64" s="13">
        <v>90.875600000000006</v>
      </c>
      <c r="BZ64" s="13">
        <v>1.7838899999999999E-4</v>
      </c>
      <c r="CA64" s="13">
        <v>90.876000000000005</v>
      </c>
      <c r="CB64" s="13"/>
      <c r="CC64" s="13"/>
      <c r="CD64" s="13"/>
      <c r="CE64" s="13"/>
      <c r="CF64" s="13">
        <v>1</v>
      </c>
      <c r="CG64" s="13" t="s">
        <v>60204</v>
      </c>
      <c r="CH64" s="13">
        <v>1.7838899999999999E-4</v>
      </c>
      <c r="CI64" s="13">
        <v>90.876000000000005</v>
      </c>
      <c r="CJ64" s="13" t="s">
        <v>60205</v>
      </c>
      <c r="CK64" s="13" t="s">
        <v>60206</v>
      </c>
      <c r="CL64" s="13" t="s">
        <v>60207</v>
      </c>
      <c r="CM64" s="13">
        <v>11</v>
      </c>
      <c r="CN64" s="13">
        <v>3</v>
      </c>
      <c r="CO64" s="13">
        <v>504.24633999999998</v>
      </c>
      <c r="CP64" s="13">
        <v>4.0733999999999999E-2</v>
      </c>
      <c r="CQ64" s="13">
        <v>155050</v>
      </c>
      <c r="CR64" s="13">
        <v>1.6605000000000002E-2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3382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121230</v>
      </c>
      <c r="DJ64" s="13">
        <v>0</v>
      </c>
      <c r="DK64" s="13">
        <v>2</v>
      </c>
    </row>
    <row r="65" spans="1:115">
      <c r="A65" s="3" t="s">
        <v>60208</v>
      </c>
      <c r="B65" s="3" t="s">
        <v>60209</v>
      </c>
      <c r="C65" s="3" t="s">
        <v>60209</v>
      </c>
      <c r="D65" s="13">
        <v>125</v>
      </c>
      <c r="E65" s="13">
        <v>125</v>
      </c>
      <c r="H65" s="3" t="s">
        <v>60210</v>
      </c>
      <c r="I65" s="3" t="s">
        <v>60211</v>
      </c>
      <c r="J65" s="13">
        <v>0.99998900000000002</v>
      </c>
      <c r="K65" s="13">
        <v>49.6188</v>
      </c>
      <c r="L65" s="13">
        <v>0.99003699999999994</v>
      </c>
      <c r="M65" s="13">
        <v>19.972799999999999</v>
      </c>
      <c r="N65" s="13">
        <v>1.1500999999999999</v>
      </c>
      <c r="O65" s="13">
        <v>35.942999999999998</v>
      </c>
      <c r="P65" s="13">
        <v>1</v>
      </c>
      <c r="Q65" s="13">
        <v>79.763400000000004</v>
      </c>
      <c r="R65" s="12">
        <v>6.4121000000000005E-14</v>
      </c>
      <c r="S65" s="13">
        <v>112.88</v>
      </c>
      <c r="T65" s="13"/>
      <c r="U65" s="13"/>
      <c r="V65" s="13"/>
      <c r="W65" s="13"/>
      <c r="X65" s="13">
        <v>1</v>
      </c>
      <c r="Y65" s="13">
        <v>81.188100000000006</v>
      </c>
      <c r="Z65" s="12">
        <v>1.0934199999999999E-6</v>
      </c>
      <c r="AA65" s="13">
        <v>99.14</v>
      </c>
      <c r="AB65" s="13">
        <v>1</v>
      </c>
      <c r="AC65" s="13">
        <v>74.009900000000002</v>
      </c>
      <c r="AD65" s="12">
        <v>1.3675500000000001E-9</v>
      </c>
      <c r="AE65" s="13">
        <v>107.13</v>
      </c>
      <c r="AF65" s="13">
        <v>0.99999000000000005</v>
      </c>
      <c r="AG65" s="13">
        <v>50.077100000000002</v>
      </c>
      <c r="AH65" s="13">
        <v>4.0828099999999999E-2</v>
      </c>
      <c r="AI65" s="13">
        <v>64.923000000000002</v>
      </c>
      <c r="AJ65" s="13">
        <v>0.99999899999999997</v>
      </c>
      <c r="AK65" s="13">
        <v>61.253799999999998</v>
      </c>
      <c r="AL65" s="13">
        <v>1.9681700000000001E-4</v>
      </c>
      <c r="AM65" s="13">
        <v>86.965999999999994</v>
      </c>
      <c r="AN65" s="13">
        <v>0.99999899999999997</v>
      </c>
      <c r="AO65" s="13">
        <v>59.8369</v>
      </c>
      <c r="AP65" s="13">
        <v>5.2662E-2</v>
      </c>
      <c r="AQ65" s="13">
        <v>64.266999999999996</v>
      </c>
      <c r="AR65" s="13">
        <v>1</v>
      </c>
      <c r="AS65" s="13">
        <v>64.586600000000004</v>
      </c>
      <c r="AT65" s="13">
        <v>4.7177299999999998E-3</v>
      </c>
      <c r="AU65" s="13">
        <v>74.918999999999997</v>
      </c>
      <c r="AV65" s="13">
        <v>1</v>
      </c>
      <c r="AW65" s="13">
        <v>67.862399999999994</v>
      </c>
      <c r="AX65" s="12">
        <v>7.4260100000000004E-6</v>
      </c>
      <c r="AY65" s="13">
        <v>92.734999999999999</v>
      </c>
      <c r="AZ65" s="13"/>
      <c r="BA65" s="13"/>
      <c r="BB65" s="13"/>
      <c r="BC65" s="13"/>
      <c r="BD65" s="13">
        <v>0</v>
      </c>
      <c r="BE65" s="13">
        <v>0</v>
      </c>
      <c r="BF65" s="13"/>
      <c r="BG65" s="13"/>
      <c r="BH65" s="13">
        <v>0</v>
      </c>
      <c r="BI65" s="13">
        <v>0</v>
      </c>
      <c r="BJ65" s="13"/>
      <c r="BK65" s="13"/>
      <c r="BL65" s="13"/>
      <c r="BM65" s="13"/>
      <c r="BN65" s="13"/>
      <c r="BO65" s="13"/>
      <c r="BP65" s="13">
        <v>0.99998900000000002</v>
      </c>
      <c r="BQ65" s="13">
        <v>49.6188</v>
      </c>
      <c r="BR65" s="13">
        <v>2.8802500000000002E-2</v>
      </c>
      <c r="BS65" s="13">
        <v>65.588999999999999</v>
      </c>
      <c r="BT65" s="13">
        <v>0</v>
      </c>
      <c r="BU65" s="13">
        <v>0</v>
      </c>
      <c r="BV65" s="13"/>
      <c r="BW65" s="13"/>
      <c r="BX65" s="13"/>
      <c r="BY65" s="13"/>
      <c r="BZ65" s="13"/>
      <c r="CA65" s="13"/>
      <c r="CB65" s="13">
        <v>0.99998699999999996</v>
      </c>
      <c r="CC65" s="13">
        <v>49.001600000000003</v>
      </c>
      <c r="CD65" s="13">
        <v>1.5670300000000002E-2</v>
      </c>
      <c r="CE65" s="13">
        <v>66.930000000000007</v>
      </c>
      <c r="CF65" s="13">
        <v>1</v>
      </c>
      <c r="CG65" s="13" t="s">
        <v>60212</v>
      </c>
      <c r="CH65" s="12">
        <v>6.4121000000000005E-14</v>
      </c>
      <c r="CI65" s="13">
        <v>112.88</v>
      </c>
      <c r="CJ65" s="13" t="s">
        <v>60213</v>
      </c>
      <c r="CK65" s="13" t="s">
        <v>60214</v>
      </c>
      <c r="CL65" s="13" t="s">
        <v>60215</v>
      </c>
      <c r="CM65" s="13">
        <v>10</v>
      </c>
      <c r="CN65" s="13">
        <v>3</v>
      </c>
      <c r="CO65" s="13">
        <v>640.99356999999998</v>
      </c>
      <c r="CP65" s="13">
        <v>-0.51729999999999998</v>
      </c>
      <c r="CQ65" s="13">
        <v>3923700</v>
      </c>
      <c r="CR65" s="13"/>
      <c r="CS65" s="13">
        <v>36616</v>
      </c>
      <c r="CT65" s="13">
        <v>1217200</v>
      </c>
      <c r="CU65" s="13">
        <v>0</v>
      </c>
      <c r="CV65" s="13">
        <v>276780</v>
      </c>
      <c r="CW65" s="13">
        <v>1041300</v>
      </c>
      <c r="CX65" s="13">
        <v>151280</v>
      </c>
      <c r="CY65" s="13">
        <v>169210</v>
      </c>
      <c r="CZ65" s="13">
        <v>118140</v>
      </c>
      <c r="DA65" s="13">
        <v>135150</v>
      </c>
      <c r="DB65" s="13">
        <v>337950</v>
      </c>
      <c r="DC65" s="13">
        <v>0</v>
      </c>
      <c r="DD65" s="13">
        <v>0</v>
      </c>
      <c r="DE65" s="13">
        <v>0</v>
      </c>
      <c r="DF65" s="13">
        <v>0</v>
      </c>
      <c r="DG65" s="13">
        <v>326760</v>
      </c>
      <c r="DH65" s="13">
        <v>0</v>
      </c>
      <c r="DI65" s="13">
        <v>0</v>
      </c>
      <c r="DJ65" s="13">
        <v>113330</v>
      </c>
      <c r="DK65" s="13">
        <v>11</v>
      </c>
    </row>
    <row r="66" spans="1:115">
      <c r="A66" s="3" t="s">
        <v>60216</v>
      </c>
      <c r="B66" s="3" t="s">
        <v>60216</v>
      </c>
      <c r="C66" s="3" t="s">
        <v>60216</v>
      </c>
      <c r="D66" s="13">
        <v>303</v>
      </c>
      <c r="E66" s="13">
        <v>303</v>
      </c>
      <c r="H66" s="3" t="s">
        <v>60217</v>
      </c>
      <c r="I66" s="3" t="s">
        <v>60218</v>
      </c>
      <c r="J66" s="13">
        <v>0.999884</v>
      </c>
      <c r="K66" s="13">
        <v>39.342700000000001</v>
      </c>
      <c r="L66" s="13"/>
      <c r="M66" s="13"/>
      <c r="N66" s="13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  <c r="AT66" s="13"/>
      <c r="AU66" s="13"/>
      <c r="AV66" s="13">
        <v>0.999884</v>
      </c>
      <c r="AW66" s="13">
        <v>39.342700000000001</v>
      </c>
      <c r="AX66" s="13">
        <v>9.0581300000000003E-2</v>
      </c>
      <c r="AY66" s="13">
        <v>50.646000000000001</v>
      </c>
      <c r="AZ66" s="13"/>
      <c r="BA66" s="13"/>
      <c r="BB66" s="13"/>
      <c r="BC66" s="13"/>
      <c r="BD66" s="13"/>
      <c r="BE66" s="13"/>
      <c r="BF66" s="13"/>
      <c r="BG66" s="13"/>
      <c r="BH66" s="13"/>
      <c r="BI66" s="13"/>
      <c r="BJ66" s="13"/>
      <c r="BK66" s="13"/>
      <c r="BL66" s="13"/>
      <c r="BM66" s="13"/>
      <c r="BN66" s="13"/>
      <c r="BO66" s="13"/>
      <c r="BP66" s="13"/>
      <c r="BQ66" s="13"/>
      <c r="BR66" s="13"/>
      <c r="BS66" s="13"/>
      <c r="BT66" s="13"/>
      <c r="BU66" s="13"/>
      <c r="BV66" s="13"/>
      <c r="BW66" s="13"/>
      <c r="BX66" s="13"/>
      <c r="BY66" s="13"/>
      <c r="BZ66" s="13"/>
      <c r="CA66" s="13"/>
      <c r="CB66" s="13"/>
      <c r="CC66" s="13"/>
      <c r="CD66" s="13"/>
      <c r="CE66" s="13"/>
      <c r="CF66" s="13">
        <v>1</v>
      </c>
      <c r="CG66" s="13" t="s">
        <v>60219</v>
      </c>
      <c r="CH66" s="13">
        <v>9.0581300000000003E-2</v>
      </c>
      <c r="CI66" s="13">
        <v>50.646000000000001</v>
      </c>
      <c r="CJ66" s="13" t="s">
        <v>60220</v>
      </c>
      <c r="CK66" s="13" t="s">
        <v>60221</v>
      </c>
      <c r="CL66" s="13" t="s">
        <v>60222</v>
      </c>
      <c r="CM66" s="13">
        <v>2</v>
      </c>
      <c r="CN66" s="13">
        <v>2</v>
      </c>
      <c r="CO66" s="13">
        <v>679.33534999999995</v>
      </c>
      <c r="CP66" s="13">
        <v>-3.4209999999999998</v>
      </c>
      <c r="CQ66" s="13">
        <v>140870</v>
      </c>
      <c r="CR66" s="13">
        <v>9.5201000000000001E-3</v>
      </c>
      <c r="CS66" s="13">
        <v>0</v>
      </c>
      <c r="CT66" s="13">
        <v>0</v>
      </c>
      <c r="CU66" s="13">
        <v>0</v>
      </c>
      <c r="CV66" s="13">
        <v>0</v>
      </c>
      <c r="CW66" s="13">
        <v>0</v>
      </c>
      <c r="CX66" s="13">
        <v>0</v>
      </c>
      <c r="CY66" s="13">
        <v>0</v>
      </c>
      <c r="CZ66" s="13">
        <v>0</v>
      </c>
      <c r="DA66" s="13">
        <v>0</v>
      </c>
      <c r="DB66" s="13">
        <v>140870</v>
      </c>
      <c r="DC66" s="13">
        <v>0</v>
      </c>
      <c r="DD66" s="13">
        <v>0</v>
      </c>
      <c r="DE66" s="13">
        <v>0</v>
      </c>
      <c r="DF66" s="13">
        <v>0</v>
      </c>
      <c r="DG66" s="13">
        <v>0</v>
      </c>
      <c r="DH66" s="13">
        <v>0</v>
      </c>
      <c r="DI66" s="13">
        <v>0</v>
      </c>
      <c r="DJ66" s="13">
        <v>0</v>
      </c>
      <c r="DK66" s="13">
        <v>1</v>
      </c>
    </row>
    <row r="67" spans="1:115">
      <c r="A67" s="3" t="s">
        <v>60223</v>
      </c>
      <c r="B67" s="3" t="s">
        <v>60224</v>
      </c>
      <c r="C67" s="3" t="s">
        <v>60224</v>
      </c>
      <c r="D67" s="13">
        <v>169</v>
      </c>
      <c r="E67" s="13">
        <v>169</v>
      </c>
      <c r="H67" s="3" t="s">
        <v>60225</v>
      </c>
      <c r="I67" s="3" t="s">
        <v>60226</v>
      </c>
      <c r="J67" s="13">
        <v>0.99999800000000005</v>
      </c>
      <c r="K67" s="13">
        <v>58.100700000000003</v>
      </c>
      <c r="L67" s="13">
        <v>0.99900699999999998</v>
      </c>
      <c r="M67" s="13">
        <v>30.026800000000001</v>
      </c>
      <c r="N67" s="13">
        <v>0.17980099999999999</v>
      </c>
      <c r="O67" s="13">
        <v>44.225000000000001</v>
      </c>
      <c r="P67" s="13">
        <v>1</v>
      </c>
      <c r="Q67" s="13">
        <v>84.478200000000001</v>
      </c>
      <c r="R67" s="12">
        <v>3.6092300000000001E-6</v>
      </c>
      <c r="S67" s="13">
        <v>112.67</v>
      </c>
      <c r="T67" s="13">
        <v>1</v>
      </c>
      <c r="U67" s="13">
        <v>77.411199999999994</v>
      </c>
      <c r="V67" s="13">
        <v>2.3286699999999999E-4</v>
      </c>
      <c r="W67" s="13">
        <v>103.02</v>
      </c>
      <c r="X67" s="13">
        <v>1</v>
      </c>
      <c r="Y67" s="13">
        <v>106.589</v>
      </c>
      <c r="Z67" s="12">
        <v>6.1382299999999995E-7</v>
      </c>
      <c r="AA67" s="13">
        <v>135.85</v>
      </c>
      <c r="AB67" s="13">
        <v>1</v>
      </c>
      <c r="AC67" s="13">
        <v>99.565100000000001</v>
      </c>
      <c r="AD67" s="12">
        <v>4.45093E-7</v>
      </c>
      <c r="AE67" s="13">
        <v>138.65</v>
      </c>
      <c r="AF67" s="13">
        <v>0.99999899999999997</v>
      </c>
      <c r="AG67" s="13">
        <v>61.7102</v>
      </c>
      <c r="AH67" s="13">
        <v>2.4188999999999999E-3</v>
      </c>
      <c r="AI67" s="13">
        <v>90.97</v>
      </c>
      <c r="AJ67" s="13">
        <v>0.99999700000000002</v>
      </c>
      <c r="AK67" s="13">
        <v>55.488</v>
      </c>
      <c r="AL67" s="13">
        <v>1.59654E-3</v>
      </c>
      <c r="AM67" s="13">
        <v>94.572000000000003</v>
      </c>
      <c r="AN67" s="13">
        <v>1</v>
      </c>
      <c r="AO67" s="13">
        <v>79.126199999999997</v>
      </c>
      <c r="AP67" s="12">
        <v>1.5262000000000001E-6</v>
      </c>
      <c r="AQ67" s="13">
        <v>119.24</v>
      </c>
      <c r="AR67" s="13">
        <v>0.995255</v>
      </c>
      <c r="AS67" s="13">
        <v>23.217300000000002</v>
      </c>
      <c r="AT67" s="13">
        <v>8.12856E-3</v>
      </c>
      <c r="AU67" s="13">
        <v>79.176000000000002</v>
      </c>
      <c r="AV67" s="13">
        <v>1</v>
      </c>
      <c r="AW67" s="13">
        <v>104.62</v>
      </c>
      <c r="AX67" s="12">
        <v>6.1382299999999995E-7</v>
      </c>
      <c r="AY67" s="13">
        <v>135.85</v>
      </c>
      <c r="AZ67" s="13">
        <v>1</v>
      </c>
      <c r="BA67" s="13">
        <v>65.733400000000003</v>
      </c>
      <c r="BB67" s="13">
        <v>2.78255E-3</v>
      </c>
      <c r="BC67" s="13">
        <v>89.376999999999995</v>
      </c>
      <c r="BD67" s="13">
        <v>0.99878400000000001</v>
      </c>
      <c r="BE67" s="13">
        <v>29.144100000000002</v>
      </c>
      <c r="BF67" s="13">
        <v>6.6060900000000002E-3</v>
      </c>
      <c r="BG67" s="13">
        <v>82.001000000000005</v>
      </c>
      <c r="BH67" s="13">
        <v>0.99988500000000002</v>
      </c>
      <c r="BI67" s="13">
        <v>39.4084</v>
      </c>
      <c r="BJ67" s="13">
        <v>2.40975E-3</v>
      </c>
      <c r="BK67" s="13">
        <v>91.01</v>
      </c>
      <c r="BL67" s="13">
        <v>0.999915</v>
      </c>
      <c r="BM67" s="13">
        <v>40.720700000000001</v>
      </c>
      <c r="BN67" s="13">
        <v>2.1700499999999999E-4</v>
      </c>
      <c r="BO67" s="13">
        <v>103.61</v>
      </c>
      <c r="BP67" s="13">
        <v>0.99999099999999996</v>
      </c>
      <c r="BQ67" s="13">
        <v>50.487699999999997</v>
      </c>
      <c r="BR67" s="13">
        <v>1.74828E-2</v>
      </c>
      <c r="BS67" s="13">
        <v>67.540999999999997</v>
      </c>
      <c r="BT67" s="13">
        <v>0.89858800000000005</v>
      </c>
      <c r="BU67" s="13">
        <v>9.4746900000000007</v>
      </c>
      <c r="BV67" s="13">
        <v>6.6060900000000002E-3</v>
      </c>
      <c r="BW67" s="13">
        <v>82.001000000000005</v>
      </c>
      <c r="BX67" s="13">
        <v>0.99999800000000005</v>
      </c>
      <c r="BY67" s="13">
        <v>58.100700000000003</v>
      </c>
      <c r="BZ67" s="13">
        <v>7.7796100000000002E-3</v>
      </c>
      <c r="CA67" s="13">
        <v>79.823999999999998</v>
      </c>
      <c r="CB67" s="13">
        <v>0.99815399999999999</v>
      </c>
      <c r="CC67" s="13">
        <v>27.3293</v>
      </c>
      <c r="CD67" s="13">
        <v>0.51751199999999997</v>
      </c>
      <c r="CE67" s="13">
        <v>33.311</v>
      </c>
      <c r="CF67" s="13">
        <v>1</v>
      </c>
      <c r="CG67" s="13" t="s">
        <v>60227</v>
      </c>
      <c r="CH67" s="12">
        <v>4.45093E-7</v>
      </c>
      <c r="CI67" s="13">
        <v>138.65</v>
      </c>
      <c r="CJ67" s="13" t="s">
        <v>60228</v>
      </c>
      <c r="CK67" s="13" t="s">
        <v>60229</v>
      </c>
      <c r="CL67" s="13" t="s">
        <v>60230</v>
      </c>
      <c r="CM67" s="13">
        <v>3</v>
      </c>
      <c r="CN67" s="13">
        <v>2</v>
      </c>
      <c r="CO67" s="13">
        <v>545.28968999999995</v>
      </c>
      <c r="CP67" s="13">
        <v>-0.10784000000000001</v>
      </c>
      <c r="CQ67" s="13">
        <v>199260000</v>
      </c>
      <c r="CR67" s="13"/>
      <c r="CS67" s="13">
        <v>1242700</v>
      </c>
      <c r="CT67" s="13">
        <v>13368000</v>
      </c>
      <c r="CU67" s="13">
        <v>4903400</v>
      </c>
      <c r="CV67" s="13">
        <v>949000</v>
      </c>
      <c r="CW67" s="13">
        <v>11702000</v>
      </c>
      <c r="CX67" s="13">
        <v>22073000</v>
      </c>
      <c r="CY67" s="13">
        <v>19158000</v>
      </c>
      <c r="CZ67" s="13">
        <v>28225000</v>
      </c>
      <c r="DA67" s="13">
        <v>17927000</v>
      </c>
      <c r="DB67" s="13">
        <v>33377000</v>
      </c>
      <c r="DC67" s="13">
        <v>5069000</v>
      </c>
      <c r="DD67" s="13">
        <v>7784500</v>
      </c>
      <c r="DE67" s="13">
        <v>7780000</v>
      </c>
      <c r="DF67" s="13">
        <v>8602600</v>
      </c>
      <c r="DG67" s="13">
        <v>4375600</v>
      </c>
      <c r="DH67" s="13">
        <v>6139100</v>
      </c>
      <c r="DI67" s="13">
        <v>6557400</v>
      </c>
      <c r="DJ67" s="13">
        <v>28674</v>
      </c>
      <c r="DK67" s="13">
        <v>17</v>
      </c>
    </row>
    <row r="68" spans="1:115">
      <c r="A68" s="3" t="s">
        <v>60231</v>
      </c>
      <c r="B68" s="3" t="s">
        <v>60231</v>
      </c>
      <c r="C68" s="3" t="s">
        <v>60231</v>
      </c>
      <c r="D68" s="13">
        <v>207</v>
      </c>
      <c r="E68" s="13">
        <v>207</v>
      </c>
      <c r="H68" s="3" t="s">
        <v>60232</v>
      </c>
      <c r="I68" s="3" t="s">
        <v>60233</v>
      </c>
      <c r="J68" s="13">
        <v>1</v>
      </c>
      <c r="K68" s="13">
        <v>60.198599999999999</v>
      </c>
      <c r="L68" s="13"/>
      <c r="M68" s="13"/>
      <c r="N68" s="13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>
        <v>1</v>
      </c>
      <c r="BE68" s="13">
        <v>30.5093</v>
      </c>
      <c r="BF68" s="13">
        <v>0.77313500000000002</v>
      </c>
      <c r="BG68" s="13">
        <v>30.509</v>
      </c>
      <c r="BH68" s="13">
        <v>1</v>
      </c>
      <c r="BI68" s="13">
        <v>70.540499999999994</v>
      </c>
      <c r="BJ68" s="13">
        <v>1.6843799999999999E-2</v>
      </c>
      <c r="BK68" s="13">
        <v>70.540999999999997</v>
      </c>
      <c r="BL68" s="13">
        <v>1</v>
      </c>
      <c r="BM68" s="13">
        <v>60.198599999999999</v>
      </c>
      <c r="BN68" s="13">
        <v>4.8606299999999998E-2</v>
      </c>
      <c r="BO68" s="13">
        <v>60.198999999999998</v>
      </c>
      <c r="BP68" s="13"/>
      <c r="BQ68" s="13"/>
      <c r="BR68" s="13"/>
      <c r="BS68" s="13"/>
      <c r="BT68" s="13"/>
      <c r="BU68" s="13"/>
      <c r="BV68" s="13"/>
      <c r="BW68" s="13"/>
      <c r="BX68" s="13"/>
      <c r="BY68" s="13"/>
      <c r="BZ68" s="13"/>
      <c r="CA68" s="13"/>
      <c r="CB68" s="13"/>
      <c r="CC68" s="13"/>
      <c r="CD68" s="13"/>
      <c r="CE68" s="13"/>
      <c r="CF68" s="13">
        <v>1</v>
      </c>
      <c r="CG68" s="13" t="s">
        <v>60234</v>
      </c>
      <c r="CH68" s="13">
        <v>1.6843799999999999E-2</v>
      </c>
      <c r="CI68" s="13">
        <v>70.540999999999997</v>
      </c>
      <c r="CJ68" s="13" t="s">
        <v>60235</v>
      </c>
      <c r="CK68" s="13" t="s">
        <v>60236</v>
      </c>
      <c r="CL68" s="13" t="s">
        <v>60237</v>
      </c>
      <c r="CM68" s="13">
        <v>2</v>
      </c>
      <c r="CN68" s="13">
        <v>2</v>
      </c>
      <c r="CO68" s="13">
        <v>530.30025000000001</v>
      </c>
      <c r="CP68" s="13">
        <v>0.64937999999999996</v>
      </c>
      <c r="CQ68" s="13">
        <v>75790</v>
      </c>
      <c r="CR68" s="13"/>
      <c r="CS68" s="13">
        <v>0</v>
      </c>
      <c r="CT68" s="13">
        <v>0</v>
      </c>
      <c r="CU68" s="13">
        <v>0</v>
      </c>
      <c r="CV68" s="13">
        <v>0</v>
      </c>
      <c r="CW68" s="13">
        <v>0</v>
      </c>
      <c r="CX68" s="13">
        <v>0</v>
      </c>
      <c r="CY68" s="13">
        <v>0</v>
      </c>
      <c r="CZ68" s="13">
        <v>0</v>
      </c>
      <c r="DA68" s="13">
        <v>0</v>
      </c>
      <c r="DB68" s="13">
        <v>0</v>
      </c>
      <c r="DC68" s="13">
        <v>0</v>
      </c>
      <c r="DD68" s="13">
        <v>32849</v>
      </c>
      <c r="DE68" s="13">
        <v>24931</v>
      </c>
      <c r="DF68" s="13">
        <v>18010</v>
      </c>
      <c r="DG68" s="13">
        <v>0</v>
      </c>
      <c r="DH68" s="13">
        <v>0</v>
      </c>
      <c r="DI68" s="13">
        <v>0</v>
      </c>
      <c r="DJ68" s="13">
        <v>0</v>
      </c>
      <c r="DK68" s="13">
        <v>3</v>
      </c>
    </row>
    <row r="69" spans="1:115">
      <c r="A69" s="3" t="s">
        <v>60238</v>
      </c>
      <c r="B69" s="3" t="s">
        <v>60238</v>
      </c>
      <c r="C69" s="3" t="s">
        <v>60238</v>
      </c>
      <c r="D69" s="13">
        <v>218</v>
      </c>
      <c r="E69" s="13">
        <v>218</v>
      </c>
      <c r="H69" s="3" t="s">
        <v>60239</v>
      </c>
      <c r="I69" s="3" t="s">
        <v>60240</v>
      </c>
      <c r="J69" s="13">
        <v>1</v>
      </c>
      <c r="K69" s="13">
        <v>146.09100000000001</v>
      </c>
      <c r="L69" s="13"/>
      <c r="M69" s="13"/>
      <c r="N69" s="13"/>
      <c r="O69" s="13"/>
      <c r="P69" s="13">
        <v>0</v>
      </c>
      <c r="Q69" s="13">
        <v>0</v>
      </c>
      <c r="R69" s="13"/>
      <c r="S69" s="13"/>
      <c r="T69" s="13"/>
      <c r="U69" s="13"/>
      <c r="V69" s="13"/>
      <c r="W69" s="13"/>
      <c r="X69" s="13">
        <v>1</v>
      </c>
      <c r="Y69" s="13">
        <v>127.114</v>
      </c>
      <c r="Z69" s="12">
        <v>1.6772699999999999E-18</v>
      </c>
      <c r="AA69" s="13">
        <v>127.11</v>
      </c>
      <c r="AB69" s="13">
        <v>1</v>
      </c>
      <c r="AC69" s="13">
        <v>146.09100000000001</v>
      </c>
      <c r="AD69" s="12">
        <v>3.2681399999999999E-31</v>
      </c>
      <c r="AE69" s="13">
        <v>146.09</v>
      </c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/>
      <c r="BG69" s="13"/>
      <c r="BH69" s="13"/>
      <c r="BI69" s="13"/>
      <c r="BJ69" s="13"/>
      <c r="BK69" s="13"/>
      <c r="BL69" s="13"/>
      <c r="BM69" s="13"/>
      <c r="BN69" s="13"/>
      <c r="BO69" s="13"/>
      <c r="BP69" s="13"/>
      <c r="BQ69" s="13"/>
      <c r="BR69" s="13"/>
      <c r="BS69" s="13"/>
      <c r="BT69" s="13"/>
      <c r="BU69" s="13"/>
      <c r="BV69" s="13"/>
      <c r="BW69" s="13"/>
      <c r="BX69" s="13"/>
      <c r="BY69" s="13"/>
      <c r="BZ69" s="13"/>
      <c r="CA69" s="13"/>
      <c r="CB69" s="13"/>
      <c r="CC69" s="13"/>
      <c r="CD69" s="13"/>
      <c r="CE69" s="13"/>
      <c r="CF69" s="13">
        <v>1</v>
      </c>
      <c r="CG69" s="13" t="s">
        <v>60241</v>
      </c>
      <c r="CH69" s="12">
        <v>3.2681399999999999E-31</v>
      </c>
      <c r="CI69" s="13">
        <v>146.09</v>
      </c>
      <c r="CJ69" s="13" t="s">
        <v>60242</v>
      </c>
      <c r="CK69" s="13" t="s">
        <v>60243</v>
      </c>
      <c r="CL69" s="13" t="s">
        <v>60244</v>
      </c>
      <c r="CM69" s="13">
        <v>11</v>
      </c>
      <c r="CN69" s="13">
        <v>2</v>
      </c>
      <c r="CO69" s="13">
        <v>1012.4569</v>
      </c>
      <c r="CP69" s="13">
        <v>1.095</v>
      </c>
      <c r="CQ69" s="13">
        <v>1336000</v>
      </c>
      <c r="CR69" s="13"/>
      <c r="CS69" s="13">
        <v>0</v>
      </c>
      <c r="CT69" s="13">
        <v>0</v>
      </c>
      <c r="CU69" s="13">
        <v>0</v>
      </c>
      <c r="CV69" s="13">
        <v>226450</v>
      </c>
      <c r="CW69" s="13">
        <v>1109500</v>
      </c>
      <c r="CX69" s="13">
        <v>0</v>
      </c>
      <c r="CY69" s="13">
        <v>0</v>
      </c>
      <c r="CZ69" s="13">
        <v>0</v>
      </c>
      <c r="DA69" s="13">
        <v>0</v>
      </c>
      <c r="DB69" s="13">
        <v>0</v>
      </c>
      <c r="DC69" s="13">
        <v>0</v>
      </c>
      <c r="DD69" s="13">
        <v>0</v>
      </c>
      <c r="DE69" s="13">
        <v>0</v>
      </c>
      <c r="DF69" s="13">
        <v>0</v>
      </c>
      <c r="DG69" s="13">
        <v>0</v>
      </c>
      <c r="DH69" s="13">
        <v>0</v>
      </c>
      <c r="DI69" s="13">
        <v>0</v>
      </c>
      <c r="DJ69" s="13">
        <v>0</v>
      </c>
      <c r="DK69" s="13">
        <v>2</v>
      </c>
    </row>
    <row r="70" spans="1:115">
      <c r="A70" s="3" t="s">
        <v>60238</v>
      </c>
      <c r="B70" s="3" t="s">
        <v>60238</v>
      </c>
      <c r="C70" s="3" t="s">
        <v>60238</v>
      </c>
      <c r="D70" s="13">
        <v>404</v>
      </c>
      <c r="E70" s="13">
        <v>404</v>
      </c>
      <c r="H70" s="3" t="s">
        <v>60239</v>
      </c>
      <c r="I70" s="3" t="s">
        <v>60240</v>
      </c>
      <c r="J70" s="13">
        <v>0.98948499999999995</v>
      </c>
      <c r="K70" s="13">
        <v>19.735800000000001</v>
      </c>
      <c r="L70" s="13"/>
      <c r="M70" s="13"/>
      <c r="N70" s="13"/>
      <c r="O70" s="13"/>
      <c r="P70" s="13">
        <v>0.98948499999999995</v>
      </c>
      <c r="Q70" s="13">
        <v>19.735800000000001</v>
      </c>
      <c r="R70" s="12">
        <v>9.1568100000000004E-146</v>
      </c>
      <c r="S70" s="13">
        <v>248.5</v>
      </c>
      <c r="T70" s="13"/>
      <c r="U70" s="13"/>
      <c r="V70" s="13"/>
      <c r="W70" s="13"/>
      <c r="X70" s="13">
        <v>0.99029100000000003</v>
      </c>
      <c r="Y70" s="13">
        <v>20.085899999999999</v>
      </c>
      <c r="Z70" s="12">
        <v>2.7003700000000002E-146</v>
      </c>
      <c r="AA70" s="13">
        <v>255.75</v>
      </c>
      <c r="AB70" s="13">
        <v>0.98846800000000001</v>
      </c>
      <c r="AC70" s="13">
        <v>19.3306</v>
      </c>
      <c r="AD70" s="12">
        <v>4.0807899999999996E-121</v>
      </c>
      <c r="AE70" s="13">
        <v>223.15</v>
      </c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  <c r="AV70" s="13">
        <v>0</v>
      </c>
      <c r="AW70" s="13">
        <v>0</v>
      </c>
      <c r="AX70" s="13"/>
      <c r="AY70" s="13"/>
      <c r="AZ70" s="13"/>
      <c r="BA70" s="13"/>
      <c r="BB70" s="13"/>
      <c r="BC70" s="13"/>
      <c r="BD70" s="13"/>
      <c r="BE70" s="13"/>
      <c r="BF70" s="13"/>
      <c r="BG70" s="13"/>
      <c r="BH70" s="13"/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>
        <v>0</v>
      </c>
      <c r="BU70" s="13">
        <v>0</v>
      </c>
      <c r="BV70" s="13"/>
      <c r="BW70" s="13"/>
      <c r="BX70" s="13"/>
      <c r="BY70" s="13"/>
      <c r="BZ70" s="13"/>
      <c r="CA70" s="13"/>
      <c r="CB70" s="13">
        <v>0.98320799999999997</v>
      </c>
      <c r="CC70" s="13">
        <v>17.6754</v>
      </c>
      <c r="CD70" s="12">
        <v>1.37687E-120</v>
      </c>
      <c r="CE70" s="13">
        <v>219.2</v>
      </c>
      <c r="CF70" s="13">
        <v>1</v>
      </c>
      <c r="CG70" s="13" t="s">
        <v>60245</v>
      </c>
      <c r="CH70" s="12">
        <v>2.7003700000000002E-146</v>
      </c>
      <c r="CI70" s="13">
        <v>255.75</v>
      </c>
      <c r="CJ70" s="13" t="s">
        <v>60246</v>
      </c>
      <c r="CK70" s="13" t="s">
        <v>60247</v>
      </c>
      <c r="CL70" s="13" t="s">
        <v>60248</v>
      </c>
      <c r="CM70" s="13">
        <v>16</v>
      </c>
      <c r="CN70" s="13">
        <v>3</v>
      </c>
      <c r="CO70" s="13">
        <v>838.07344999999998</v>
      </c>
      <c r="CP70" s="13">
        <v>0.83747000000000005</v>
      </c>
      <c r="CQ70" s="13">
        <v>6689100</v>
      </c>
      <c r="CR70" s="13"/>
      <c r="CS70" s="13">
        <v>0</v>
      </c>
      <c r="CT70" s="13">
        <v>1966300</v>
      </c>
      <c r="CU70" s="13">
        <v>0</v>
      </c>
      <c r="CV70" s="13">
        <v>1925000</v>
      </c>
      <c r="CW70" s="13">
        <v>212930</v>
      </c>
      <c r="CX70" s="13">
        <v>0</v>
      </c>
      <c r="CY70" s="13">
        <v>0</v>
      </c>
      <c r="CZ70" s="13">
        <v>0</v>
      </c>
      <c r="DA70" s="13">
        <v>0</v>
      </c>
      <c r="DB70" s="13">
        <v>0</v>
      </c>
      <c r="DC70" s="13">
        <v>0</v>
      </c>
      <c r="DD70" s="13">
        <v>0</v>
      </c>
      <c r="DE70" s="13">
        <v>0</v>
      </c>
      <c r="DF70" s="13">
        <v>0</v>
      </c>
      <c r="DG70" s="13">
        <v>0</v>
      </c>
      <c r="DH70" s="13">
        <v>0</v>
      </c>
      <c r="DI70" s="13">
        <v>0</v>
      </c>
      <c r="DJ70" s="13">
        <v>2584900</v>
      </c>
      <c r="DK70" s="13">
        <v>4</v>
      </c>
    </row>
    <row r="71" spans="1:115">
      <c r="A71" s="3" t="s">
        <v>60249</v>
      </c>
      <c r="B71" s="3" t="s">
        <v>60249</v>
      </c>
      <c r="C71" s="3" t="s">
        <v>60249</v>
      </c>
      <c r="D71" s="13">
        <v>318</v>
      </c>
      <c r="E71" s="13">
        <v>318</v>
      </c>
      <c r="H71" s="3" t="s">
        <v>60250</v>
      </c>
      <c r="I71" s="3" t="s">
        <v>60251</v>
      </c>
      <c r="J71" s="13">
        <v>0.99604199999999998</v>
      </c>
      <c r="K71" s="13">
        <v>24.008800000000001</v>
      </c>
      <c r="L71" s="13">
        <v>0.99977499999999997</v>
      </c>
      <c r="M71" s="13">
        <v>36.475099999999998</v>
      </c>
      <c r="N71" s="12">
        <v>3.0559900000000002E-66</v>
      </c>
      <c r="O71" s="13">
        <v>188.35</v>
      </c>
      <c r="P71" s="13">
        <v>0.217006</v>
      </c>
      <c r="Q71" s="13">
        <v>-5.5679699999999999</v>
      </c>
      <c r="R71" s="12">
        <v>2.5143299999999998E-112</v>
      </c>
      <c r="S71" s="13">
        <v>224.01</v>
      </c>
      <c r="T71" s="13">
        <v>0</v>
      </c>
      <c r="U71" s="13">
        <v>0</v>
      </c>
      <c r="V71" s="13"/>
      <c r="W71" s="13"/>
      <c r="X71" s="13">
        <v>0.96782400000000002</v>
      </c>
      <c r="Y71" s="13">
        <v>14.7829</v>
      </c>
      <c r="Z71" s="12">
        <v>6.4318800000000003E-130</v>
      </c>
      <c r="AA71" s="13">
        <v>228.58</v>
      </c>
      <c r="AB71" s="13">
        <v>0.97369499999999998</v>
      </c>
      <c r="AC71" s="13">
        <v>15.6838</v>
      </c>
      <c r="AD71" s="12">
        <v>8.2149299999999998E-66</v>
      </c>
      <c r="AE71" s="13">
        <v>184.16</v>
      </c>
      <c r="AF71" s="13">
        <v>0.97787800000000002</v>
      </c>
      <c r="AG71" s="13">
        <v>16.454499999999999</v>
      </c>
      <c r="AH71" s="12">
        <v>7.9501200000000003E-32</v>
      </c>
      <c r="AI71" s="13">
        <v>154.65</v>
      </c>
      <c r="AJ71" s="13">
        <v>0.99844500000000003</v>
      </c>
      <c r="AK71" s="13">
        <v>28.075199999999999</v>
      </c>
      <c r="AL71" s="12">
        <v>1.5338399999999999E-52</v>
      </c>
      <c r="AM71" s="13">
        <v>169.47</v>
      </c>
      <c r="AN71" s="13">
        <v>0</v>
      </c>
      <c r="AO71" s="13">
        <v>0</v>
      </c>
      <c r="AP71" s="13"/>
      <c r="AQ71" s="13"/>
      <c r="AR71" s="13">
        <v>0</v>
      </c>
      <c r="AS71" s="13">
        <v>0</v>
      </c>
      <c r="AT71" s="13"/>
      <c r="AU71" s="13"/>
      <c r="AV71" s="13"/>
      <c r="AW71" s="13"/>
      <c r="AX71" s="13"/>
      <c r="AY71" s="13"/>
      <c r="AZ71" s="13">
        <v>0.99260300000000001</v>
      </c>
      <c r="BA71" s="13">
        <v>21.2775</v>
      </c>
      <c r="BB71" s="12">
        <v>1.9652000000000001E-31</v>
      </c>
      <c r="BC71" s="13">
        <v>151.38</v>
      </c>
      <c r="BD71" s="13">
        <v>0.98729100000000003</v>
      </c>
      <c r="BE71" s="13">
        <v>18.903400000000001</v>
      </c>
      <c r="BF71" s="12">
        <v>5.3037899999999997E-41</v>
      </c>
      <c r="BG71" s="13">
        <v>158.19999999999999</v>
      </c>
      <c r="BH71" s="13"/>
      <c r="BI71" s="13"/>
      <c r="BJ71" s="13"/>
      <c r="BK71" s="13"/>
      <c r="BL71" s="13"/>
      <c r="BM71" s="13"/>
      <c r="BN71" s="13"/>
      <c r="BO71" s="13"/>
      <c r="BP71" s="13">
        <v>0.99604199999999998</v>
      </c>
      <c r="BQ71" s="13">
        <v>24.008800000000001</v>
      </c>
      <c r="BR71" s="12">
        <v>5.0204900000000002E-23</v>
      </c>
      <c r="BS71" s="13">
        <v>136.33000000000001</v>
      </c>
      <c r="BT71" s="13">
        <v>0.996085</v>
      </c>
      <c r="BU71" s="13">
        <v>24.055099999999999</v>
      </c>
      <c r="BV71" s="12">
        <v>1.7184200000000001E-111</v>
      </c>
      <c r="BW71" s="13">
        <v>219.32</v>
      </c>
      <c r="BX71" s="13">
        <v>0.99654799999999999</v>
      </c>
      <c r="BY71" s="13">
        <v>24.604199999999999</v>
      </c>
      <c r="BZ71" s="12">
        <v>4.7052599999999999E-151</v>
      </c>
      <c r="CA71" s="13">
        <v>246.04</v>
      </c>
      <c r="CB71" s="13">
        <v>0.99957799999999997</v>
      </c>
      <c r="CC71" s="13">
        <v>33.749899999999997</v>
      </c>
      <c r="CD71" s="12">
        <v>1.6484200000000001E-79</v>
      </c>
      <c r="CE71" s="13">
        <v>195.94</v>
      </c>
      <c r="CF71" s="13">
        <v>1</v>
      </c>
      <c r="CG71" s="13" t="s">
        <v>60252</v>
      </c>
      <c r="CH71" s="12">
        <v>4.7052599999999999E-151</v>
      </c>
      <c r="CI71" s="13">
        <v>246.04</v>
      </c>
      <c r="CJ71" s="13" t="s">
        <v>60253</v>
      </c>
      <c r="CK71" s="13" t="s">
        <v>60254</v>
      </c>
      <c r="CL71" s="13" t="s">
        <v>60255</v>
      </c>
      <c r="CM71" s="13">
        <v>8</v>
      </c>
      <c r="CN71" s="13">
        <v>3</v>
      </c>
      <c r="CO71" s="13">
        <v>1076.8335999999999</v>
      </c>
      <c r="CP71" s="13">
        <v>-1.0766</v>
      </c>
      <c r="CQ71" s="13">
        <v>188600000</v>
      </c>
      <c r="CR71" s="13"/>
      <c r="CS71" s="13">
        <v>21501000</v>
      </c>
      <c r="CT71" s="13">
        <v>26773000</v>
      </c>
      <c r="CU71" s="13">
        <v>0</v>
      </c>
      <c r="CV71" s="13">
        <v>30598000</v>
      </c>
      <c r="CW71" s="13">
        <v>4010400</v>
      </c>
      <c r="CX71" s="13">
        <v>3768500</v>
      </c>
      <c r="CY71" s="13">
        <v>6398200</v>
      </c>
      <c r="CZ71" s="13">
        <v>0</v>
      </c>
      <c r="DA71" s="13">
        <v>0</v>
      </c>
      <c r="DB71" s="13">
        <v>0</v>
      </c>
      <c r="DC71" s="13">
        <v>7763500</v>
      </c>
      <c r="DD71" s="13">
        <v>17057000</v>
      </c>
      <c r="DE71" s="13">
        <v>0</v>
      </c>
      <c r="DF71" s="13">
        <v>0</v>
      </c>
      <c r="DG71" s="13">
        <v>28378000</v>
      </c>
      <c r="DH71" s="13">
        <v>18740000</v>
      </c>
      <c r="DI71" s="13">
        <v>10056000</v>
      </c>
      <c r="DJ71" s="13">
        <v>13556000</v>
      </c>
      <c r="DK71" s="13">
        <v>11</v>
      </c>
    </row>
    <row r="72" spans="1:115">
      <c r="A72" s="3" t="s">
        <v>60256</v>
      </c>
      <c r="B72" s="3" t="s">
        <v>60256</v>
      </c>
      <c r="C72" s="3" t="s">
        <v>60256</v>
      </c>
      <c r="D72" s="13">
        <v>251</v>
      </c>
      <c r="E72" s="13">
        <v>251</v>
      </c>
      <c r="H72" s="3" t="s">
        <v>60257</v>
      </c>
      <c r="I72" s="3" t="s">
        <v>60258</v>
      </c>
      <c r="J72" s="13">
        <v>1</v>
      </c>
      <c r="K72" s="13">
        <v>67.595200000000006</v>
      </c>
      <c r="L72" s="13"/>
      <c r="M72" s="13"/>
      <c r="N72" s="13"/>
      <c r="O72" s="13"/>
      <c r="P72" s="13"/>
      <c r="Q72" s="13"/>
      <c r="R72" s="13"/>
      <c r="S72" s="13"/>
      <c r="T72" s="13">
        <v>0</v>
      </c>
      <c r="U72" s="13">
        <v>0</v>
      </c>
      <c r="V72" s="13"/>
      <c r="W72" s="13"/>
      <c r="X72" s="13">
        <v>1</v>
      </c>
      <c r="Y72" s="13">
        <v>67.595200000000006</v>
      </c>
      <c r="Z72" s="13">
        <v>4.3489799999999997E-3</v>
      </c>
      <c r="AA72" s="13">
        <v>67.594999999999999</v>
      </c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  <c r="AV72" s="13"/>
      <c r="AW72" s="13"/>
      <c r="AX72" s="13"/>
      <c r="AY72" s="13"/>
      <c r="AZ72" s="13"/>
      <c r="BA72" s="13"/>
      <c r="BB72" s="13"/>
      <c r="BC72" s="13"/>
      <c r="BD72" s="13"/>
      <c r="BE72" s="13"/>
      <c r="BF72" s="13"/>
      <c r="BG72" s="13"/>
      <c r="BH72" s="13"/>
      <c r="BI72" s="13"/>
      <c r="BJ72" s="13"/>
      <c r="BK72" s="13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3"/>
      <c r="BY72" s="13"/>
      <c r="BZ72" s="13"/>
      <c r="CA72" s="13"/>
      <c r="CB72" s="13"/>
      <c r="CC72" s="13"/>
      <c r="CD72" s="13"/>
      <c r="CE72" s="13"/>
      <c r="CF72" s="13">
        <v>1</v>
      </c>
      <c r="CG72" s="13" t="s">
        <v>60259</v>
      </c>
      <c r="CH72" s="13">
        <v>4.3489799999999997E-3</v>
      </c>
      <c r="CI72" s="13">
        <v>67.594999999999999</v>
      </c>
      <c r="CJ72" s="13" t="s">
        <v>60260</v>
      </c>
      <c r="CK72" s="13" t="s">
        <v>60261</v>
      </c>
      <c r="CL72" s="13" t="s">
        <v>60262</v>
      </c>
      <c r="CM72" s="13">
        <v>1</v>
      </c>
      <c r="CN72" s="13">
        <v>3</v>
      </c>
      <c r="CO72" s="13">
        <v>539.24841000000004</v>
      </c>
      <c r="CP72" s="13">
        <v>-0.50541000000000003</v>
      </c>
      <c r="CQ72" s="13">
        <v>42117</v>
      </c>
      <c r="CR72" s="13"/>
      <c r="CS72" s="13">
        <v>0</v>
      </c>
      <c r="CT72" s="13">
        <v>0</v>
      </c>
      <c r="CU72" s="13">
        <v>0</v>
      </c>
      <c r="CV72" s="13">
        <v>42117</v>
      </c>
      <c r="CW72" s="13">
        <v>0</v>
      </c>
      <c r="CX72" s="13">
        <v>0</v>
      </c>
      <c r="CY72" s="13">
        <v>0</v>
      </c>
      <c r="CZ72" s="13">
        <v>0</v>
      </c>
      <c r="DA72" s="13">
        <v>0</v>
      </c>
      <c r="DB72" s="13">
        <v>0</v>
      </c>
      <c r="DC72" s="13">
        <v>0</v>
      </c>
      <c r="DD72" s="13">
        <v>0</v>
      </c>
      <c r="DE72" s="13">
        <v>0</v>
      </c>
      <c r="DF72" s="13">
        <v>0</v>
      </c>
      <c r="DG72" s="13">
        <v>0</v>
      </c>
      <c r="DH72" s="13">
        <v>0</v>
      </c>
      <c r="DI72" s="13">
        <v>0</v>
      </c>
      <c r="DJ72" s="13">
        <v>0</v>
      </c>
      <c r="DK72" s="13">
        <v>1</v>
      </c>
    </row>
    <row r="73" spans="1:115">
      <c r="A73" s="3" t="s">
        <v>60263</v>
      </c>
      <c r="B73" s="3" t="s">
        <v>60264</v>
      </c>
      <c r="C73" s="3" t="s">
        <v>60264</v>
      </c>
      <c r="D73" s="13">
        <v>104</v>
      </c>
      <c r="E73" s="13">
        <v>104</v>
      </c>
      <c r="H73" s="3" t="s">
        <v>60265</v>
      </c>
      <c r="I73" s="3" t="s">
        <v>60266</v>
      </c>
      <c r="J73" s="13">
        <v>1</v>
      </c>
      <c r="K73" s="13">
        <v>71.699299999999994</v>
      </c>
      <c r="L73" s="13"/>
      <c r="M73" s="13"/>
      <c r="N73" s="13"/>
      <c r="O73" s="13"/>
      <c r="P73" s="13">
        <v>1</v>
      </c>
      <c r="Q73" s="13">
        <v>85.298500000000004</v>
      </c>
      <c r="R73" s="13">
        <v>4.8289400000000003E-3</v>
      </c>
      <c r="S73" s="13">
        <v>85.298000000000002</v>
      </c>
      <c r="T73" s="13"/>
      <c r="U73" s="13"/>
      <c r="V73" s="13"/>
      <c r="W73" s="13"/>
      <c r="X73" s="13"/>
      <c r="Y73" s="13"/>
      <c r="Z73" s="13"/>
      <c r="AA73" s="13"/>
      <c r="AB73" s="13">
        <v>1</v>
      </c>
      <c r="AC73" s="13">
        <v>78.050299999999993</v>
      </c>
      <c r="AD73" s="13">
        <v>1.69488E-3</v>
      </c>
      <c r="AE73" s="13">
        <v>94.141000000000005</v>
      </c>
      <c r="AF73" s="13">
        <v>1</v>
      </c>
      <c r="AG73" s="13">
        <v>81.256</v>
      </c>
      <c r="AH73" s="13">
        <v>7.0078199999999997E-3</v>
      </c>
      <c r="AI73" s="13">
        <v>81.256</v>
      </c>
      <c r="AJ73" s="13">
        <v>1</v>
      </c>
      <c r="AK73" s="13">
        <v>82.910399999999996</v>
      </c>
      <c r="AL73" s="13">
        <v>6.1159500000000002E-3</v>
      </c>
      <c r="AM73" s="13">
        <v>82.91</v>
      </c>
      <c r="AN73" s="13">
        <v>1</v>
      </c>
      <c r="AO73" s="13">
        <v>63.311999999999998</v>
      </c>
      <c r="AP73" s="13">
        <v>2.8509300000000001E-2</v>
      </c>
      <c r="AQ73" s="13">
        <v>63.311999999999998</v>
      </c>
      <c r="AR73" s="13">
        <v>1</v>
      </c>
      <c r="AS73" s="13">
        <v>81.807299999999998</v>
      </c>
      <c r="AT73" s="13">
        <v>6.7104E-3</v>
      </c>
      <c r="AU73" s="13">
        <v>81.807000000000002</v>
      </c>
      <c r="AV73" s="13">
        <v>1</v>
      </c>
      <c r="AW73" s="13">
        <v>125.63500000000001</v>
      </c>
      <c r="AX73" s="12">
        <v>4.5873199999999998E-7</v>
      </c>
      <c r="AY73" s="13">
        <v>125.64</v>
      </c>
      <c r="AZ73" s="13">
        <v>0</v>
      </c>
      <c r="BA73" s="13">
        <v>0</v>
      </c>
      <c r="BB73" s="13"/>
      <c r="BC73" s="13"/>
      <c r="BD73" s="13">
        <v>1</v>
      </c>
      <c r="BE73" s="13">
        <v>26.720600000000001</v>
      </c>
      <c r="BF73" s="13">
        <v>0.82690900000000001</v>
      </c>
      <c r="BG73" s="13">
        <v>26.721</v>
      </c>
      <c r="BH73" s="13">
        <v>1</v>
      </c>
      <c r="BI73" s="13">
        <v>20.773399999999999</v>
      </c>
      <c r="BJ73" s="13">
        <v>2.8509199999999998E-2</v>
      </c>
      <c r="BK73" s="13">
        <v>63.311999999999998</v>
      </c>
      <c r="BL73" s="13">
        <v>1</v>
      </c>
      <c r="BM73" s="13">
        <v>65.403499999999994</v>
      </c>
      <c r="BN73" s="13">
        <v>1.30863E-2</v>
      </c>
      <c r="BO73" s="13">
        <v>72.733999999999995</v>
      </c>
      <c r="BP73" s="13">
        <v>1</v>
      </c>
      <c r="BQ73" s="13">
        <v>55.835999999999999</v>
      </c>
      <c r="BR73" s="13">
        <v>5.3852700000000003E-2</v>
      </c>
      <c r="BS73" s="13">
        <v>55.835999999999999</v>
      </c>
      <c r="BT73" s="13">
        <v>1</v>
      </c>
      <c r="BU73" s="13">
        <v>37.623899999999999</v>
      </c>
      <c r="BV73" s="13">
        <v>0.37887799999999999</v>
      </c>
      <c r="BW73" s="13">
        <v>37.624000000000002</v>
      </c>
      <c r="BX73" s="13">
        <v>1</v>
      </c>
      <c r="BY73" s="13">
        <v>71.699299999999994</v>
      </c>
      <c r="BZ73" s="13">
        <v>1.39626E-2</v>
      </c>
      <c r="CA73" s="13">
        <v>71.698999999999998</v>
      </c>
      <c r="CB73" s="13">
        <v>1</v>
      </c>
      <c r="CC73" s="13">
        <v>28.3018</v>
      </c>
      <c r="CD73" s="13">
        <v>0.74828099999999997</v>
      </c>
      <c r="CE73" s="13">
        <v>28.302</v>
      </c>
      <c r="CF73" s="13">
        <v>1</v>
      </c>
      <c r="CG73" s="13" t="s">
        <v>60267</v>
      </c>
      <c r="CH73" s="12">
        <v>4.5873199999999998E-7</v>
      </c>
      <c r="CI73" s="13">
        <v>125.64</v>
      </c>
      <c r="CJ73" s="13" t="s">
        <v>60268</v>
      </c>
      <c r="CK73" s="13" t="s">
        <v>60269</v>
      </c>
      <c r="CL73" s="13" t="s">
        <v>60270</v>
      </c>
      <c r="CM73" s="13">
        <v>3</v>
      </c>
      <c r="CN73" s="13">
        <v>2</v>
      </c>
      <c r="CO73" s="13">
        <v>541.84461999999996</v>
      </c>
      <c r="CP73" s="13">
        <v>-2.0034000000000001</v>
      </c>
      <c r="CQ73" s="13">
        <v>3884100</v>
      </c>
      <c r="CR73" s="13"/>
      <c r="CS73" s="13">
        <v>0</v>
      </c>
      <c r="CT73" s="13">
        <v>359810</v>
      </c>
      <c r="CU73" s="13">
        <v>0</v>
      </c>
      <c r="CV73" s="13">
        <v>0</v>
      </c>
      <c r="CW73" s="13">
        <v>1208900</v>
      </c>
      <c r="CX73" s="13">
        <v>211960</v>
      </c>
      <c r="CY73" s="13">
        <v>254540</v>
      </c>
      <c r="CZ73" s="13">
        <v>162550</v>
      </c>
      <c r="DA73" s="13">
        <v>326360</v>
      </c>
      <c r="DB73" s="13">
        <v>492500</v>
      </c>
      <c r="DC73" s="13">
        <v>0</v>
      </c>
      <c r="DD73" s="13">
        <v>44444</v>
      </c>
      <c r="DE73" s="13">
        <v>153950</v>
      </c>
      <c r="DF73" s="13">
        <v>204200</v>
      </c>
      <c r="DG73" s="13">
        <v>84488</v>
      </c>
      <c r="DH73" s="13">
        <v>67719</v>
      </c>
      <c r="DI73" s="13">
        <v>91144</v>
      </c>
      <c r="DJ73" s="13">
        <v>221500</v>
      </c>
      <c r="DK73" s="13">
        <v>14</v>
      </c>
    </row>
    <row r="74" spans="1:115">
      <c r="A74" s="3" t="s">
        <v>60271</v>
      </c>
      <c r="B74" s="3" t="s">
        <v>60272</v>
      </c>
      <c r="C74" s="3" t="s">
        <v>60272</v>
      </c>
      <c r="D74" s="13">
        <v>60</v>
      </c>
      <c r="E74" s="13">
        <v>60</v>
      </c>
      <c r="H74" s="3" t="s">
        <v>60273</v>
      </c>
      <c r="I74" s="3" t="s">
        <v>60274</v>
      </c>
      <c r="J74" s="13">
        <v>1</v>
      </c>
      <c r="K74" s="13">
        <v>105.417</v>
      </c>
      <c r="L74" s="13">
        <v>1</v>
      </c>
      <c r="M74" s="13">
        <v>95.879000000000005</v>
      </c>
      <c r="N74" s="12">
        <v>2.0043699999999998E-6</v>
      </c>
      <c r="O74" s="13">
        <v>101.86</v>
      </c>
      <c r="P74" s="13">
        <v>1</v>
      </c>
      <c r="Q74" s="13">
        <v>74.293800000000005</v>
      </c>
      <c r="R74" s="12">
        <v>8.5632499999999998E-38</v>
      </c>
      <c r="S74" s="13">
        <v>162.78</v>
      </c>
      <c r="T74" s="13">
        <v>0.99999800000000005</v>
      </c>
      <c r="U74" s="13">
        <v>57.526699999999998</v>
      </c>
      <c r="V74" s="12">
        <v>4.8890199999999997E-28</v>
      </c>
      <c r="W74" s="13">
        <v>148.12</v>
      </c>
      <c r="X74" s="13">
        <v>1</v>
      </c>
      <c r="Y74" s="13">
        <v>105.417</v>
      </c>
      <c r="Z74" s="12">
        <v>1.48318E-9</v>
      </c>
      <c r="AA74" s="13">
        <v>118.99</v>
      </c>
      <c r="AB74" s="13">
        <v>0.99998500000000001</v>
      </c>
      <c r="AC74" s="13">
        <v>48.145299999999999</v>
      </c>
      <c r="AD74" s="12">
        <v>6.02537E-28</v>
      </c>
      <c r="AE74" s="13">
        <v>146.09</v>
      </c>
      <c r="AF74" s="13">
        <v>1</v>
      </c>
      <c r="AG74" s="13">
        <v>94.153999999999996</v>
      </c>
      <c r="AH74" s="12">
        <v>4.6774799999999998E-20</v>
      </c>
      <c r="AI74" s="13">
        <v>138.41999999999999</v>
      </c>
      <c r="AJ74" s="13">
        <v>0.99999899999999997</v>
      </c>
      <c r="AK74" s="13">
        <v>58.714399999999998</v>
      </c>
      <c r="AL74" s="12">
        <v>1.3125299999999999E-6</v>
      </c>
      <c r="AM74" s="13">
        <v>105.21</v>
      </c>
      <c r="AN74" s="13">
        <v>0.99999800000000005</v>
      </c>
      <c r="AO74" s="13">
        <v>56.4345</v>
      </c>
      <c r="AP74" s="12">
        <v>5.3878200000000002E-5</v>
      </c>
      <c r="AQ74" s="13">
        <v>90.683999999999997</v>
      </c>
      <c r="AR74" s="13">
        <v>0.999996</v>
      </c>
      <c r="AS74" s="13">
        <v>54.495899999999999</v>
      </c>
      <c r="AT74" s="12">
        <v>5.36766E-5</v>
      </c>
      <c r="AU74" s="13">
        <v>90.721000000000004</v>
      </c>
      <c r="AV74" s="13">
        <v>1</v>
      </c>
      <c r="AW74" s="13">
        <v>76.850700000000003</v>
      </c>
      <c r="AX74" s="12">
        <v>6.1972E-38</v>
      </c>
      <c r="AY74" s="13">
        <v>164.27</v>
      </c>
      <c r="AZ74" s="13">
        <v>0.99634400000000001</v>
      </c>
      <c r="BA74" s="13">
        <v>24.354500000000002</v>
      </c>
      <c r="BB74" s="13">
        <v>1.8194800000000001E-2</v>
      </c>
      <c r="BC74" s="13">
        <v>57.764000000000003</v>
      </c>
      <c r="BD74" s="13">
        <v>0.99978</v>
      </c>
      <c r="BE74" s="13">
        <v>36.566499999999998</v>
      </c>
      <c r="BF74" s="12">
        <v>5.0449300000000002E-28</v>
      </c>
      <c r="BG74" s="13">
        <v>147.84</v>
      </c>
      <c r="BH74" s="13">
        <v>0.98373100000000002</v>
      </c>
      <c r="BI74" s="13">
        <v>17.815100000000001</v>
      </c>
      <c r="BJ74" s="12">
        <v>4.6774799999999998E-20</v>
      </c>
      <c r="BK74" s="13">
        <v>138.41999999999999</v>
      </c>
      <c r="BL74" s="13">
        <v>1</v>
      </c>
      <c r="BM74" s="13">
        <v>75.775599999999997</v>
      </c>
      <c r="BN74" s="12">
        <v>2.15196E-20</v>
      </c>
      <c r="BO74" s="13">
        <v>142.25</v>
      </c>
      <c r="BP74" s="13">
        <v>1</v>
      </c>
      <c r="BQ74" s="13">
        <v>69.137500000000003</v>
      </c>
      <c r="BR74" s="12">
        <v>2.6178899999999999E-7</v>
      </c>
      <c r="BS74" s="13">
        <v>110.29</v>
      </c>
      <c r="BT74" s="13">
        <v>0.99997599999999998</v>
      </c>
      <c r="BU74" s="13">
        <v>46.177999999999997</v>
      </c>
      <c r="BV74" s="13">
        <v>2.97953E-4</v>
      </c>
      <c r="BW74" s="13">
        <v>80.933000000000007</v>
      </c>
      <c r="BX74" s="13">
        <v>1</v>
      </c>
      <c r="BY74" s="13">
        <v>87.583600000000004</v>
      </c>
      <c r="BZ74" s="12">
        <v>4.1432399999999997E-14</v>
      </c>
      <c r="CA74" s="13">
        <v>130.88</v>
      </c>
      <c r="CB74" s="13">
        <v>1</v>
      </c>
      <c r="CC74" s="13">
        <v>104.869</v>
      </c>
      <c r="CD74" s="12">
        <v>1.62166E-28</v>
      </c>
      <c r="CE74" s="13">
        <v>153.94999999999999</v>
      </c>
      <c r="CF74" s="13">
        <v>2</v>
      </c>
      <c r="CG74" s="13" t="s">
        <v>60275</v>
      </c>
      <c r="CH74" s="12">
        <v>6.1972E-38</v>
      </c>
      <c r="CI74" s="13">
        <v>164.27</v>
      </c>
      <c r="CJ74" s="13" t="s">
        <v>60276</v>
      </c>
      <c r="CK74" s="13" t="s">
        <v>60277</v>
      </c>
      <c r="CL74" s="13" t="s">
        <v>60278</v>
      </c>
      <c r="CM74" s="13">
        <v>5</v>
      </c>
      <c r="CN74" s="13">
        <v>2</v>
      </c>
      <c r="CO74" s="13">
        <v>802.83154999999999</v>
      </c>
      <c r="CP74" s="13">
        <v>0.43154999999999999</v>
      </c>
      <c r="CQ74" s="13">
        <v>58135000</v>
      </c>
      <c r="CR74" s="13"/>
      <c r="CS74" s="13">
        <v>5581200</v>
      </c>
      <c r="CT74" s="13">
        <v>11631000</v>
      </c>
      <c r="CU74" s="13">
        <v>10546000</v>
      </c>
      <c r="CV74" s="13">
        <v>6123000</v>
      </c>
      <c r="CW74" s="13">
        <v>9509300</v>
      </c>
      <c r="CX74" s="13">
        <v>547550</v>
      </c>
      <c r="CY74" s="13">
        <v>1386000</v>
      </c>
      <c r="CZ74" s="13">
        <v>1681400</v>
      </c>
      <c r="DA74" s="13">
        <v>1161600</v>
      </c>
      <c r="DB74" s="13">
        <v>1146500</v>
      </c>
      <c r="DC74" s="13">
        <v>1014900</v>
      </c>
      <c r="DD74" s="13">
        <v>2087600</v>
      </c>
      <c r="DE74" s="13">
        <v>1364100</v>
      </c>
      <c r="DF74" s="13">
        <v>579280</v>
      </c>
      <c r="DG74" s="13">
        <v>1793300</v>
      </c>
      <c r="DH74" s="13">
        <v>1523300</v>
      </c>
      <c r="DI74" s="13">
        <v>407470</v>
      </c>
      <c r="DJ74" s="13">
        <v>51301</v>
      </c>
      <c r="DK74" s="13">
        <v>18</v>
      </c>
    </row>
    <row r="75" spans="1:115">
      <c r="A75" s="3" t="s">
        <v>60271</v>
      </c>
      <c r="B75" s="3" t="s">
        <v>60272</v>
      </c>
      <c r="C75" s="3" t="s">
        <v>60272</v>
      </c>
      <c r="D75" s="13">
        <v>67</v>
      </c>
      <c r="E75" s="13">
        <v>67</v>
      </c>
      <c r="H75" s="3" t="s">
        <v>60273</v>
      </c>
      <c r="I75" s="3" t="s">
        <v>60274</v>
      </c>
      <c r="J75" s="13">
        <v>1</v>
      </c>
      <c r="K75" s="13">
        <v>105.417</v>
      </c>
      <c r="L75" s="13">
        <v>1</v>
      </c>
      <c r="M75" s="13">
        <v>95.879000000000005</v>
      </c>
      <c r="N75" s="12">
        <v>2.0043699999999998E-6</v>
      </c>
      <c r="O75" s="13">
        <v>101.86</v>
      </c>
      <c r="P75" s="12">
        <v>3.7206799999999999E-8</v>
      </c>
      <c r="Q75" s="13">
        <v>-74.293800000000005</v>
      </c>
      <c r="R75" s="12">
        <v>8.5632499999999998E-38</v>
      </c>
      <c r="S75" s="13">
        <v>162.78</v>
      </c>
      <c r="T75" s="12">
        <v>1.7673800000000001E-6</v>
      </c>
      <c r="U75" s="13">
        <v>-57.526699999999998</v>
      </c>
      <c r="V75" s="12">
        <v>4.8890199999999997E-28</v>
      </c>
      <c r="W75" s="13">
        <v>148.12</v>
      </c>
      <c r="X75" s="13">
        <v>1</v>
      </c>
      <c r="Y75" s="13">
        <v>105.417</v>
      </c>
      <c r="Z75" s="12">
        <v>1.48318E-9</v>
      </c>
      <c r="AA75" s="13">
        <v>118.99</v>
      </c>
      <c r="AB75" s="12">
        <v>1.5327300000000001E-5</v>
      </c>
      <c r="AC75" s="13">
        <v>-48.145299999999999</v>
      </c>
      <c r="AD75" s="12">
        <v>6.02537E-28</v>
      </c>
      <c r="AE75" s="13">
        <v>146.09</v>
      </c>
      <c r="AF75" s="12">
        <v>3.8424000000000001E-10</v>
      </c>
      <c r="AG75" s="13">
        <v>-94.153999999999996</v>
      </c>
      <c r="AH75" s="12">
        <v>4.6774799999999998E-20</v>
      </c>
      <c r="AI75" s="13">
        <v>138.41999999999999</v>
      </c>
      <c r="AJ75" s="12">
        <v>1.3445E-6</v>
      </c>
      <c r="AK75" s="13">
        <v>-58.714399999999998</v>
      </c>
      <c r="AL75" s="12">
        <v>1.3125299999999999E-6</v>
      </c>
      <c r="AM75" s="13">
        <v>105.21</v>
      </c>
      <c r="AN75" s="12">
        <v>2.2727599999999998E-6</v>
      </c>
      <c r="AO75" s="13">
        <v>-56.4345</v>
      </c>
      <c r="AP75" s="12">
        <v>5.3878200000000002E-5</v>
      </c>
      <c r="AQ75" s="13">
        <v>90.683999999999997</v>
      </c>
      <c r="AR75" s="12">
        <v>3.5514500000000001E-6</v>
      </c>
      <c r="AS75" s="13">
        <v>-54.495899999999999</v>
      </c>
      <c r="AT75" s="12">
        <v>5.36766E-5</v>
      </c>
      <c r="AU75" s="13">
        <v>90.721000000000004</v>
      </c>
      <c r="AV75" s="12">
        <v>2.0650299999999999E-8</v>
      </c>
      <c r="AW75" s="13">
        <v>-76.850700000000003</v>
      </c>
      <c r="AX75" s="12">
        <v>6.1972E-38</v>
      </c>
      <c r="AY75" s="13">
        <v>164.27</v>
      </c>
      <c r="AZ75" s="13">
        <v>3.65562E-3</v>
      </c>
      <c r="BA75" s="13">
        <v>-24.354500000000002</v>
      </c>
      <c r="BB75" s="13">
        <v>1.8194800000000001E-2</v>
      </c>
      <c r="BC75" s="13">
        <v>57.764000000000003</v>
      </c>
      <c r="BD75" s="13">
        <v>2.2041899999999999E-4</v>
      </c>
      <c r="BE75" s="13">
        <v>-36.566499999999998</v>
      </c>
      <c r="BF75" s="12">
        <v>5.0449300000000002E-28</v>
      </c>
      <c r="BG75" s="13">
        <v>147.84</v>
      </c>
      <c r="BH75" s="13">
        <v>1.62693E-2</v>
      </c>
      <c r="BI75" s="13">
        <v>-17.815100000000001</v>
      </c>
      <c r="BJ75" s="12">
        <v>4.6774799999999998E-20</v>
      </c>
      <c r="BK75" s="13">
        <v>138.41999999999999</v>
      </c>
      <c r="BL75" s="12">
        <v>2.6451200000000001E-8</v>
      </c>
      <c r="BM75" s="13">
        <v>-75.775599999999997</v>
      </c>
      <c r="BN75" s="12">
        <v>2.15196E-20</v>
      </c>
      <c r="BO75" s="13">
        <v>142.25</v>
      </c>
      <c r="BP75" s="12">
        <v>1.21968E-7</v>
      </c>
      <c r="BQ75" s="13">
        <v>-69.137500000000003</v>
      </c>
      <c r="BR75" s="12">
        <v>2.6178899999999999E-7</v>
      </c>
      <c r="BS75" s="13">
        <v>110.29</v>
      </c>
      <c r="BT75" s="12">
        <v>2.41096E-5</v>
      </c>
      <c r="BU75" s="13">
        <v>-46.177999999999997</v>
      </c>
      <c r="BV75" s="13">
        <v>2.97953E-4</v>
      </c>
      <c r="BW75" s="13">
        <v>80.933000000000007</v>
      </c>
      <c r="BX75" s="12">
        <v>1.74439E-9</v>
      </c>
      <c r="BY75" s="13">
        <v>-87.583600000000004</v>
      </c>
      <c r="BZ75" s="12">
        <v>4.1432399999999997E-14</v>
      </c>
      <c r="CA75" s="13">
        <v>130.88</v>
      </c>
      <c r="CB75" s="12">
        <v>3.2593799999999997E-11</v>
      </c>
      <c r="CC75" s="13">
        <v>-104.869</v>
      </c>
      <c r="CD75" s="12">
        <v>1.62166E-28</v>
      </c>
      <c r="CE75" s="13">
        <v>153.94999999999999</v>
      </c>
      <c r="CF75" s="13">
        <v>2</v>
      </c>
      <c r="CG75" s="13" t="s">
        <v>60279</v>
      </c>
      <c r="CH75" s="12">
        <v>6.1972E-38</v>
      </c>
      <c r="CI75" s="13">
        <v>164.27</v>
      </c>
      <c r="CJ75" s="13" t="s">
        <v>60276</v>
      </c>
      <c r="CK75" s="13" t="s">
        <v>60277</v>
      </c>
      <c r="CL75" s="13" t="s">
        <v>60278</v>
      </c>
      <c r="CM75" s="13">
        <v>12</v>
      </c>
      <c r="CN75" s="13">
        <v>2</v>
      </c>
      <c r="CO75" s="13">
        <v>802.83154999999999</v>
      </c>
      <c r="CP75" s="13">
        <v>0.43154999999999999</v>
      </c>
      <c r="CQ75" s="13">
        <v>120100</v>
      </c>
      <c r="CR75" s="13"/>
      <c r="CS75" s="13">
        <v>74320</v>
      </c>
      <c r="CT75" s="13">
        <v>0</v>
      </c>
      <c r="CU75" s="13">
        <v>0</v>
      </c>
      <c r="CV75" s="13">
        <v>45783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2</v>
      </c>
    </row>
    <row r="76" spans="1:115">
      <c r="A76" s="3" t="s">
        <v>60271</v>
      </c>
      <c r="B76" s="3" t="s">
        <v>60272</v>
      </c>
      <c r="C76" s="3" t="s">
        <v>60272</v>
      </c>
      <c r="D76" s="13">
        <v>178</v>
      </c>
      <c r="E76" s="13">
        <v>178</v>
      </c>
      <c r="H76" s="3" t="s">
        <v>60273</v>
      </c>
      <c r="I76" s="3" t="s">
        <v>60274</v>
      </c>
      <c r="J76" s="13">
        <v>0.99993399999999999</v>
      </c>
      <c r="K76" s="13">
        <v>41.779299999999999</v>
      </c>
      <c r="L76" s="13">
        <v>0.99901600000000002</v>
      </c>
      <c r="M76" s="13">
        <v>30.063600000000001</v>
      </c>
      <c r="N76" s="13">
        <v>0.43356</v>
      </c>
      <c r="O76" s="13">
        <v>40.875999999999998</v>
      </c>
      <c r="P76" s="13">
        <v>1</v>
      </c>
      <c r="Q76" s="13">
        <v>88.022099999999995</v>
      </c>
      <c r="R76" s="12">
        <v>1.11393E-13</v>
      </c>
      <c r="S76" s="13">
        <v>128.18</v>
      </c>
      <c r="T76" s="13"/>
      <c r="U76" s="13"/>
      <c r="V76" s="13"/>
      <c r="W76" s="13"/>
      <c r="X76" s="13">
        <v>1</v>
      </c>
      <c r="Y76" s="13">
        <v>74.063000000000002</v>
      </c>
      <c r="Z76" s="12">
        <v>5.4234800000000001E-6</v>
      </c>
      <c r="AA76" s="13">
        <v>104.45</v>
      </c>
      <c r="AB76" s="13">
        <v>1</v>
      </c>
      <c r="AC76" s="13">
        <v>97.020499999999998</v>
      </c>
      <c r="AD76" s="12">
        <v>4.1901200000000002E-20</v>
      </c>
      <c r="AE76" s="13">
        <v>142.68</v>
      </c>
      <c r="AF76" s="13">
        <v>0</v>
      </c>
      <c r="AG76" s="13">
        <v>0</v>
      </c>
      <c r="AH76" s="13"/>
      <c r="AI76" s="13"/>
      <c r="AJ76" s="13">
        <v>0.99998299999999996</v>
      </c>
      <c r="AK76" s="13">
        <v>47.706499999999998</v>
      </c>
      <c r="AL76" s="13">
        <v>1.6891199999999999E-2</v>
      </c>
      <c r="AM76" s="13">
        <v>59.271000000000001</v>
      </c>
      <c r="AN76" s="13">
        <v>0</v>
      </c>
      <c r="AO76" s="13">
        <v>0</v>
      </c>
      <c r="AP76" s="13"/>
      <c r="AQ76" s="13"/>
      <c r="AR76" s="13">
        <v>0.99991200000000002</v>
      </c>
      <c r="AS76" s="13">
        <v>40.5473</v>
      </c>
      <c r="AT76" s="13">
        <v>5.8493299999999998E-3</v>
      </c>
      <c r="AU76" s="13">
        <v>65.631</v>
      </c>
      <c r="AV76" s="13">
        <v>0</v>
      </c>
      <c r="AW76" s="13">
        <v>0</v>
      </c>
      <c r="AX76" s="13"/>
      <c r="AY76" s="13"/>
      <c r="AZ76" s="13">
        <v>0</v>
      </c>
      <c r="BA76" s="13">
        <v>0</v>
      </c>
      <c r="BB76" s="13"/>
      <c r="BC76" s="13"/>
      <c r="BD76" s="13">
        <v>0</v>
      </c>
      <c r="BE76" s="13">
        <v>0</v>
      </c>
      <c r="BF76" s="13"/>
      <c r="BG76" s="13"/>
      <c r="BH76" s="13">
        <v>1</v>
      </c>
      <c r="BI76" s="13">
        <v>81.120099999999994</v>
      </c>
      <c r="BJ76" s="12">
        <v>2.3013999999999999E-9</v>
      </c>
      <c r="BK76" s="13">
        <v>120.06</v>
      </c>
      <c r="BL76" s="13">
        <v>0.99999499999999997</v>
      </c>
      <c r="BM76" s="13">
        <v>52.826599999999999</v>
      </c>
      <c r="BN76" s="13">
        <v>1.65588E-3</v>
      </c>
      <c r="BO76" s="13">
        <v>75.816000000000003</v>
      </c>
      <c r="BP76" s="13">
        <v>0</v>
      </c>
      <c r="BQ76" s="13">
        <v>0</v>
      </c>
      <c r="BR76" s="13"/>
      <c r="BS76" s="13"/>
      <c r="BT76" s="13">
        <v>0.99995500000000004</v>
      </c>
      <c r="BU76" s="13">
        <v>43.4377</v>
      </c>
      <c r="BV76" s="13">
        <v>0.102741</v>
      </c>
      <c r="BW76" s="13">
        <v>50.932000000000002</v>
      </c>
      <c r="BX76" s="13">
        <v>0.99993399999999999</v>
      </c>
      <c r="BY76" s="13">
        <v>41.779299999999999</v>
      </c>
      <c r="BZ76" s="13">
        <v>1.70896E-2</v>
      </c>
      <c r="CA76" s="13">
        <v>59.18</v>
      </c>
      <c r="CB76" s="13">
        <v>0</v>
      </c>
      <c r="CC76" s="13">
        <v>0</v>
      </c>
      <c r="CD76" s="13"/>
      <c r="CE76" s="13"/>
      <c r="CF76" s="13">
        <v>1</v>
      </c>
      <c r="CG76" s="13" t="s">
        <v>60280</v>
      </c>
      <c r="CH76" s="12">
        <v>4.1901200000000002E-20</v>
      </c>
      <c r="CI76" s="13">
        <v>142.68</v>
      </c>
      <c r="CJ76" s="13" t="s">
        <v>60281</v>
      </c>
      <c r="CK76" s="13" t="s">
        <v>60282</v>
      </c>
      <c r="CL76" s="13" t="s">
        <v>60283</v>
      </c>
      <c r="CM76" s="13">
        <v>13</v>
      </c>
      <c r="CN76" s="13">
        <v>2</v>
      </c>
      <c r="CO76" s="13">
        <v>781.39254000000005</v>
      </c>
      <c r="CP76" s="13">
        <v>0.41667999999999999</v>
      </c>
      <c r="CQ76" s="13">
        <v>4623600</v>
      </c>
      <c r="CR76" s="13"/>
      <c r="CS76" s="13">
        <v>294540</v>
      </c>
      <c r="CT76" s="13">
        <v>1111500</v>
      </c>
      <c r="CU76" s="13">
        <v>0</v>
      </c>
      <c r="CV76" s="13">
        <v>296480</v>
      </c>
      <c r="CW76" s="13">
        <v>1080900</v>
      </c>
      <c r="CX76" s="13">
        <v>0</v>
      </c>
      <c r="CY76" s="13">
        <v>356520</v>
      </c>
      <c r="CZ76" s="13">
        <v>0</v>
      </c>
      <c r="DA76" s="13">
        <v>506460</v>
      </c>
      <c r="DB76" s="13">
        <v>0</v>
      </c>
      <c r="DC76" s="13">
        <v>0</v>
      </c>
      <c r="DD76" s="13">
        <v>0</v>
      </c>
      <c r="DE76" s="13">
        <v>264900</v>
      </c>
      <c r="DF76" s="13">
        <v>137600</v>
      </c>
      <c r="DG76" s="13">
        <v>0</v>
      </c>
      <c r="DH76" s="13">
        <v>207320</v>
      </c>
      <c r="DI76" s="13">
        <v>367460</v>
      </c>
      <c r="DJ76" s="13">
        <v>0</v>
      </c>
      <c r="DK76" s="13">
        <v>10</v>
      </c>
    </row>
    <row r="77" spans="1:115">
      <c r="A77" s="3" t="s">
        <v>60284</v>
      </c>
      <c r="B77" s="3" t="s">
        <v>60284</v>
      </c>
      <c r="C77" s="3" t="s">
        <v>60284</v>
      </c>
      <c r="D77" s="13">
        <v>128</v>
      </c>
      <c r="E77" s="13">
        <v>128</v>
      </c>
      <c r="H77" s="3" t="s">
        <v>60285</v>
      </c>
      <c r="I77" s="3" t="s">
        <v>60286</v>
      </c>
      <c r="J77" s="13">
        <v>1</v>
      </c>
      <c r="K77" s="13">
        <v>197.59200000000001</v>
      </c>
      <c r="L77" s="13">
        <v>1</v>
      </c>
      <c r="M77" s="13">
        <v>121.206</v>
      </c>
      <c r="N77" s="12">
        <v>6.3433599999999997E-10</v>
      </c>
      <c r="O77" s="13">
        <v>121.21</v>
      </c>
      <c r="P77" s="13">
        <v>0</v>
      </c>
      <c r="Q77" s="13">
        <v>0</v>
      </c>
      <c r="R77" s="13"/>
      <c r="S77" s="13"/>
      <c r="T77" s="13">
        <v>1</v>
      </c>
      <c r="U77" s="13">
        <v>227.81299999999999</v>
      </c>
      <c r="V77" s="12">
        <v>1.05507E-56</v>
      </c>
      <c r="W77" s="13">
        <v>227.81</v>
      </c>
      <c r="X77" s="13">
        <v>1</v>
      </c>
      <c r="Y77" s="13">
        <v>116.54</v>
      </c>
      <c r="Z77" s="12">
        <v>2.4286300000000001E-9</v>
      </c>
      <c r="AA77" s="13">
        <v>116.54</v>
      </c>
      <c r="AB77" s="13">
        <v>1</v>
      </c>
      <c r="AC77" s="13">
        <v>197.59200000000001</v>
      </c>
      <c r="AD77" s="12">
        <v>6.1468199999999998E-57</v>
      </c>
      <c r="AE77" s="13">
        <v>231.28</v>
      </c>
      <c r="AF77" s="13"/>
      <c r="AG77" s="13"/>
      <c r="AH77" s="13"/>
      <c r="AI77" s="13"/>
      <c r="AJ77" s="13">
        <v>0</v>
      </c>
      <c r="AK77" s="13">
        <v>0</v>
      </c>
      <c r="AL77" s="13"/>
      <c r="AM77" s="13"/>
      <c r="AN77" s="13"/>
      <c r="AO77" s="13"/>
      <c r="AP77" s="13"/>
      <c r="AQ77" s="13"/>
      <c r="AR77" s="13"/>
      <c r="AS77" s="13"/>
      <c r="AT77" s="13"/>
      <c r="AU77" s="13"/>
      <c r="AV77" s="13"/>
      <c r="AW77" s="13"/>
      <c r="AX77" s="13"/>
      <c r="AY77" s="13"/>
      <c r="AZ77" s="13"/>
      <c r="BA77" s="13"/>
      <c r="BB77" s="13"/>
      <c r="BC77" s="13"/>
      <c r="BD77" s="13"/>
      <c r="BE77" s="13"/>
      <c r="BF77" s="13"/>
      <c r="BG77" s="13"/>
      <c r="BH77" s="13"/>
      <c r="BI77" s="13"/>
      <c r="BJ77" s="13"/>
      <c r="BK77" s="13"/>
      <c r="BL77" s="13"/>
      <c r="BM77" s="13"/>
      <c r="BN77" s="13"/>
      <c r="BO77" s="13"/>
      <c r="BP77" s="13"/>
      <c r="BQ77" s="13"/>
      <c r="BR77" s="13"/>
      <c r="BS77" s="13"/>
      <c r="BT77" s="13"/>
      <c r="BU77" s="13"/>
      <c r="BV77" s="13"/>
      <c r="BW77" s="13"/>
      <c r="BX77" s="13"/>
      <c r="BY77" s="13"/>
      <c r="BZ77" s="13"/>
      <c r="CA77" s="13"/>
      <c r="CB77" s="13">
        <v>0</v>
      </c>
      <c r="CC77" s="13">
        <v>0</v>
      </c>
      <c r="CD77" s="13"/>
      <c r="CE77" s="13"/>
      <c r="CF77" s="13">
        <v>1</v>
      </c>
      <c r="CG77" s="13" t="s">
        <v>60287</v>
      </c>
      <c r="CH77" s="12">
        <v>6.1468199999999998E-57</v>
      </c>
      <c r="CI77" s="13">
        <v>231.28</v>
      </c>
      <c r="CJ77" s="13" t="s">
        <v>60288</v>
      </c>
      <c r="CK77" s="13" t="s">
        <v>60289</v>
      </c>
      <c r="CL77" s="13" t="s">
        <v>60290</v>
      </c>
      <c r="CM77" s="13">
        <v>21</v>
      </c>
      <c r="CN77" s="13">
        <v>4</v>
      </c>
      <c r="CO77" s="13">
        <v>766.66448000000003</v>
      </c>
      <c r="CP77" s="13">
        <v>-4.7916E-2</v>
      </c>
      <c r="CQ77" s="13">
        <v>2102600</v>
      </c>
      <c r="CR77" s="13"/>
      <c r="CS77" s="13">
        <v>67643</v>
      </c>
      <c r="CT77" s="13">
        <v>0</v>
      </c>
      <c r="CU77" s="13">
        <v>458410</v>
      </c>
      <c r="CV77" s="13">
        <v>35328</v>
      </c>
      <c r="CW77" s="13">
        <v>1541200</v>
      </c>
      <c r="CX77" s="13">
        <v>0</v>
      </c>
      <c r="CY77" s="13">
        <v>0</v>
      </c>
      <c r="CZ77" s="13">
        <v>0</v>
      </c>
      <c r="DA77" s="13">
        <v>0</v>
      </c>
      <c r="DB77" s="13">
        <v>0</v>
      </c>
      <c r="DC77" s="13">
        <v>0</v>
      </c>
      <c r="DD77" s="13">
        <v>0</v>
      </c>
      <c r="DE77" s="13">
        <v>0</v>
      </c>
      <c r="DF77" s="13">
        <v>0</v>
      </c>
      <c r="DG77" s="13">
        <v>0</v>
      </c>
      <c r="DH77" s="13">
        <v>0</v>
      </c>
      <c r="DI77" s="13">
        <v>0</v>
      </c>
      <c r="DJ77" s="13">
        <v>0</v>
      </c>
      <c r="DK77" s="13">
        <v>4</v>
      </c>
    </row>
    <row r="78" spans="1:115">
      <c r="A78" s="3" t="s">
        <v>60291</v>
      </c>
      <c r="B78" s="3" t="s">
        <v>60292</v>
      </c>
      <c r="C78" s="3" t="s">
        <v>60292</v>
      </c>
      <c r="D78" s="13">
        <v>395</v>
      </c>
      <c r="E78" s="13">
        <v>395</v>
      </c>
      <c r="H78" s="3" t="s">
        <v>60293</v>
      </c>
      <c r="I78" s="3" t="s">
        <v>60294</v>
      </c>
      <c r="J78" s="13">
        <v>0.99201499999999998</v>
      </c>
      <c r="K78" s="13">
        <v>20.942599999999999</v>
      </c>
      <c r="L78" s="13">
        <v>0.98770000000000002</v>
      </c>
      <c r="M78" s="13">
        <v>19.0472</v>
      </c>
      <c r="N78" s="13">
        <v>1.5589400000000001E-4</v>
      </c>
      <c r="O78" s="13">
        <v>95.736999999999995</v>
      </c>
      <c r="P78" s="13">
        <v>0.99574300000000004</v>
      </c>
      <c r="Q78" s="13">
        <v>23.69</v>
      </c>
      <c r="R78" s="12">
        <v>5.01322E-21</v>
      </c>
      <c r="S78" s="13">
        <v>155.11000000000001</v>
      </c>
      <c r="T78" s="13"/>
      <c r="U78" s="13"/>
      <c r="V78" s="13"/>
      <c r="W78" s="13"/>
      <c r="X78" s="13">
        <v>0.99163299999999999</v>
      </c>
      <c r="Y78" s="13">
        <v>20.738</v>
      </c>
      <c r="Z78" s="13">
        <v>8.8914799999999998E-4</v>
      </c>
      <c r="AA78" s="13">
        <v>84.385000000000005</v>
      </c>
      <c r="AB78" s="13">
        <v>0.99229500000000004</v>
      </c>
      <c r="AC78" s="13">
        <v>21.098400000000002</v>
      </c>
      <c r="AD78" s="12">
        <v>2.30892E-20</v>
      </c>
      <c r="AE78" s="13">
        <v>148.47999999999999</v>
      </c>
      <c r="AF78" s="13"/>
      <c r="AG78" s="13"/>
      <c r="AH78" s="13"/>
      <c r="AI78" s="13"/>
      <c r="AJ78" s="13"/>
      <c r="AK78" s="13"/>
      <c r="AL78" s="13"/>
      <c r="AM78" s="13"/>
      <c r="AN78" s="13"/>
      <c r="AO78" s="13"/>
      <c r="AP78" s="13"/>
      <c r="AQ78" s="13"/>
      <c r="AR78" s="13"/>
      <c r="AS78" s="13"/>
      <c r="AT78" s="13"/>
      <c r="AU78" s="13"/>
      <c r="AV78" s="13">
        <v>0</v>
      </c>
      <c r="AW78" s="13">
        <v>0</v>
      </c>
      <c r="AX78" s="13"/>
      <c r="AY78" s="13"/>
      <c r="AZ78" s="13">
        <v>0.98045800000000005</v>
      </c>
      <c r="BA78" s="13">
        <v>17.0047</v>
      </c>
      <c r="BB78" s="12">
        <v>1.4389400000000001E-8</v>
      </c>
      <c r="BC78" s="13">
        <v>112.71</v>
      </c>
      <c r="BD78" s="13">
        <v>0.92783000000000004</v>
      </c>
      <c r="BE78" s="13">
        <v>11.091100000000001</v>
      </c>
      <c r="BF78" s="12">
        <v>7.9931100000000005E-6</v>
      </c>
      <c r="BG78" s="13">
        <v>105.59</v>
      </c>
      <c r="BH78" s="13">
        <v>0.98592900000000006</v>
      </c>
      <c r="BI78" s="13">
        <v>18.455100000000002</v>
      </c>
      <c r="BJ78" s="12">
        <v>6.2071499999999996E-9</v>
      </c>
      <c r="BK78" s="13">
        <v>118.48</v>
      </c>
      <c r="BL78" s="13">
        <v>0.98644900000000002</v>
      </c>
      <c r="BM78" s="13">
        <v>18.620899999999999</v>
      </c>
      <c r="BN78" s="12">
        <v>3.89147E-9</v>
      </c>
      <c r="BO78" s="13">
        <v>120.12</v>
      </c>
      <c r="BP78" s="13">
        <v>0.98947099999999999</v>
      </c>
      <c r="BQ78" s="13">
        <v>19.7303</v>
      </c>
      <c r="BR78" s="12">
        <v>9.6557899999999992E-6</v>
      </c>
      <c r="BS78" s="13">
        <v>104.37</v>
      </c>
      <c r="BT78" s="13">
        <v>0.992012</v>
      </c>
      <c r="BU78" s="13">
        <v>20.9407</v>
      </c>
      <c r="BV78" s="13">
        <v>1.9484600000000001E-4</v>
      </c>
      <c r="BW78" s="13">
        <v>94.498000000000005</v>
      </c>
      <c r="BX78" s="13">
        <v>0.99201499999999998</v>
      </c>
      <c r="BY78" s="13">
        <v>20.942599999999999</v>
      </c>
      <c r="BZ78" s="12">
        <v>1.59775E-17</v>
      </c>
      <c r="CA78" s="13">
        <v>139.51</v>
      </c>
      <c r="CB78" s="13">
        <v>0.98321400000000003</v>
      </c>
      <c r="CC78" s="13">
        <v>17.6769</v>
      </c>
      <c r="CD78" s="13">
        <v>3.37667E-3</v>
      </c>
      <c r="CE78" s="13">
        <v>74.575000000000003</v>
      </c>
      <c r="CF78" s="13">
        <v>1</v>
      </c>
      <c r="CG78" s="13" t="s">
        <v>60295</v>
      </c>
      <c r="CH78" s="12">
        <v>5.01322E-21</v>
      </c>
      <c r="CI78" s="13">
        <v>155.11000000000001</v>
      </c>
      <c r="CJ78" s="13" t="s">
        <v>60296</v>
      </c>
      <c r="CK78" s="13" t="s">
        <v>60297</v>
      </c>
      <c r="CL78" s="13" t="s">
        <v>60298</v>
      </c>
      <c r="CM78" s="13">
        <v>9</v>
      </c>
      <c r="CN78" s="13">
        <v>2</v>
      </c>
      <c r="CO78" s="13">
        <v>673.86172999999997</v>
      </c>
      <c r="CP78" s="13">
        <v>1.4609000000000001</v>
      </c>
      <c r="CQ78" s="13">
        <v>6126200</v>
      </c>
      <c r="CR78" s="13"/>
      <c r="CS78" s="13">
        <v>365040</v>
      </c>
      <c r="CT78" s="13">
        <v>2280400</v>
      </c>
      <c r="CU78" s="13">
        <v>0</v>
      </c>
      <c r="CV78" s="13">
        <v>52228</v>
      </c>
      <c r="CW78" s="13">
        <v>1706600</v>
      </c>
      <c r="CX78" s="13">
        <v>0</v>
      </c>
      <c r="CY78" s="13">
        <v>0</v>
      </c>
      <c r="CZ78" s="13">
        <v>0</v>
      </c>
      <c r="DA78" s="13">
        <v>0</v>
      </c>
      <c r="DB78" s="13">
        <v>0</v>
      </c>
      <c r="DC78" s="13">
        <v>280590</v>
      </c>
      <c r="DD78" s="13">
        <v>240260</v>
      </c>
      <c r="DE78" s="13">
        <v>118100</v>
      </c>
      <c r="DF78" s="13">
        <v>156300</v>
      </c>
      <c r="DG78" s="13">
        <v>261940</v>
      </c>
      <c r="DH78" s="13">
        <v>200960</v>
      </c>
      <c r="DI78" s="13">
        <v>319510</v>
      </c>
      <c r="DJ78" s="13">
        <v>144280</v>
      </c>
      <c r="DK78" s="13">
        <v>11</v>
      </c>
    </row>
    <row r="79" spans="1:115">
      <c r="A79" s="3" t="s">
        <v>60291</v>
      </c>
      <c r="B79" s="3" t="s">
        <v>60292</v>
      </c>
      <c r="C79" s="3" t="s">
        <v>60292</v>
      </c>
      <c r="D79" s="13">
        <v>648</v>
      </c>
      <c r="E79" s="13">
        <v>648</v>
      </c>
      <c r="H79" s="3" t="s">
        <v>60293</v>
      </c>
      <c r="I79" s="3" t="s">
        <v>60294</v>
      </c>
      <c r="J79" s="13">
        <v>0.99829299999999999</v>
      </c>
      <c r="K79" s="13">
        <v>27.67</v>
      </c>
      <c r="L79" s="13">
        <v>0</v>
      </c>
      <c r="M79" s="13">
        <v>0</v>
      </c>
      <c r="N79" s="13"/>
      <c r="O79" s="13"/>
      <c r="P79" s="13">
        <v>1</v>
      </c>
      <c r="Q79" s="13">
        <v>73.720100000000002</v>
      </c>
      <c r="R79" s="13">
        <v>2.6278E-4</v>
      </c>
      <c r="S79" s="13">
        <v>114.6</v>
      </c>
      <c r="T79" s="13">
        <v>0.99998699999999996</v>
      </c>
      <c r="U79" s="13">
        <v>48.838799999999999</v>
      </c>
      <c r="V79" s="13">
        <v>3.1381899999999999E-3</v>
      </c>
      <c r="W79" s="13">
        <v>89.718999999999994</v>
      </c>
      <c r="X79" s="13">
        <v>0.99999199999999999</v>
      </c>
      <c r="Y79" s="13">
        <v>51.005899999999997</v>
      </c>
      <c r="Z79" s="13">
        <v>2.7437300000000002E-3</v>
      </c>
      <c r="AA79" s="13">
        <v>91.885999999999996</v>
      </c>
      <c r="AB79" s="13">
        <v>1</v>
      </c>
      <c r="AC79" s="13">
        <v>73.720100000000002</v>
      </c>
      <c r="AD79" s="13">
        <v>2.6278E-4</v>
      </c>
      <c r="AE79" s="13">
        <v>114.6</v>
      </c>
      <c r="AF79" s="13">
        <v>0</v>
      </c>
      <c r="AG79" s="13">
        <v>0</v>
      </c>
      <c r="AH79" s="13"/>
      <c r="AI79" s="13"/>
      <c r="AJ79" s="13">
        <v>0</v>
      </c>
      <c r="AK79" s="13">
        <v>0</v>
      </c>
      <c r="AL79" s="13"/>
      <c r="AM79" s="13"/>
      <c r="AN79" s="13">
        <v>0</v>
      </c>
      <c r="AO79" s="13">
        <v>0</v>
      </c>
      <c r="AP79" s="13"/>
      <c r="AQ79" s="13"/>
      <c r="AR79" s="13">
        <v>0</v>
      </c>
      <c r="AS79" s="13">
        <v>0</v>
      </c>
      <c r="AT79" s="13"/>
      <c r="AU79" s="13"/>
      <c r="AV79" s="13">
        <v>0</v>
      </c>
      <c r="AW79" s="13">
        <v>0</v>
      </c>
      <c r="AX79" s="13"/>
      <c r="AY79" s="13"/>
      <c r="AZ79" s="13">
        <v>0.972889</v>
      </c>
      <c r="BA79" s="13">
        <v>15.549099999999999</v>
      </c>
      <c r="BB79" s="13">
        <v>0.51882300000000003</v>
      </c>
      <c r="BC79" s="13">
        <v>37.106000000000002</v>
      </c>
      <c r="BD79" s="13">
        <v>0.99934000000000001</v>
      </c>
      <c r="BE79" s="13">
        <v>31.800899999999999</v>
      </c>
      <c r="BF79" s="13">
        <v>0.13936200000000001</v>
      </c>
      <c r="BG79" s="13">
        <v>50.999000000000002</v>
      </c>
      <c r="BH79" s="13">
        <v>0.99998299999999996</v>
      </c>
      <c r="BI79" s="13">
        <v>47.648299999999999</v>
      </c>
      <c r="BJ79" s="13">
        <v>8.1289799999999992E-3</v>
      </c>
      <c r="BK79" s="13">
        <v>78.778000000000006</v>
      </c>
      <c r="BL79" s="13">
        <v>0.99999300000000002</v>
      </c>
      <c r="BM79" s="13">
        <v>51.579000000000001</v>
      </c>
      <c r="BN79" s="13">
        <v>6.2520900000000001E-3</v>
      </c>
      <c r="BO79" s="13">
        <v>82.685000000000002</v>
      </c>
      <c r="BP79" s="13">
        <v>0.99960000000000004</v>
      </c>
      <c r="BQ79" s="13">
        <v>33.9786</v>
      </c>
      <c r="BR79" s="13">
        <v>5.66568E-2</v>
      </c>
      <c r="BS79" s="13">
        <v>58.381999999999998</v>
      </c>
      <c r="BT79" s="13">
        <v>0.99265899999999996</v>
      </c>
      <c r="BU79" s="13">
        <v>21.310500000000001</v>
      </c>
      <c r="BV79" s="13">
        <v>0.93966000000000005</v>
      </c>
      <c r="BW79" s="13">
        <v>26.088999999999999</v>
      </c>
      <c r="BX79" s="13">
        <v>0.99829299999999999</v>
      </c>
      <c r="BY79" s="13">
        <v>27.67</v>
      </c>
      <c r="BZ79" s="13">
        <v>5.49141E-2</v>
      </c>
      <c r="CA79" s="13">
        <v>58.776000000000003</v>
      </c>
      <c r="CB79" s="13"/>
      <c r="CC79" s="13"/>
      <c r="CD79" s="13"/>
      <c r="CE79" s="13"/>
      <c r="CF79" s="13">
        <v>1</v>
      </c>
      <c r="CG79" s="13" t="s">
        <v>60299</v>
      </c>
      <c r="CH79" s="13">
        <v>2.6278E-4</v>
      </c>
      <c r="CI79" s="13">
        <v>114.6</v>
      </c>
      <c r="CJ79" s="13" t="s">
        <v>60300</v>
      </c>
      <c r="CK79" s="13" t="s">
        <v>60301</v>
      </c>
      <c r="CL79" s="13" t="s">
        <v>60302</v>
      </c>
      <c r="CM79" s="13">
        <v>5</v>
      </c>
      <c r="CN79" s="13">
        <v>2</v>
      </c>
      <c r="CO79" s="13">
        <v>527.74731999999995</v>
      </c>
      <c r="CP79" s="13">
        <v>0.47084999999999999</v>
      </c>
      <c r="CQ79" s="13">
        <v>15012000</v>
      </c>
      <c r="CR79" s="13"/>
      <c r="CS79" s="13">
        <v>0</v>
      </c>
      <c r="CT79" s="13">
        <v>4277100</v>
      </c>
      <c r="CU79" s="13">
        <v>3757000</v>
      </c>
      <c r="CV79" s="13">
        <v>1879400</v>
      </c>
      <c r="CW79" s="13">
        <v>2284500</v>
      </c>
      <c r="CX79" s="13">
        <v>0</v>
      </c>
      <c r="CY79" s="13">
        <v>0</v>
      </c>
      <c r="CZ79" s="13">
        <v>0</v>
      </c>
      <c r="DA79" s="13">
        <v>0</v>
      </c>
      <c r="DB79" s="13">
        <v>0</v>
      </c>
      <c r="DC79" s="13">
        <v>229480</v>
      </c>
      <c r="DD79" s="13">
        <v>630420</v>
      </c>
      <c r="DE79" s="13">
        <v>792800</v>
      </c>
      <c r="DF79" s="13">
        <v>440920</v>
      </c>
      <c r="DG79" s="13">
        <v>325020</v>
      </c>
      <c r="DH79" s="13">
        <v>209460</v>
      </c>
      <c r="DI79" s="13">
        <v>185810</v>
      </c>
      <c r="DJ79" s="13">
        <v>0</v>
      </c>
      <c r="DK79" s="13">
        <v>11</v>
      </c>
    </row>
    <row r="80" spans="1:115">
      <c r="A80" s="3" t="s">
        <v>60291</v>
      </c>
      <c r="B80" s="3" t="s">
        <v>60292</v>
      </c>
      <c r="C80" s="3" t="s">
        <v>60292</v>
      </c>
      <c r="D80" s="13">
        <v>581</v>
      </c>
      <c r="E80" s="13">
        <v>581</v>
      </c>
      <c r="H80" s="3" t="s">
        <v>60293</v>
      </c>
      <c r="I80" s="3" t="s">
        <v>60294</v>
      </c>
      <c r="J80" s="13">
        <v>1</v>
      </c>
      <c r="K80" s="13">
        <v>95.095500000000001</v>
      </c>
      <c r="L80" s="13">
        <v>1</v>
      </c>
      <c r="M80" s="13">
        <v>81.863600000000005</v>
      </c>
      <c r="N80" s="13">
        <v>7.5334000000000002E-4</v>
      </c>
      <c r="O80" s="13">
        <v>81.864000000000004</v>
      </c>
      <c r="P80" s="13">
        <v>1</v>
      </c>
      <c r="Q80" s="13">
        <v>29.413399999999999</v>
      </c>
      <c r="R80" s="12">
        <v>3.5128200000000002E-6</v>
      </c>
      <c r="S80" s="13">
        <v>106.97</v>
      </c>
      <c r="T80" s="13">
        <v>1</v>
      </c>
      <c r="U80" s="13">
        <v>101.42100000000001</v>
      </c>
      <c r="V80" s="12">
        <v>7.7324099999999997E-6</v>
      </c>
      <c r="W80" s="13">
        <v>101.42</v>
      </c>
      <c r="X80" s="13">
        <v>1</v>
      </c>
      <c r="Y80" s="13">
        <v>46.5961</v>
      </c>
      <c r="Z80" s="13">
        <v>6.8186500000000003E-4</v>
      </c>
      <c r="AA80" s="13">
        <v>82.796000000000006</v>
      </c>
      <c r="AB80" s="13">
        <v>1</v>
      </c>
      <c r="AC80" s="13">
        <v>95.095500000000001</v>
      </c>
      <c r="AD80" s="12">
        <v>4.4243400000000004E-6</v>
      </c>
      <c r="AE80" s="13">
        <v>105.75</v>
      </c>
      <c r="AF80" s="13">
        <v>0</v>
      </c>
      <c r="AG80" s="13">
        <v>0</v>
      </c>
      <c r="AH80" s="13"/>
      <c r="AI80" s="13"/>
      <c r="AJ80" s="13"/>
      <c r="AK80" s="13"/>
      <c r="AL80" s="13"/>
      <c r="AM80" s="13"/>
      <c r="AN80" s="13">
        <v>0</v>
      </c>
      <c r="AO80" s="13">
        <v>0</v>
      </c>
      <c r="AP80" s="13"/>
      <c r="AQ80" s="13"/>
      <c r="AR80" s="13">
        <v>1</v>
      </c>
      <c r="AS80" s="13">
        <v>43.492800000000003</v>
      </c>
      <c r="AT80" s="13">
        <v>0.25237500000000002</v>
      </c>
      <c r="AU80" s="13">
        <v>43.493000000000002</v>
      </c>
      <c r="AV80" s="13"/>
      <c r="AW80" s="13"/>
      <c r="AX80" s="13"/>
      <c r="AY80" s="13"/>
      <c r="AZ80" s="13">
        <v>1</v>
      </c>
      <c r="BA80" s="13">
        <v>56.500399999999999</v>
      </c>
      <c r="BB80" s="13">
        <v>2.17001E-2</v>
      </c>
      <c r="BC80" s="13">
        <v>56.5</v>
      </c>
      <c r="BD80" s="13">
        <v>1</v>
      </c>
      <c r="BE80" s="13">
        <v>63.027099999999997</v>
      </c>
      <c r="BF80" s="13">
        <v>1.03698E-2</v>
      </c>
      <c r="BG80" s="13">
        <v>63.027000000000001</v>
      </c>
      <c r="BH80" s="13">
        <v>1</v>
      </c>
      <c r="BI80" s="13">
        <v>108.17100000000001</v>
      </c>
      <c r="BJ80" s="12">
        <v>2.5803699999999999E-6</v>
      </c>
      <c r="BK80" s="13">
        <v>108.17</v>
      </c>
      <c r="BL80" s="13">
        <v>1</v>
      </c>
      <c r="BM80" s="13">
        <v>95.804100000000005</v>
      </c>
      <c r="BN80" s="12">
        <v>8.88077E-5</v>
      </c>
      <c r="BO80" s="13">
        <v>95.804000000000002</v>
      </c>
      <c r="BP80" s="13">
        <v>0</v>
      </c>
      <c r="BQ80" s="13">
        <v>0</v>
      </c>
      <c r="BR80" s="13"/>
      <c r="BS80" s="13"/>
      <c r="BT80" s="13">
        <v>1</v>
      </c>
      <c r="BU80" s="13">
        <v>53.078099999999999</v>
      </c>
      <c r="BV80" s="13">
        <v>1.1842699999999999E-2</v>
      </c>
      <c r="BW80" s="13">
        <v>62.179000000000002</v>
      </c>
      <c r="BX80" s="13">
        <v>1</v>
      </c>
      <c r="BY80" s="13">
        <v>46.251600000000003</v>
      </c>
      <c r="BZ80" s="13">
        <v>0.193716</v>
      </c>
      <c r="CA80" s="13">
        <v>46.252000000000002</v>
      </c>
      <c r="CB80" s="13">
        <v>0</v>
      </c>
      <c r="CC80" s="13">
        <v>0</v>
      </c>
      <c r="CD80" s="13"/>
      <c r="CE80" s="13"/>
      <c r="CF80" s="13">
        <v>1</v>
      </c>
      <c r="CG80" s="13" t="s">
        <v>60303</v>
      </c>
      <c r="CH80" s="12">
        <v>2.5803699999999999E-6</v>
      </c>
      <c r="CI80" s="13">
        <v>108.17</v>
      </c>
      <c r="CJ80" s="13" t="s">
        <v>60304</v>
      </c>
      <c r="CK80" s="13" t="s">
        <v>60305</v>
      </c>
      <c r="CL80" s="13" t="s">
        <v>60306</v>
      </c>
      <c r="CM80" s="13">
        <v>4</v>
      </c>
      <c r="CN80" s="13">
        <v>2</v>
      </c>
      <c r="CO80" s="13">
        <v>737.88584000000003</v>
      </c>
      <c r="CP80" s="13">
        <v>0.12537999999999999</v>
      </c>
      <c r="CQ80" s="13">
        <v>7802300</v>
      </c>
      <c r="CR80" s="13"/>
      <c r="CS80" s="13">
        <v>640700</v>
      </c>
      <c r="CT80" s="13">
        <v>1800100</v>
      </c>
      <c r="CU80" s="13">
        <v>718210</v>
      </c>
      <c r="CV80" s="13">
        <v>397680</v>
      </c>
      <c r="CW80" s="13">
        <v>2912000</v>
      </c>
      <c r="CX80" s="13">
        <v>0</v>
      </c>
      <c r="CY80" s="13">
        <v>0</v>
      </c>
      <c r="CZ80" s="13">
        <v>0</v>
      </c>
      <c r="DA80" s="13">
        <v>69023</v>
      </c>
      <c r="DB80" s="13">
        <v>0</v>
      </c>
      <c r="DC80" s="13">
        <v>237190</v>
      </c>
      <c r="DD80" s="13">
        <v>115630</v>
      </c>
      <c r="DE80" s="13">
        <v>181480</v>
      </c>
      <c r="DF80" s="13">
        <v>153770</v>
      </c>
      <c r="DG80" s="13">
        <v>0</v>
      </c>
      <c r="DH80" s="13">
        <v>347660</v>
      </c>
      <c r="DI80" s="13">
        <v>228860</v>
      </c>
      <c r="DJ80" s="13">
        <v>0</v>
      </c>
      <c r="DK80" s="13">
        <v>12</v>
      </c>
    </row>
    <row r="81" spans="1:115">
      <c r="A81" s="3" t="s">
        <v>60307</v>
      </c>
      <c r="B81" s="3" t="s">
        <v>60307</v>
      </c>
      <c r="C81" s="3" t="s">
        <v>60307</v>
      </c>
      <c r="D81" s="13">
        <v>84</v>
      </c>
      <c r="E81" s="13">
        <v>84</v>
      </c>
      <c r="H81" s="3" t="s">
        <v>53802</v>
      </c>
      <c r="I81" s="3" t="s">
        <v>60308</v>
      </c>
      <c r="J81" s="13">
        <v>1</v>
      </c>
      <c r="K81" s="13">
        <v>65.677499999999995</v>
      </c>
      <c r="L81" s="13"/>
      <c r="M81" s="13"/>
      <c r="N81" s="13"/>
      <c r="O81" s="13"/>
      <c r="P81" s="13">
        <v>1</v>
      </c>
      <c r="Q81" s="13">
        <v>65.677499999999995</v>
      </c>
      <c r="R81" s="12">
        <v>6.1971699999999996E-9</v>
      </c>
      <c r="S81" s="13">
        <v>115.32</v>
      </c>
      <c r="T81" s="13"/>
      <c r="U81" s="13"/>
      <c r="V81" s="13"/>
      <c r="W81" s="13"/>
      <c r="X81" s="13"/>
      <c r="Y81" s="13"/>
      <c r="Z81" s="13"/>
      <c r="AA81" s="13"/>
      <c r="AB81" s="13">
        <v>1</v>
      </c>
      <c r="AC81" s="13">
        <v>65.677499999999995</v>
      </c>
      <c r="AD81" s="12">
        <v>6.1971699999999996E-9</v>
      </c>
      <c r="AE81" s="13">
        <v>115.32</v>
      </c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/>
      <c r="BG81" s="13"/>
      <c r="BH81" s="13"/>
      <c r="BI81" s="13"/>
      <c r="BJ81" s="13"/>
      <c r="BK81" s="13"/>
      <c r="BL81" s="13"/>
      <c r="BM81" s="13"/>
      <c r="BN81" s="13"/>
      <c r="BO81" s="13"/>
      <c r="BP81" s="13"/>
      <c r="BQ81" s="13"/>
      <c r="BR81" s="13"/>
      <c r="BS81" s="13"/>
      <c r="BT81" s="13"/>
      <c r="BU81" s="13"/>
      <c r="BV81" s="13"/>
      <c r="BW81" s="13"/>
      <c r="BX81" s="13"/>
      <c r="BY81" s="13"/>
      <c r="BZ81" s="13"/>
      <c r="CA81" s="13"/>
      <c r="CB81" s="13">
        <v>0.99907999999999997</v>
      </c>
      <c r="CC81" s="13">
        <v>30.357500000000002</v>
      </c>
      <c r="CD81" s="13">
        <v>0.14786299999999999</v>
      </c>
      <c r="CE81" s="13">
        <v>48.597999999999999</v>
      </c>
      <c r="CF81" s="13">
        <v>1</v>
      </c>
      <c r="CG81" s="13" t="s">
        <v>60309</v>
      </c>
      <c r="CH81" s="12">
        <v>6.1971699999999996E-9</v>
      </c>
      <c r="CI81" s="13">
        <v>115.32</v>
      </c>
      <c r="CJ81" s="13" t="s">
        <v>60310</v>
      </c>
      <c r="CK81" s="13" t="s">
        <v>60311</v>
      </c>
      <c r="CL81" s="13" t="s">
        <v>60312</v>
      </c>
      <c r="CM81" s="13">
        <v>3</v>
      </c>
      <c r="CN81" s="13">
        <v>3</v>
      </c>
      <c r="CO81" s="13">
        <v>513.64326000000005</v>
      </c>
      <c r="CP81" s="13">
        <v>-1.0333000000000001</v>
      </c>
      <c r="CQ81" s="13">
        <v>1411400</v>
      </c>
      <c r="CR81" s="13"/>
      <c r="CS81" s="13">
        <v>0</v>
      </c>
      <c r="CT81" s="13">
        <v>520430</v>
      </c>
      <c r="CU81" s="13">
        <v>0</v>
      </c>
      <c r="CV81" s="13">
        <v>0</v>
      </c>
      <c r="CW81" s="13">
        <v>805690</v>
      </c>
      <c r="CX81" s="13">
        <v>0</v>
      </c>
      <c r="CY81" s="13">
        <v>0</v>
      </c>
      <c r="CZ81" s="13">
        <v>0</v>
      </c>
      <c r="DA81" s="13">
        <v>0</v>
      </c>
      <c r="DB81" s="13">
        <v>0</v>
      </c>
      <c r="DC81" s="13">
        <v>0</v>
      </c>
      <c r="DD81" s="13">
        <v>0</v>
      </c>
      <c r="DE81" s="13">
        <v>0</v>
      </c>
      <c r="DF81" s="13">
        <v>0</v>
      </c>
      <c r="DG81" s="13">
        <v>0</v>
      </c>
      <c r="DH81" s="13">
        <v>0</v>
      </c>
      <c r="DI81" s="13">
        <v>0</v>
      </c>
      <c r="DJ81" s="13">
        <v>85308</v>
      </c>
      <c r="DK81" s="13">
        <v>3</v>
      </c>
    </row>
    <row r="82" spans="1:115">
      <c r="A82" s="3" t="s">
        <v>60313</v>
      </c>
      <c r="B82" s="3" t="s">
        <v>60314</v>
      </c>
      <c r="C82" s="3" t="s">
        <v>60314</v>
      </c>
      <c r="D82" s="13">
        <v>350</v>
      </c>
      <c r="E82" s="13">
        <v>350</v>
      </c>
      <c r="H82" s="3" t="s">
        <v>60315</v>
      </c>
      <c r="I82" s="3" t="s">
        <v>60316</v>
      </c>
      <c r="J82" s="13">
        <v>1</v>
      </c>
      <c r="K82" s="13">
        <v>63.145699999999998</v>
      </c>
      <c r="L82" s="13"/>
      <c r="M82" s="13"/>
      <c r="N82" s="13"/>
      <c r="O82" s="13"/>
      <c r="P82" s="13">
        <v>1</v>
      </c>
      <c r="Q82" s="13">
        <v>63.145699999999998</v>
      </c>
      <c r="R82" s="12">
        <v>1.84907E-29</v>
      </c>
      <c r="S82" s="13">
        <v>152.02000000000001</v>
      </c>
      <c r="T82" s="13"/>
      <c r="U82" s="13"/>
      <c r="V82" s="13"/>
      <c r="W82" s="13"/>
      <c r="X82" s="13"/>
      <c r="Y82" s="13"/>
      <c r="Z82" s="13"/>
      <c r="AA82" s="13"/>
      <c r="AB82" s="13">
        <v>0</v>
      </c>
      <c r="AC82" s="13">
        <v>0</v>
      </c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  <c r="AT82" s="13"/>
      <c r="AU82" s="13"/>
      <c r="AV82" s="13"/>
      <c r="AW82" s="13"/>
      <c r="AX82" s="13"/>
      <c r="AY82" s="13"/>
      <c r="AZ82" s="13"/>
      <c r="BA82" s="13"/>
      <c r="BB82" s="13"/>
      <c r="BC82" s="13"/>
      <c r="BD82" s="13"/>
      <c r="BE82" s="13"/>
      <c r="BF82" s="13"/>
      <c r="BG82" s="13"/>
      <c r="BH82" s="13">
        <v>0</v>
      </c>
      <c r="BI82" s="13">
        <v>0</v>
      </c>
      <c r="BJ82" s="13"/>
      <c r="BK82" s="13"/>
      <c r="BL82" s="13"/>
      <c r="BM82" s="13"/>
      <c r="BN82" s="13"/>
      <c r="BO82" s="13"/>
      <c r="BP82" s="13"/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  <c r="CD82" s="13"/>
      <c r="CE82" s="13"/>
      <c r="CF82" s="13">
        <v>1</v>
      </c>
      <c r="CG82" s="13" t="s">
        <v>60317</v>
      </c>
      <c r="CH82" s="12">
        <v>1.84907E-29</v>
      </c>
      <c r="CI82" s="13">
        <v>152.02000000000001</v>
      </c>
      <c r="CJ82" s="13" t="s">
        <v>60318</v>
      </c>
      <c r="CK82" s="13" t="s">
        <v>60319</v>
      </c>
      <c r="CL82" s="13" t="s">
        <v>60320</v>
      </c>
      <c r="CM82" s="13">
        <v>7</v>
      </c>
      <c r="CN82" s="13">
        <v>3</v>
      </c>
      <c r="CO82" s="13">
        <v>682.31794000000002</v>
      </c>
      <c r="CP82" s="13">
        <v>-8.8625999999999996E-2</v>
      </c>
      <c r="CQ82" s="13">
        <v>640440</v>
      </c>
      <c r="CR82" s="13"/>
      <c r="CS82" s="13">
        <v>0</v>
      </c>
      <c r="CT82" s="13">
        <v>64044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1</v>
      </c>
    </row>
    <row r="83" spans="1:115">
      <c r="A83" s="3" t="s">
        <v>60314</v>
      </c>
      <c r="B83" s="3" t="s">
        <v>60314</v>
      </c>
      <c r="C83" s="3" t="s">
        <v>60314</v>
      </c>
      <c r="D83" s="13">
        <v>144</v>
      </c>
      <c r="E83" s="13">
        <v>144</v>
      </c>
      <c r="H83" s="3" t="s">
        <v>59925</v>
      </c>
      <c r="I83" s="3" t="s">
        <v>60321</v>
      </c>
      <c r="J83" s="13">
        <v>0.5</v>
      </c>
      <c r="K83" s="13">
        <v>0</v>
      </c>
      <c r="L83" s="13">
        <v>0.5</v>
      </c>
      <c r="M83" s="13">
        <v>0</v>
      </c>
      <c r="N83" s="12">
        <v>1.7905399999999999E-13</v>
      </c>
      <c r="O83" s="13">
        <v>119.03</v>
      </c>
      <c r="P83" s="13">
        <v>4.6284200000000003E-3</v>
      </c>
      <c r="Q83" s="13">
        <v>-23.325500000000002</v>
      </c>
      <c r="R83" s="12">
        <v>1.3426000000000001E-109</v>
      </c>
      <c r="S83" s="13">
        <v>255.63</v>
      </c>
      <c r="T83" s="13"/>
      <c r="U83" s="13"/>
      <c r="V83" s="13"/>
      <c r="W83" s="13"/>
      <c r="X83" s="13">
        <v>4.2352899999999999E-2</v>
      </c>
      <c r="Y83" s="13">
        <v>-13.543200000000001</v>
      </c>
      <c r="Z83" s="12">
        <v>2.50889E-14</v>
      </c>
      <c r="AA83" s="13">
        <v>122.35</v>
      </c>
      <c r="AB83" s="13">
        <v>0.5</v>
      </c>
      <c r="AC83" s="13">
        <v>0</v>
      </c>
      <c r="AD83" s="12">
        <v>3.1212E-101</v>
      </c>
      <c r="AE83" s="13">
        <v>227.9</v>
      </c>
      <c r="AF83" s="13">
        <v>0</v>
      </c>
      <c r="AG83" s="13">
        <v>0</v>
      </c>
      <c r="AH83" s="13"/>
      <c r="AI83" s="13"/>
      <c r="AJ83" s="13">
        <v>0</v>
      </c>
      <c r="AK83" s="13">
        <v>0</v>
      </c>
      <c r="AL83" s="13"/>
      <c r="AM83" s="13"/>
      <c r="AN83" s="13">
        <v>0</v>
      </c>
      <c r="AO83" s="13">
        <v>0</v>
      </c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>
        <v>0.51785499999999995</v>
      </c>
      <c r="BA83" s="13">
        <v>0.310305</v>
      </c>
      <c r="BB83" s="13">
        <v>0.700604</v>
      </c>
      <c r="BC83" s="13">
        <v>50.865000000000002</v>
      </c>
      <c r="BD83" s="13">
        <v>0.5</v>
      </c>
      <c r="BE83" s="13">
        <v>0</v>
      </c>
      <c r="BF83" s="13">
        <v>9.2849899999999999E-3</v>
      </c>
      <c r="BG83" s="13">
        <v>75.076999999999998</v>
      </c>
      <c r="BH83" s="13">
        <v>0.55247000000000002</v>
      </c>
      <c r="BI83" s="13">
        <v>0.91485899999999998</v>
      </c>
      <c r="BJ83" s="12">
        <v>4.5639499999999997E-20</v>
      </c>
      <c r="BK83" s="13">
        <v>133.06</v>
      </c>
      <c r="BL83" s="13">
        <v>0.5</v>
      </c>
      <c r="BM83" s="13">
        <v>0</v>
      </c>
      <c r="BN83" s="12">
        <v>2.19357E-25</v>
      </c>
      <c r="BO83" s="13">
        <v>143.44999999999999</v>
      </c>
      <c r="BP83" s="13">
        <v>0</v>
      </c>
      <c r="BQ83" s="13">
        <v>0</v>
      </c>
      <c r="BR83" s="13"/>
      <c r="BS83" s="13"/>
      <c r="BT83" s="13">
        <v>0.5</v>
      </c>
      <c r="BU83" s="13">
        <v>0</v>
      </c>
      <c r="BV83" s="12">
        <v>5.7352099999999997E-9</v>
      </c>
      <c r="BW83" s="13">
        <v>103.18</v>
      </c>
      <c r="BX83" s="13">
        <v>0</v>
      </c>
      <c r="BY83" s="13">
        <v>0</v>
      </c>
      <c r="BZ83" s="13"/>
      <c r="CA83" s="13"/>
      <c r="CB83" s="13">
        <v>0.21881</v>
      </c>
      <c r="CC83" s="13">
        <v>-5.52691</v>
      </c>
      <c r="CD83" s="12">
        <v>8.0852400000000003E-55</v>
      </c>
      <c r="CE83" s="13">
        <v>169.48</v>
      </c>
      <c r="CF83" s="13">
        <v>1</v>
      </c>
      <c r="CG83" s="13" t="s">
        <v>60322</v>
      </c>
      <c r="CH83" s="12">
        <v>1.3426000000000001E-109</v>
      </c>
      <c r="CI83" s="13">
        <v>255.63</v>
      </c>
      <c r="CJ83" s="13" t="s">
        <v>60323</v>
      </c>
      <c r="CK83" s="13" t="s">
        <v>60324</v>
      </c>
      <c r="CL83" s="13" t="s">
        <v>60325</v>
      </c>
      <c r="CM83" s="13">
        <v>16</v>
      </c>
      <c r="CN83" s="13">
        <v>2</v>
      </c>
      <c r="CO83" s="13">
        <v>1057.9502</v>
      </c>
      <c r="CP83" s="13">
        <v>1.8434999999999999</v>
      </c>
      <c r="CQ83" s="13">
        <v>564890</v>
      </c>
      <c r="CR83" s="13"/>
      <c r="CS83" s="13">
        <v>92079</v>
      </c>
      <c r="CT83" s="13">
        <v>0</v>
      </c>
      <c r="CU83" s="13">
        <v>0</v>
      </c>
      <c r="CV83" s="13">
        <v>0</v>
      </c>
      <c r="CW83" s="13">
        <v>76235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107410</v>
      </c>
      <c r="DD83" s="13">
        <v>102740</v>
      </c>
      <c r="DE83" s="13">
        <v>53195</v>
      </c>
      <c r="DF83" s="13">
        <v>49029</v>
      </c>
      <c r="DG83" s="13">
        <v>0</v>
      </c>
      <c r="DH83" s="13">
        <v>84192</v>
      </c>
      <c r="DI83" s="13">
        <v>0</v>
      </c>
      <c r="DJ83" s="13">
        <v>0</v>
      </c>
      <c r="DK83" s="13">
        <v>0</v>
      </c>
    </row>
    <row r="84" spans="1:115">
      <c r="A84" s="3" t="s">
        <v>60314</v>
      </c>
      <c r="B84" s="3" t="s">
        <v>60314</v>
      </c>
      <c r="C84" s="3" t="s">
        <v>60314</v>
      </c>
      <c r="D84" s="13">
        <v>146</v>
      </c>
      <c r="E84" s="13">
        <v>146</v>
      </c>
      <c r="H84" s="3" t="s">
        <v>59925</v>
      </c>
      <c r="I84" s="3" t="s">
        <v>60321</v>
      </c>
      <c r="J84" s="13">
        <v>0.5</v>
      </c>
      <c r="K84" s="13">
        <v>0</v>
      </c>
      <c r="L84" s="13">
        <v>0.5</v>
      </c>
      <c r="M84" s="13">
        <v>0</v>
      </c>
      <c r="N84" s="12">
        <v>1.7905399999999999E-13</v>
      </c>
      <c r="O84" s="13">
        <v>119.03</v>
      </c>
      <c r="P84" s="13">
        <v>0.99537200000000003</v>
      </c>
      <c r="Q84" s="13">
        <v>23.325500000000002</v>
      </c>
      <c r="R84" s="12">
        <v>1.3426000000000001E-109</v>
      </c>
      <c r="S84" s="13">
        <v>255.63</v>
      </c>
      <c r="T84" s="13"/>
      <c r="U84" s="13"/>
      <c r="V84" s="13"/>
      <c r="W84" s="13"/>
      <c r="X84" s="13">
        <v>0.95764700000000003</v>
      </c>
      <c r="Y84" s="13">
        <v>13.543200000000001</v>
      </c>
      <c r="Z84" s="12">
        <v>2.50889E-14</v>
      </c>
      <c r="AA84" s="13">
        <v>122.35</v>
      </c>
      <c r="AB84" s="13">
        <v>0.5</v>
      </c>
      <c r="AC84" s="13">
        <v>0</v>
      </c>
      <c r="AD84" s="12">
        <v>3.1212E-101</v>
      </c>
      <c r="AE84" s="13">
        <v>227.9</v>
      </c>
      <c r="AF84" s="13">
        <v>0</v>
      </c>
      <c r="AG84" s="13">
        <v>0</v>
      </c>
      <c r="AH84" s="13"/>
      <c r="AI84" s="13"/>
      <c r="AJ84" s="13">
        <v>0</v>
      </c>
      <c r="AK84" s="13">
        <v>0</v>
      </c>
      <c r="AL84" s="13"/>
      <c r="AM84" s="13"/>
      <c r="AN84" s="13">
        <v>0</v>
      </c>
      <c r="AO84" s="13">
        <v>0</v>
      </c>
      <c r="AP84" s="13"/>
      <c r="AQ84" s="13"/>
      <c r="AR84" s="13"/>
      <c r="AS84" s="13"/>
      <c r="AT84" s="13"/>
      <c r="AU84" s="13"/>
      <c r="AV84" s="13"/>
      <c r="AW84" s="13"/>
      <c r="AX84" s="13"/>
      <c r="AY84" s="13"/>
      <c r="AZ84" s="13">
        <v>0.48214499999999999</v>
      </c>
      <c r="BA84" s="13">
        <v>-0.310305</v>
      </c>
      <c r="BB84" s="13">
        <v>0.700604</v>
      </c>
      <c r="BC84" s="13">
        <v>50.865000000000002</v>
      </c>
      <c r="BD84" s="13">
        <v>0.5</v>
      </c>
      <c r="BE84" s="13">
        <v>0</v>
      </c>
      <c r="BF84" s="13">
        <v>9.2849899999999999E-3</v>
      </c>
      <c r="BG84" s="13">
        <v>75.076999999999998</v>
      </c>
      <c r="BH84" s="13">
        <v>0.44752999999999998</v>
      </c>
      <c r="BI84" s="13">
        <v>-0.91485899999999998</v>
      </c>
      <c r="BJ84" s="12">
        <v>4.5639499999999997E-20</v>
      </c>
      <c r="BK84" s="13">
        <v>133.06</v>
      </c>
      <c r="BL84" s="13">
        <v>0.5</v>
      </c>
      <c r="BM84" s="13">
        <v>0</v>
      </c>
      <c r="BN84" s="12">
        <v>2.19357E-25</v>
      </c>
      <c r="BO84" s="13">
        <v>143.44999999999999</v>
      </c>
      <c r="BP84" s="13">
        <v>0</v>
      </c>
      <c r="BQ84" s="13">
        <v>0</v>
      </c>
      <c r="BR84" s="13"/>
      <c r="BS84" s="13"/>
      <c r="BT84" s="13">
        <v>0.5</v>
      </c>
      <c r="BU84" s="13">
        <v>0</v>
      </c>
      <c r="BV84" s="12">
        <v>5.7352099999999997E-9</v>
      </c>
      <c r="BW84" s="13">
        <v>103.18</v>
      </c>
      <c r="BX84" s="13">
        <v>0</v>
      </c>
      <c r="BY84" s="13">
        <v>0</v>
      </c>
      <c r="BZ84" s="13"/>
      <c r="CA84" s="13"/>
      <c r="CB84" s="13">
        <v>0.78119000000000005</v>
      </c>
      <c r="CC84" s="13">
        <v>5.52691</v>
      </c>
      <c r="CD84" s="12">
        <v>8.0852400000000003E-55</v>
      </c>
      <c r="CE84" s="13">
        <v>169.48</v>
      </c>
      <c r="CF84" s="13">
        <v>1</v>
      </c>
      <c r="CG84" s="13" t="s">
        <v>60326</v>
      </c>
      <c r="CH84" s="12">
        <v>1.3426000000000001E-109</v>
      </c>
      <c r="CI84" s="13">
        <v>255.63</v>
      </c>
      <c r="CJ84" s="13" t="s">
        <v>60323</v>
      </c>
      <c r="CK84" s="13" t="s">
        <v>60324</v>
      </c>
      <c r="CL84" s="13" t="s">
        <v>60325</v>
      </c>
      <c r="CM84" s="13">
        <v>18</v>
      </c>
      <c r="CN84" s="13">
        <v>2</v>
      </c>
      <c r="CO84" s="13">
        <v>1057.9502</v>
      </c>
      <c r="CP84" s="13">
        <v>1.8434999999999999</v>
      </c>
      <c r="CQ84" s="13">
        <v>8383600</v>
      </c>
      <c r="CR84" s="13"/>
      <c r="CS84" s="13">
        <v>342030</v>
      </c>
      <c r="CT84" s="13">
        <v>4702100</v>
      </c>
      <c r="CU84" s="13">
        <v>0</v>
      </c>
      <c r="CV84" s="13">
        <v>860280</v>
      </c>
      <c r="CW84" s="13">
        <v>1320500</v>
      </c>
      <c r="CX84" s="13">
        <v>0</v>
      </c>
      <c r="CY84" s="13">
        <v>0</v>
      </c>
      <c r="CZ84" s="13">
        <v>0</v>
      </c>
      <c r="DA84" s="13">
        <v>0</v>
      </c>
      <c r="DB84" s="13">
        <v>0</v>
      </c>
      <c r="DC84" s="13">
        <v>51127</v>
      </c>
      <c r="DD84" s="13">
        <v>102740</v>
      </c>
      <c r="DE84" s="13">
        <v>0</v>
      </c>
      <c r="DF84" s="13">
        <v>49029</v>
      </c>
      <c r="DG84" s="13">
        <v>0</v>
      </c>
      <c r="DH84" s="13">
        <v>84192</v>
      </c>
      <c r="DI84" s="13">
        <v>0</v>
      </c>
      <c r="DJ84" s="13">
        <v>871550</v>
      </c>
      <c r="DK84" s="13">
        <v>2</v>
      </c>
    </row>
    <row r="85" spans="1:115">
      <c r="A85" s="3" t="s">
        <v>60314</v>
      </c>
      <c r="B85" s="3" t="s">
        <v>60314</v>
      </c>
      <c r="C85" s="3" t="s">
        <v>60314</v>
      </c>
      <c r="D85" s="13">
        <v>267</v>
      </c>
      <c r="E85" s="13">
        <v>267</v>
      </c>
      <c r="H85" s="3" t="s">
        <v>59925</v>
      </c>
      <c r="I85" s="3" t="s">
        <v>60321</v>
      </c>
      <c r="J85" s="13">
        <v>1</v>
      </c>
      <c r="K85" s="13">
        <v>63.557600000000001</v>
      </c>
      <c r="L85" s="13">
        <v>0.99995000000000001</v>
      </c>
      <c r="M85" s="13">
        <v>42.967399999999998</v>
      </c>
      <c r="N85" s="13">
        <v>2.4172400000000002E-3</v>
      </c>
      <c r="O85" s="13">
        <v>93.679000000000002</v>
      </c>
      <c r="P85" s="13">
        <v>0.99999800000000005</v>
      </c>
      <c r="Q85" s="13">
        <v>58.1633</v>
      </c>
      <c r="R85" s="12">
        <v>4.7462800000000002E-5</v>
      </c>
      <c r="S85" s="13">
        <v>144.5</v>
      </c>
      <c r="T85" s="13">
        <v>0.99999800000000005</v>
      </c>
      <c r="U85" s="13">
        <v>57.306899999999999</v>
      </c>
      <c r="V85" s="13">
        <v>3.9744500000000001E-4</v>
      </c>
      <c r="W85" s="13">
        <v>120.72</v>
      </c>
      <c r="X85" s="13">
        <v>0.99995699999999998</v>
      </c>
      <c r="Y85" s="13">
        <v>43.671399999999998</v>
      </c>
      <c r="Z85" s="13">
        <v>6.15579E-4</v>
      </c>
      <c r="AA85" s="13">
        <v>106.93</v>
      </c>
      <c r="AB85" s="13">
        <v>0.99920399999999998</v>
      </c>
      <c r="AC85" s="13">
        <v>30.988099999999999</v>
      </c>
      <c r="AD85" s="12">
        <v>1.3823000000000001E-9</v>
      </c>
      <c r="AE85" s="13">
        <v>130.13</v>
      </c>
      <c r="AF85" s="13">
        <v>0.99999000000000005</v>
      </c>
      <c r="AG85" s="13">
        <v>49.8369</v>
      </c>
      <c r="AH85" s="13">
        <v>7.6493799999999995E-4</v>
      </c>
      <c r="AI85" s="13">
        <v>105.29</v>
      </c>
      <c r="AJ85" s="13">
        <v>0.99999800000000005</v>
      </c>
      <c r="AK85" s="13">
        <v>56.218200000000003</v>
      </c>
      <c r="AL85" s="13">
        <v>6.15579E-4</v>
      </c>
      <c r="AM85" s="13">
        <v>106.93</v>
      </c>
      <c r="AN85" s="13">
        <v>0</v>
      </c>
      <c r="AO85" s="13">
        <v>0</v>
      </c>
      <c r="AP85" s="13"/>
      <c r="AQ85" s="13"/>
      <c r="AR85" s="13">
        <v>0.99999899999999997</v>
      </c>
      <c r="AS85" s="13">
        <v>59.262900000000002</v>
      </c>
      <c r="AT85" s="13">
        <v>3.9744500000000001E-4</v>
      </c>
      <c r="AU85" s="13">
        <v>120.72</v>
      </c>
      <c r="AV85" s="13">
        <v>0.99998500000000001</v>
      </c>
      <c r="AW85" s="13">
        <v>48.320099999999996</v>
      </c>
      <c r="AX85" s="13">
        <v>9.0319599999999999E-4</v>
      </c>
      <c r="AY85" s="13">
        <v>103.78</v>
      </c>
      <c r="AZ85" s="13">
        <v>0.999892</v>
      </c>
      <c r="BA85" s="13">
        <v>39.657699999999998</v>
      </c>
      <c r="BB85" s="13">
        <v>6.7059399999999996E-3</v>
      </c>
      <c r="BC85" s="13">
        <v>81.733999999999995</v>
      </c>
      <c r="BD85" s="13">
        <v>0.99999899999999997</v>
      </c>
      <c r="BE85" s="13">
        <v>61.462299999999999</v>
      </c>
      <c r="BF85" s="13">
        <v>3.9447899999999999E-4</v>
      </c>
      <c r="BG85" s="13">
        <v>135.05000000000001</v>
      </c>
      <c r="BH85" s="13">
        <v>0</v>
      </c>
      <c r="BI85" s="13">
        <v>0</v>
      </c>
      <c r="BJ85" s="13"/>
      <c r="BK85" s="13"/>
      <c r="BL85" s="13">
        <v>0.99995000000000001</v>
      </c>
      <c r="BM85" s="13">
        <v>42.967399999999998</v>
      </c>
      <c r="BN85" s="13">
        <v>2.4172400000000002E-3</v>
      </c>
      <c r="BO85" s="13">
        <v>93.679000000000002</v>
      </c>
      <c r="BP85" s="13">
        <v>0</v>
      </c>
      <c r="BQ85" s="13">
        <v>0</v>
      </c>
      <c r="BR85" s="13"/>
      <c r="BS85" s="13"/>
      <c r="BT85" s="13">
        <v>1</v>
      </c>
      <c r="BU85" s="13">
        <v>63.557600000000001</v>
      </c>
      <c r="BV85" s="12">
        <v>9.2888300000000003E-6</v>
      </c>
      <c r="BW85" s="13">
        <v>149.9</v>
      </c>
      <c r="BX85" s="13"/>
      <c r="BY85" s="13"/>
      <c r="BZ85" s="13"/>
      <c r="CA85" s="13"/>
      <c r="CB85" s="13">
        <v>0</v>
      </c>
      <c r="CC85" s="13">
        <v>0</v>
      </c>
      <c r="CD85" s="13"/>
      <c r="CE85" s="13"/>
      <c r="CF85" s="13">
        <v>1</v>
      </c>
      <c r="CG85" s="13" t="s">
        <v>60327</v>
      </c>
      <c r="CH85" s="12">
        <v>9.2888300000000003E-6</v>
      </c>
      <c r="CI85" s="13">
        <v>149.9</v>
      </c>
      <c r="CJ85" s="13" t="s">
        <v>60328</v>
      </c>
      <c r="CK85" s="13" t="s">
        <v>60329</v>
      </c>
      <c r="CL85" s="13" t="s">
        <v>60330</v>
      </c>
      <c r="CM85" s="13">
        <v>8</v>
      </c>
      <c r="CN85" s="13">
        <v>2</v>
      </c>
      <c r="CO85" s="13">
        <v>526.75400000000002</v>
      </c>
      <c r="CP85" s="13">
        <v>-0.41672999999999999</v>
      </c>
      <c r="CQ85" s="13">
        <v>9668900</v>
      </c>
      <c r="CR85" s="13"/>
      <c r="CS85" s="13">
        <v>195730</v>
      </c>
      <c r="CT85" s="13">
        <v>3677900</v>
      </c>
      <c r="CU85" s="13">
        <v>498330</v>
      </c>
      <c r="CV85" s="13">
        <v>277540</v>
      </c>
      <c r="CW85" s="13">
        <v>0</v>
      </c>
      <c r="CX85" s="13">
        <v>721540</v>
      </c>
      <c r="CY85" s="13">
        <v>157270</v>
      </c>
      <c r="CZ85" s="13">
        <v>0</v>
      </c>
      <c r="DA85" s="13">
        <v>1206500</v>
      </c>
      <c r="DB85" s="13">
        <v>362670</v>
      </c>
      <c r="DC85" s="13">
        <v>37740</v>
      </c>
      <c r="DD85" s="13">
        <v>1607200</v>
      </c>
      <c r="DE85" s="13">
        <v>0</v>
      </c>
      <c r="DF85" s="13">
        <v>54918</v>
      </c>
      <c r="DG85" s="13">
        <v>0</v>
      </c>
      <c r="DH85" s="13">
        <v>871570</v>
      </c>
      <c r="DI85" s="13">
        <v>0</v>
      </c>
      <c r="DJ85" s="13">
        <v>0</v>
      </c>
      <c r="DK85" s="13">
        <v>13</v>
      </c>
    </row>
    <row r="86" spans="1:115">
      <c r="A86" s="3" t="s">
        <v>60314</v>
      </c>
      <c r="B86" s="3" t="s">
        <v>60314</v>
      </c>
      <c r="C86" s="3" t="s">
        <v>60314</v>
      </c>
      <c r="D86" s="13">
        <v>162</v>
      </c>
      <c r="E86" s="13">
        <v>162</v>
      </c>
      <c r="H86" s="3" t="s">
        <v>59925</v>
      </c>
      <c r="I86" s="3" t="s">
        <v>60321</v>
      </c>
      <c r="J86" s="13">
        <v>0.99168999999999996</v>
      </c>
      <c r="K86" s="13">
        <v>20.767700000000001</v>
      </c>
      <c r="L86" s="13">
        <v>0.99976900000000002</v>
      </c>
      <c r="M86" s="13">
        <v>36.354799999999997</v>
      </c>
      <c r="N86" s="12">
        <v>8.3718800000000005E-42</v>
      </c>
      <c r="O86" s="13">
        <v>172.64</v>
      </c>
      <c r="P86" s="13">
        <v>0.99962300000000004</v>
      </c>
      <c r="Q86" s="13">
        <v>34.239199999999997</v>
      </c>
      <c r="R86" s="12">
        <v>4.02139E-53</v>
      </c>
      <c r="S86" s="13">
        <v>193.63</v>
      </c>
      <c r="T86" s="13">
        <v>0.99962399999999996</v>
      </c>
      <c r="U86" s="13">
        <v>34.2517</v>
      </c>
      <c r="V86" s="12">
        <v>1.7230199999999999E-53</v>
      </c>
      <c r="W86" s="13">
        <v>202.8</v>
      </c>
      <c r="X86" s="13">
        <v>0.999977</v>
      </c>
      <c r="Y86" s="13">
        <v>46.357199999999999</v>
      </c>
      <c r="Z86" s="12">
        <v>2.5793499999999999E-53</v>
      </c>
      <c r="AA86" s="13">
        <v>199.15</v>
      </c>
      <c r="AB86" s="13">
        <v>0.99987300000000001</v>
      </c>
      <c r="AC86" s="13">
        <v>38.966299999999997</v>
      </c>
      <c r="AD86" s="12">
        <v>3.05899E-47</v>
      </c>
      <c r="AE86" s="13">
        <v>189.12</v>
      </c>
      <c r="AF86" s="13">
        <v>0.99971699999999997</v>
      </c>
      <c r="AG86" s="13">
        <v>35.516399999999997</v>
      </c>
      <c r="AH86" s="12">
        <v>4.4744599999999998E-38</v>
      </c>
      <c r="AI86" s="13">
        <v>165.35</v>
      </c>
      <c r="AJ86" s="13">
        <v>0.99951500000000004</v>
      </c>
      <c r="AK86" s="13">
        <v>33.193100000000001</v>
      </c>
      <c r="AL86" s="12">
        <v>5.4452600000000003E-14</v>
      </c>
      <c r="AM86" s="13">
        <v>129.83000000000001</v>
      </c>
      <c r="AN86" s="13">
        <v>0.846275</v>
      </c>
      <c r="AO86" s="13">
        <v>7.48081</v>
      </c>
      <c r="AP86" s="12">
        <v>5.4452600000000003E-14</v>
      </c>
      <c r="AQ86" s="13">
        <v>129.83000000000001</v>
      </c>
      <c r="AR86" s="13">
        <v>0.98871299999999995</v>
      </c>
      <c r="AS86" s="13">
        <v>19.425000000000001</v>
      </c>
      <c r="AT86" s="12">
        <v>8.9169699999999994E-5</v>
      </c>
      <c r="AU86" s="13">
        <v>88.045000000000002</v>
      </c>
      <c r="AV86" s="13">
        <v>0.99976799999999999</v>
      </c>
      <c r="AW86" s="13">
        <v>36.354799999999997</v>
      </c>
      <c r="AX86" s="12">
        <v>1.0619E-42</v>
      </c>
      <c r="AY86" s="13">
        <v>178.64</v>
      </c>
      <c r="AZ86" s="13">
        <v>0.98161200000000004</v>
      </c>
      <c r="BA86" s="13">
        <v>17.273900000000001</v>
      </c>
      <c r="BB86" s="13">
        <v>1.18046E-4</v>
      </c>
      <c r="BC86" s="13">
        <v>87.04</v>
      </c>
      <c r="BD86" s="13">
        <v>0.999969</v>
      </c>
      <c r="BE86" s="13">
        <v>45.024000000000001</v>
      </c>
      <c r="BF86" s="12">
        <v>2.66666E-42</v>
      </c>
      <c r="BG86" s="13">
        <v>177.31</v>
      </c>
      <c r="BH86" s="13">
        <v>0.99971399999999999</v>
      </c>
      <c r="BI86" s="13">
        <v>35.433</v>
      </c>
      <c r="BJ86" s="12">
        <v>8.0729499999999999E-42</v>
      </c>
      <c r="BK86" s="13">
        <v>172.91</v>
      </c>
      <c r="BL86" s="13">
        <v>0.99931000000000003</v>
      </c>
      <c r="BM86" s="13">
        <v>31.609300000000001</v>
      </c>
      <c r="BN86" s="12">
        <v>1.05365E-41</v>
      </c>
      <c r="BO86" s="13">
        <v>170.87</v>
      </c>
      <c r="BP86" s="13">
        <v>0.99953800000000004</v>
      </c>
      <c r="BQ86" s="13">
        <v>33.349600000000002</v>
      </c>
      <c r="BR86" s="12">
        <v>2.6667899999999999E-42</v>
      </c>
      <c r="BS86" s="13">
        <v>177.31</v>
      </c>
      <c r="BT86" s="13">
        <v>0.99168999999999996</v>
      </c>
      <c r="BU86" s="13">
        <v>20.767700000000001</v>
      </c>
      <c r="BV86" s="12">
        <v>1.3382999999999999E-46</v>
      </c>
      <c r="BW86" s="13">
        <v>183.28</v>
      </c>
      <c r="BX86" s="13">
        <v>0</v>
      </c>
      <c r="BY86" s="13">
        <v>0</v>
      </c>
      <c r="BZ86" s="13"/>
      <c r="CA86" s="13"/>
      <c r="CB86" s="13">
        <v>0.874471</v>
      </c>
      <c r="CC86" s="13">
        <v>8.4295200000000001</v>
      </c>
      <c r="CD86" s="13">
        <v>1.43009E-3</v>
      </c>
      <c r="CE86" s="13">
        <v>71.409000000000006</v>
      </c>
      <c r="CF86" s="13">
        <v>2</v>
      </c>
      <c r="CG86" s="13" t="s">
        <v>60331</v>
      </c>
      <c r="CH86" s="12">
        <v>1.7230199999999999E-53</v>
      </c>
      <c r="CI86" s="13">
        <v>202.8</v>
      </c>
      <c r="CJ86" s="13" t="s">
        <v>60332</v>
      </c>
      <c r="CK86" s="13" t="s">
        <v>60333</v>
      </c>
      <c r="CL86" s="13" t="s">
        <v>60334</v>
      </c>
      <c r="CM86" s="13">
        <v>9</v>
      </c>
      <c r="CN86" s="13">
        <v>2</v>
      </c>
      <c r="CO86" s="13">
        <v>871.38481999999999</v>
      </c>
      <c r="CP86" s="13">
        <v>0.78956999999999999</v>
      </c>
      <c r="CQ86" s="13">
        <v>7100600</v>
      </c>
      <c r="CR86" s="13"/>
      <c r="CS86" s="13">
        <v>430940</v>
      </c>
      <c r="CT86" s="13">
        <v>821100</v>
      </c>
      <c r="CU86" s="13">
        <v>1178900</v>
      </c>
      <c r="CV86" s="13">
        <v>845140</v>
      </c>
      <c r="CW86" s="13">
        <v>1466500</v>
      </c>
      <c r="CX86" s="13">
        <v>140590</v>
      </c>
      <c r="CY86" s="13">
        <v>117000</v>
      </c>
      <c r="CZ86" s="13">
        <v>217580</v>
      </c>
      <c r="DA86" s="13">
        <v>234740</v>
      </c>
      <c r="DB86" s="13">
        <v>114220</v>
      </c>
      <c r="DC86" s="13">
        <v>228720</v>
      </c>
      <c r="DD86" s="13">
        <v>274300</v>
      </c>
      <c r="DE86" s="13">
        <v>164770</v>
      </c>
      <c r="DF86" s="13">
        <v>138090</v>
      </c>
      <c r="DG86" s="13">
        <v>218340</v>
      </c>
      <c r="DH86" s="13">
        <v>476750</v>
      </c>
      <c r="DI86" s="13">
        <v>0</v>
      </c>
      <c r="DJ86" s="13">
        <v>33025</v>
      </c>
      <c r="DK86" s="13">
        <v>15</v>
      </c>
    </row>
    <row r="87" spans="1:115">
      <c r="A87" s="3" t="s">
        <v>60314</v>
      </c>
      <c r="B87" s="3" t="s">
        <v>60314</v>
      </c>
      <c r="C87" s="3" t="s">
        <v>60314</v>
      </c>
      <c r="D87" s="13">
        <v>167</v>
      </c>
      <c r="E87" s="13">
        <v>167</v>
      </c>
      <c r="H87" s="3" t="s">
        <v>59925</v>
      </c>
      <c r="I87" s="3" t="s">
        <v>60321</v>
      </c>
      <c r="J87" s="13">
        <v>1</v>
      </c>
      <c r="K87" s="13">
        <v>67.255499999999998</v>
      </c>
      <c r="L87" s="13">
        <v>1</v>
      </c>
      <c r="M87" s="13">
        <v>90.433400000000006</v>
      </c>
      <c r="N87" s="12">
        <v>8.3718800000000005E-42</v>
      </c>
      <c r="O87" s="13">
        <v>172.64</v>
      </c>
      <c r="P87" s="13">
        <v>1</v>
      </c>
      <c r="Q87" s="13">
        <v>90.827500000000001</v>
      </c>
      <c r="R87" s="12">
        <v>4.02139E-53</v>
      </c>
      <c r="S87" s="13">
        <v>193.63</v>
      </c>
      <c r="T87" s="13">
        <v>1</v>
      </c>
      <c r="U87" s="13">
        <v>106.94199999999999</v>
      </c>
      <c r="V87" s="12">
        <v>1.7230199999999999E-53</v>
      </c>
      <c r="W87" s="13">
        <v>202.8</v>
      </c>
      <c r="X87" s="13">
        <v>1</v>
      </c>
      <c r="Y87" s="13">
        <v>106.94199999999999</v>
      </c>
      <c r="Z87" s="12">
        <v>2.5793499999999999E-53</v>
      </c>
      <c r="AA87" s="13">
        <v>199.15</v>
      </c>
      <c r="AB87" s="13">
        <v>1</v>
      </c>
      <c r="AC87" s="13">
        <v>102.755</v>
      </c>
      <c r="AD87" s="12">
        <v>3.05899E-47</v>
      </c>
      <c r="AE87" s="13">
        <v>189.12</v>
      </c>
      <c r="AF87" s="12">
        <v>2.3738699999999999E-6</v>
      </c>
      <c r="AG87" s="13">
        <v>-56.244199999999999</v>
      </c>
      <c r="AH87" s="12">
        <v>4.4744599999999998E-38</v>
      </c>
      <c r="AI87" s="13">
        <v>165.35</v>
      </c>
      <c r="AJ87" s="12">
        <v>5.6590299999999999E-6</v>
      </c>
      <c r="AK87" s="13">
        <v>-52.470500000000001</v>
      </c>
      <c r="AL87" s="12">
        <v>5.4452600000000003E-14</v>
      </c>
      <c r="AM87" s="13">
        <v>129.83000000000001</v>
      </c>
      <c r="AN87" s="13">
        <v>2.5667899999999998E-3</v>
      </c>
      <c r="AO87" s="13">
        <v>-25.1812</v>
      </c>
      <c r="AP87" s="12">
        <v>5.4452600000000003E-14</v>
      </c>
      <c r="AQ87" s="13">
        <v>129.83000000000001</v>
      </c>
      <c r="AR87" s="13">
        <v>0.999996</v>
      </c>
      <c r="AS87" s="13">
        <v>53.7211</v>
      </c>
      <c r="AT87" s="12">
        <v>8.9169699999999994E-5</v>
      </c>
      <c r="AU87" s="13">
        <v>88.045000000000002</v>
      </c>
      <c r="AV87" s="12">
        <v>1.11803E-7</v>
      </c>
      <c r="AW87" s="13">
        <v>-69.514499999999998</v>
      </c>
      <c r="AX87" s="12">
        <v>1.0619E-42</v>
      </c>
      <c r="AY87" s="13">
        <v>178.64</v>
      </c>
      <c r="AZ87" s="13">
        <v>0.99998399999999998</v>
      </c>
      <c r="BA87" s="13">
        <v>48.002800000000001</v>
      </c>
      <c r="BB87" s="13">
        <v>1.18046E-4</v>
      </c>
      <c r="BC87" s="13">
        <v>87.04</v>
      </c>
      <c r="BD87" s="13">
        <v>1</v>
      </c>
      <c r="BE87" s="13">
        <v>112.68899999999999</v>
      </c>
      <c r="BF87" s="12">
        <v>2.66666E-42</v>
      </c>
      <c r="BG87" s="13">
        <v>177.31</v>
      </c>
      <c r="BH87" s="12">
        <v>1.6811299999999999E-7</v>
      </c>
      <c r="BI87" s="13">
        <v>-67.742800000000003</v>
      </c>
      <c r="BJ87" s="12">
        <v>8.0729499999999999E-42</v>
      </c>
      <c r="BK87" s="13">
        <v>172.91</v>
      </c>
      <c r="BL87" s="13">
        <v>1</v>
      </c>
      <c r="BM87" s="13">
        <v>78.965500000000006</v>
      </c>
      <c r="BN87" s="12">
        <v>1.05365E-41</v>
      </c>
      <c r="BO87" s="13">
        <v>170.87</v>
      </c>
      <c r="BP87" s="13">
        <v>1</v>
      </c>
      <c r="BQ87" s="13">
        <v>93.236699999999999</v>
      </c>
      <c r="BR87" s="12">
        <v>2.6667899999999999E-42</v>
      </c>
      <c r="BS87" s="13">
        <v>177.31</v>
      </c>
      <c r="BT87" s="13">
        <v>1</v>
      </c>
      <c r="BU87" s="13">
        <v>67.255499999999998</v>
      </c>
      <c r="BV87" s="12">
        <v>1.3382999999999999E-46</v>
      </c>
      <c r="BW87" s="13">
        <v>183.28</v>
      </c>
      <c r="BX87" s="13">
        <v>0</v>
      </c>
      <c r="BY87" s="13">
        <v>0</v>
      </c>
      <c r="BZ87" s="13"/>
      <c r="CA87" s="13"/>
      <c r="CB87" s="13">
        <v>0.99989799999999995</v>
      </c>
      <c r="CC87" s="13">
        <v>39.339300000000001</v>
      </c>
      <c r="CD87" s="13">
        <v>1.43009E-3</v>
      </c>
      <c r="CE87" s="13">
        <v>71.409000000000006</v>
      </c>
      <c r="CF87" s="13">
        <v>2</v>
      </c>
      <c r="CG87" s="13" t="s">
        <v>60335</v>
      </c>
      <c r="CH87" s="12">
        <v>1.7230199999999999E-53</v>
      </c>
      <c r="CI87" s="13">
        <v>202.8</v>
      </c>
      <c r="CJ87" s="13" t="s">
        <v>60332</v>
      </c>
      <c r="CK87" s="13" t="s">
        <v>60333</v>
      </c>
      <c r="CL87" s="13" t="s">
        <v>60334</v>
      </c>
      <c r="CM87" s="13">
        <v>14</v>
      </c>
      <c r="CN87" s="13">
        <v>2</v>
      </c>
      <c r="CO87" s="13">
        <v>871.38481999999999</v>
      </c>
      <c r="CP87" s="13">
        <v>0.78956999999999999</v>
      </c>
      <c r="CQ87" s="13">
        <v>3682400</v>
      </c>
      <c r="CR87" s="13"/>
      <c r="CS87" s="13">
        <v>330290</v>
      </c>
      <c r="CT87" s="13">
        <v>555570</v>
      </c>
      <c r="CU87" s="13">
        <v>675530</v>
      </c>
      <c r="CV87" s="13">
        <v>254990</v>
      </c>
      <c r="CW87" s="13">
        <v>584590</v>
      </c>
      <c r="CX87" s="13">
        <v>0</v>
      </c>
      <c r="CY87" s="13">
        <v>0</v>
      </c>
      <c r="CZ87" s="13">
        <v>0</v>
      </c>
      <c r="DA87" s="13">
        <v>68507</v>
      </c>
      <c r="DB87" s="13">
        <v>0</v>
      </c>
      <c r="DC87" s="13">
        <v>184220</v>
      </c>
      <c r="DD87" s="13">
        <v>318300</v>
      </c>
      <c r="DE87" s="13">
        <v>0</v>
      </c>
      <c r="DF87" s="13">
        <v>69451</v>
      </c>
      <c r="DG87" s="13">
        <v>339680</v>
      </c>
      <c r="DH87" s="13">
        <v>249420</v>
      </c>
      <c r="DI87" s="13">
        <v>0</v>
      </c>
      <c r="DJ87" s="13">
        <v>51870</v>
      </c>
      <c r="DK87" s="13">
        <v>12</v>
      </c>
    </row>
    <row r="88" spans="1:115">
      <c r="A88" s="3" t="s">
        <v>60336</v>
      </c>
      <c r="B88" s="3" t="s">
        <v>60336</v>
      </c>
      <c r="C88" s="3" t="s">
        <v>60336</v>
      </c>
      <c r="D88" s="13">
        <v>465</v>
      </c>
      <c r="E88" s="13">
        <v>465</v>
      </c>
      <c r="H88" s="3" t="s">
        <v>60337</v>
      </c>
      <c r="I88" s="3" t="s">
        <v>60338</v>
      </c>
      <c r="J88" s="13">
        <v>1</v>
      </c>
      <c r="K88" s="13">
        <v>69.360699999999994</v>
      </c>
      <c r="L88" s="13"/>
      <c r="M88" s="13"/>
      <c r="N88" s="13"/>
      <c r="O88" s="13"/>
      <c r="P88" s="13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>
        <v>1</v>
      </c>
      <c r="AC88" s="13">
        <v>69.360699999999994</v>
      </c>
      <c r="AD88" s="13">
        <v>6.9654499999999998E-3</v>
      </c>
      <c r="AE88" s="13">
        <v>69.361000000000004</v>
      </c>
      <c r="AF88" s="13">
        <v>1</v>
      </c>
      <c r="AG88" s="13">
        <v>47.2254</v>
      </c>
      <c r="AH88" s="13">
        <v>0.14121600000000001</v>
      </c>
      <c r="AI88" s="13">
        <v>47.225000000000001</v>
      </c>
      <c r="AJ88" s="13">
        <v>1</v>
      </c>
      <c r="AK88" s="13">
        <v>48.570599999999999</v>
      </c>
      <c r="AL88" s="13">
        <v>0.12446</v>
      </c>
      <c r="AM88" s="13">
        <v>48.570999999999998</v>
      </c>
      <c r="AN88" s="13">
        <v>1</v>
      </c>
      <c r="AO88" s="13">
        <v>48.570599999999999</v>
      </c>
      <c r="AP88" s="13">
        <v>0.12446</v>
      </c>
      <c r="AQ88" s="13">
        <v>48.570999999999998</v>
      </c>
      <c r="AR88" s="13">
        <v>1</v>
      </c>
      <c r="AS88" s="13">
        <v>70.358699999999999</v>
      </c>
      <c r="AT88" s="13">
        <v>6.3249200000000004E-3</v>
      </c>
      <c r="AU88" s="13">
        <v>70.358999999999995</v>
      </c>
      <c r="AV88" s="13">
        <v>0</v>
      </c>
      <c r="AW88" s="13">
        <v>0</v>
      </c>
      <c r="AX88" s="13"/>
      <c r="AY88" s="13"/>
      <c r="AZ88" s="13"/>
      <c r="BA88" s="13"/>
      <c r="BB88" s="13"/>
      <c r="BC88" s="13"/>
      <c r="BD88" s="13">
        <v>0</v>
      </c>
      <c r="BE88" s="13">
        <v>0</v>
      </c>
      <c r="BF88" s="13"/>
      <c r="BG88" s="13"/>
      <c r="BH88" s="13">
        <v>0</v>
      </c>
      <c r="BI88" s="13">
        <v>0</v>
      </c>
      <c r="BJ88" s="13"/>
      <c r="BK88" s="13"/>
      <c r="BL88" s="13">
        <v>0</v>
      </c>
      <c r="BM88" s="13">
        <v>0</v>
      </c>
      <c r="BN88" s="13"/>
      <c r="BO88" s="13"/>
      <c r="BP88" s="13">
        <v>0</v>
      </c>
      <c r="BQ88" s="13">
        <v>0</v>
      </c>
      <c r="BR88" s="13"/>
      <c r="BS88" s="13"/>
      <c r="BT88" s="13">
        <v>0</v>
      </c>
      <c r="BU88" s="13">
        <v>0</v>
      </c>
      <c r="BV88" s="13"/>
      <c r="BW88" s="13"/>
      <c r="BX88" s="13"/>
      <c r="BY88" s="13"/>
      <c r="BZ88" s="13"/>
      <c r="CA88" s="13"/>
      <c r="CB88" s="13"/>
      <c r="CC88" s="13"/>
      <c r="CD88" s="13"/>
      <c r="CE88" s="13"/>
      <c r="CF88" s="13">
        <v>1</v>
      </c>
      <c r="CG88" s="13" t="s">
        <v>60339</v>
      </c>
      <c r="CH88" s="13">
        <v>6.3249200000000004E-3</v>
      </c>
      <c r="CI88" s="13">
        <v>70.358999999999995</v>
      </c>
      <c r="CJ88" s="13" t="s">
        <v>60340</v>
      </c>
      <c r="CK88" s="13" t="s">
        <v>60341</v>
      </c>
      <c r="CL88" s="13" t="s">
        <v>60342</v>
      </c>
      <c r="CM88" s="13">
        <v>2</v>
      </c>
      <c r="CN88" s="13">
        <v>2</v>
      </c>
      <c r="CO88" s="13">
        <v>679.79097000000002</v>
      </c>
      <c r="CP88" s="13">
        <v>4.9161999999999997E-2</v>
      </c>
      <c r="CQ88" s="13">
        <v>1054900</v>
      </c>
      <c r="CR88" s="13">
        <v>0.88387000000000004</v>
      </c>
      <c r="CS88" s="13">
        <v>0</v>
      </c>
      <c r="CT88" s="13">
        <v>0</v>
      </c>
      <c r="CU88" s="13">
        <v>0</v>
      </c>
      <c r="CV88" s="13">
        <v>0</v>
      </c>
      <c r="CW88" s="13">
        <v>111130</v>
      </c>
      <c r="CX88" s="13">
        <v>280250</v>
      </c>
      <c r="CY88" s="13">
        <v>231060</v>
      </c>
      <c r="CZ88" s="13">
        <v>275470</v>
      </c>
      <c r="DA88" s="13">
        <v>156930</v>
      </c>
      <c r="DB88" s="13">
        <v>0</v>
      </c>
      <c r="DC88" s="13">
        <v>0</v>
      </c>
      <c r="DD88" s="13">
        <v>0</v>
      </c>
      <c r="DE88" s="13">
        <v>0</v>
      </c>
      <c r="DF88" s="13">
        <v>0</v>
      </c>
      <c r="DG88" s="13">
        <v>0</v>
      </c>
      <c r="DH88" s="13">
        <v>0</v>
      </c>
      <c r="DI88" s="13">
        <v>0</v>
      </c>
      <c r="DJ88" s="13">
        <v>0</v>
      </c>
      <c r="DK88" s="13">
        <v>5</v>
      </c>
    </row>
    <row r="89" spans="1:115">
      <c r="A89" s="3" t="s">
        <v>60336</v>
      </c>
      <c r="B89" s="3" t="s">
        <v>60336</v>
      </c>
      <c r="C89" s="3" t="s">
        <v>60336</v>
      </c>
      <c r="D89" s="13">
        <v>155</v>
      </c>
      <c r="E89" s="13">
        <v>155</v>
      </c>
      <c r="H89" s="3" t="s">
        <v>60337</v>
      </c>
      <c r="I89" s="3" t="s">
        <v>60338</v>
      </c>
      <c r="J89" s="13">
        <v>1</v>
      </c>
      <c r="K89" s="13">
        <v>70.521699999999996</v>
      </c>
      <c r="L89" s="13">
        <v>1</v>
      </c>
      <c r="M89" s="13">
        <v>29.0091</v>
      </c>
      <c r="N89" s="13">
        <v>0.58346699999999996</v>
      </c>
      <c r="O89" s="13">
        <v>29.009</v>
      </c>
      <c r="P89" s="13">
        <v>1</v>
      </c>
      <c r="Q89" s="13">
        <v>86.090699999999998</v>
      </c>
      <c r="R89" s="13">
        <v>4.4021599999999996E-3</v>
      </c>
      <c r="S89" s="13">
        <v>86.090999999999994</v>
      </c>
      <c r="T89" s="13"/>
      <c r="U89" s="13"/>
      <c r="V89" s="13"/>
      <c r="W89" s="13"/>
      <c r="X89" s="13">
        <v>1</v>
      </c>
      <c r="Y89" s="13">
        <v>70.521699999999996</v>
      </c>
      <c r="Z89" s="13">
        <v>1.49593E-2</v>
      </c>
      <c r="AA89" s="13">
        <v>70.522000000000006</v>
      </c>
      <c r="AB89" s="13">
        <v>1</v>
      </c>
      <c r="AC89" s="13">
        <v>90.4679</v>
      </c>
      <c r="AD89" s="13">
        <v>2.5334400000000001E-3</v>
      </c>
      <c r="AE89" s="13">
        <v>90.468000000000004</v>
      </c>
      <c r="AF89" s="13">
        <v>1</v>
      </c>
      <c r="AG89" s="13">
        <v>51.1233</v>
      </c>
      <c r="AH89" s="13">
        <v>0.10054100000000001</v>
      </c>
      <c r="AI89" s="13">
        <v>51.122999999999998</v>
      </c>
      <c r="AJ89" s="13">
        <v>1</v>
      </c>
      <c r="AK89" s="13">
        <v>62.822499999999998</v>
      </c>
      <c r="AL89" s="13">
        <v>3.0168299999999999E-2</v>
      </c>
      <c r="AM89" s="13">
        <v>62.823</v>
      </c>
      <c r="AN89" s="13">
        <v>1</v>
      </c>
      <c r="AO89" s="13">
        <v>62.822499999999998</v>
      </c>
      <c r="AP89" s="13">
        <v>3.0168299999999999E-2</v>
      </c>
      <c r="AQ89" s="13">
        <v>62.823</v>
      </c>
      <c r="AR89" s="13">
        <v>1</v>
      </c>
      <c r="AS89" s="13">
        <v>54.017400000000002</v>
      </c>
      <c r="AT89" s="13">
        <v>6.7286700000000005E-2</v>
      </c>
      <c r="AU89" s="13">
        <v>54.017000000000003</v>
      </c>
      <c r="AV89" s="13">
        <v>1</v>
      </c>
      <c r="AW89" s="13">
        <v>85.979200000000006</v>
      </c>
      <c r="AX89" s="13">
        <v>4.4619999999999998E-3</v>
      </c>
      <c r="AY89" s="13">
        <v>85.978999999999999</v>
      </c>
      <c r="AZ89" s="13"/>
      <c r="BA89" s="13"/>
      <c r="BB89" s="13"/>
      <c r="BC89" s="13"/>
      <c r="BD89" s="13">
        <v>1</v>
      </c>
      <c r="BE89" s="13">
        <v>34.762</v>
      </c>
      <c r="BF89" s="13">
        <v>0.47086899999999998</v>
      </c>
      <c r="BG89" s="13">
        <v>34.762</v>
      </c>
      <c r="BH89" s="13">
        <v>1</v>
      </c>
      <c r="BI89" s="13">
        <v>60.981400000000001</v>
      </c>
      <c r="BJ89" s="13">
        <v>3.6409499999999997E-2</v>
      </c>
      <c r="BK89" s="13">
        <v>60.981000000000002</v>
      </c>
      <c r="BL89" s="13">
        <v>0</v>
      </c>
      <c r="BM89" s="13">
        <v>0</v>
      </c>
      <c r="BN89" s="13"/>
      <c r="BO89" s="13"/>
      <c r="BP89" s="13">
        <v>1</v>
      </c>
      <c r="BQ89" s="13">
        <v>60.128</v>
      </c>
      <c r="BR89" s="13">
        <v>3.9302700000000003E-2</v>
      </c>
      <c r="BS89" s="13">
        <v>60.128</v>
      </c>
      <c r="BT89" s="13">
        <v>1</v>
      </c>
      <c r="BU89" s="13">
        <v>52.488</v>
      </c>
      <c r="BV89" s="13">
        <v>8.4860199999999997E-2</v>
      </c>
      <c r="BW89" s="13">
        <v>52.488</v>
      </c>
      <c r="BX89" s="13">
        <v>1</v>
      </c>
      <c r="BY89" s="13">
        <v>70.521699999999996</v>
      </c>
      <c r="BZ89" s="13">
        <v>1.49593E-2</v>
      </c>
      <c r="CA89" s="13">
        <v>70.522000000000006</v>
      </c>
      <c r="CB89" s="13">
        <v>1</v>
      </c>
      <c r="CC89" s="13">
        <v>34.762</v>
      </c>
      <c r="CD89" s="13">
        <v>0.47086800000000001</v>
      </c>
      <c r="CE89" s="13">
        <v>34.762</v>
      </c>
      <c r="CF89" s="13">
        <v>1</v>
      </c>
      <c r="CG89" s="13" t="s">
        <v>60343</v>
      </c>
      <c r="CH89" s="13">
        <v>2.5334400000000001E-3</v>
      </c>
      <c r="CI89" s="13">
        <v>90.468000000000004</v>
      </c>
      <c r="CJ89" s="13" t="s">
        <v>60344</v>
      </c>
      <c r="CK89" s="13" t="s">
        <v>60345</v>
      </c>
      <c r="CL89" s="13" t="s">
        <v>60346</v>
      </c>
      <c r="CM89" s="13">
        <v>3</v>
      </c>
      <c r="CN89" s="13">
        <v>2</v>
      </c>
      <c r="CO89" s="13">
        <v>534.83680000000004</v>
      </c>
      <c r="CP89" s="13">
        <v>-0.16671</v>
      </c>
      <c r="CQ89" s="13">
        <v>7373200</v>
      </c>
      <c r="CR89" s="13"/>
      <c r="CS89" s="13">
        <v>50986</v>
      </c>
      <c r="CT89" s="13">
        <v>1379500</v>
      </c>
      <c r="CU89" s="13">
        <v>0</v>
      </c>
      <c r="CV89" s="13">
        <v>408740</v>
      </c>
      <c r="CW89" s="13">
        <v>1428400</v>
      </c>
      <c r="CX89" s="13">
        <v>383150</v>
      </c>
      <c r="CY89" s="13">
        <v>435670</v>
      </c>
      <c r="CZ89" s="13">
        <v>349660</v>
      </c>
      <c r="DA89" s="13">
        <v>671750</v>
      </c>
      <c r="DB89" s="13">
        <v>826220</v>
      </c>
      <c r="DC89" s="13">
        <v>0</v>
      </c>
      <c r="DD89" s="13">
        <v>127520</v>
      </c>
      <c r="DE89" s="13">
        <v>244170</v>
      </c>
      <c r="DF89" s="13">
        <v>0</v>
      </c>
      <c r="DG89" s="13">
        <v>337410</v>
      </c>
      <c r="DH89" s="13">
        <v>385670</v>
      </c>
      <c r="DI89" s="13">
        <v>280530</v>
      </c>
      <c r="DJ89" s="13">
        <v>63820</v>
      </c>
      <c r="DK89" s="13">
        <v>15</v>
      </c>
    </row>
    <row r="90" spans="1:115">
      <c r="A90" s="3" t="s">
        <v>60347</v>
      </c>
      <c r="B90" s="3" t="s">
        <v>60347</v>
      </c>
      <c r="C90" s="3" t="s">
        <v>60347</v>
      </c>
      <c r="D90" s="13">
        <v>132</v>
      </c>
      <c r="E90" s="13">
        <v>132</v>
      </c>
      <c r="H90" s="3" t="s">
        <v>60348</v>
      </c>
      <c r="I90" s="3" t="s">
        <v>60349</v>
      </c>
      <c r="J90" s="13">
        <v>1</v>
      </c>
      <c r="K90" s="13">
        <v>45.900799999999997</v>
      </c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/>
      <c r="BG90" s="13"/>
      <c r="BH90" s="13"/>
      <c r="BI90" s="13"/>
      <c r="BJ90" s="13"/>
      <c r="BK90" s="13"/>
      <c r="BL90" s="13">
        <v>1</v>
      </c>
      <c r="BM90" s="13">
        <v>53.66</v>
      </c>
      <c r="BN90" s="13">
        <v>7.1393700000000004E-2</v>
      </c>
      <c r="BO90" s="13">
        <v>53.66</v>
      </c>
      <c r="BP90" s="13"/>
      <c r="BQ90" s="13"/>
      <c r="BR90" s="13"/>
      <c r="BS90" s="13"/>
      <c r="BT90" s="13">
        <v>1</v>
      </c>
      <c r="BU90" s="13">
        <v>45.900799999999997</v>
      </c>
      <c r="BV90" s="13">
        <v>0.160549</v>
      </c>
      <c r="BW90" s="13">
        <v>45.901000000000003</v>
      </c>
      <c r="BX90" s="13"/>
      <c r="BY90" s="13"/>
      <c r="BZ90" s="13"/>
      <c r="CA90" s="13"/>
      <c r="CB90" s="13"/>
      <c r="CC90" s="13"/>
      <c r="CD90" s="13"/>
      <c r="CE90" s="13"/>
      <c r="CF90" s="13">
        <v>1</v>
      </c>
      <c r="CG90" s="13" t="s">
        <v>60350</v>
      </c>
      <c r="CH90" s="13">
        <v>7.1393700000000004E-2</v>
      </c>
      <c r="CI90" s="13">
        <v>53.66</v>
      </c>
      <c r="CJ90" s="13" t="s">
        <v>60351</v>
      </c>
      <c r="CK90" s="13" t="s">
        <v>60352</v>
      </c>
      <c r="CL90" s="13" t="s">
        <v>60353</v>
      </c>
      <c r="CM90" s="13">
        <v>7</v>
      </c>
      <c r="CN90" s="13">
        <v>2</v>
      </c>
      <c r="CO90" s="13">
        <v>501.77694000000002</v>
      </c>
      <c r="CP90" s="13">
        <v>-0.12678</v>
      </c>
      <c r="CQ90" s="13">
        <v>525680</v>
      </c>
      <c r="CR90" s="13"/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183200</v>
      </c>
      <c r="DG90" s="13">
        <v>0</v>
      </c>
      <c r="DH90" s="13">
        <v>342470</v>
      </c>
      <c r="DI90" s="13">
        <v>0</v>
      </c>
      <c r="DJ90" s="13">
        <v>0</v>
      </c>
      <c r="DK90" s="13">
        <v>2</v>
      </c>
    </row>
    <row r="91" spans="1:115">
      <c r="A91" s="3" t="s">
        <v>60354</v>
      </c>
      <c r="B91" s="3" t="s">
        <v>60354</v>
      </c>
      <c r="C91" s="3" t="s">
        <v>60354</v>
      </c>
      <c r="D91" s="13">
        <v>186</v>
      </c>
      <c r="E91" s="13">
        <v>186</v>
      </c>
      <c r="H91" s="3" t="s">
        <v>60355</v>
      </c>
      <c r="I91" s="3" t="s">
        <v>60356</v>
      </c>
      <c r="J91" s="13">
        <v>1</v>
      </c>
      <c r="K91" s="13">
        <v>97.527799999999999</v>
      </c>
      <c r="L91" s="13"/>
      <c r="M91" s="13"/>
      <c r="N91" s="13"/>
      <c r="O91" s="13"/>
      <c r="P91" s="13"/>
      <c r="Q91" s="13"/>
      <c r="R91" s="13"/>
      <c r="S91" s="13"/>
      <c r="T91" s="13"/>
      <c r="U91" s="13"/>
      <c r="V91" s="13"/>
      <c r="W91" s="13"/>
      <c r="X91" s="13"/>
      <c r="Y91" s="13"/>
      <c r="Z91" s="13"/>
      <c r="AA91" s="13"/>
      <c r="AB91" s="13">
        <v>0</v>
      </c>
      <c r="AC91" s="13">
        <v>0</v>
      </c>
      <c r="AD91" s="13"/>
      <c r="AE91" s="13"/>
      <c r="AF91" s="13">
        <v>0</v>
      </c>
      <c r="AG91" s="13">
        <v>0</v>
      </c>
      <c r="AH91" s="13"/>
      <c r="AI91" s="13"/>
      <c r="AJ91" s="13">
        <v>1</v>
      </c>
      <c r="AK91" s="13">
        <v>109.773</v>
      </c>
      <c r="AL91" s="12">
        <v>2.1266499999999998E-6</v>
      </c>
      <c r="AM91" s="13">
        <v>109.77</v>
      </c>
      <c r="AN91" s="13">
        <v>1</v>
      </c>
      <c r="AO91" s="13">
        <v>123.751</v>
      </c>
      <c r="AP91" s="12">
        <v>2.8643700000000001E-11</v>
      </c>
      <c r="AQ91" s="13">
        <v>123.75</v>
      </c>
      <c r="AR91" s="13">
        <v>1</v>
      </c>
      <c r="AS91" s="13">
        <v>135.62</v>
      </c>
      <c r="AT91" s="12">
        <v>4.6535399999999998E-14</v>
      </c>
      <c r="AU91" s="13">
        <v>135.62</v>
      </c>
      <c r="AV91" s="13">
        <v>1</v>
      </c>
      <c r="AW91" s="13">
        <v>135.62</v>
      </c>
      <c r="AX91" s="12">
        <v>4.6535399999999998E-14</v>
      </c>
      <c r="AY91" s="13">
        <v>135.62</v>
      </c>
      <c r="AZ91" s="13"/>
      <c r="BA91" s="13"/>
      <c r="BB91" s="13"/>
      <c r="BC91" s="13"/>
      <c r="BD91" s="13"/>
      <c r="BE91" s="13"/>
      <c r="BF91" s="13"/>
      <c r="BG91" s="13"/>
      <c r="BH91" s="13">
        <v>0</v>
      </c>
      <c r="BI91" s="13">
        <v>0</v>
      </c>
      <c r="BJ91" s="13"/>
      <c r="BK91" s="13"/>
      <c r="BL91" s="13">
        <v>1</v>
      </c>
      <c r="BM91" s="13">
        <v>103.40300000000001</v>
      </c>
      <c r="BN91" s="12">
        <v>9.5307000000000001E-6</v>
      </c>
      <c r="BO91" s="13">
        <v>103.4</v>
      </c>
      <c r="BP91" s="13">
        <v>0</v>
      </c>
      <c r="BQ91" s="13">
        <v>0</v>
      </c>
      <c r="BR91" s="13"/>
      <c r="BS91" s="13"/>
      <c r="BT91" s="13">
        <v>1</v>
      </c>
      <c r="BU91" s="13">
        <v>97.527799999999999</v>
      </c>
      <c r="BV91" s="12">
        <v>7.7530100000000005E-5</v>
      </c>
      <c r="BW91" s="13">
        <v>97.528000000000006</v>
      </c>
      <c r="BX91" s="13">
        <v>0</v>
      </c>
      <c r="BY91" s="13">
        <v>0</v>
      </c>
      <c r="BZ91" s="13"/>
      <c r="CA91" s="13"/>
      <c r="CB91" s="13"/>
      <c r="CC91" s="13"/>
      <c r="CD91" s="13"/>
      <c r="CE91" s="13"/>
      <c r="CF91" s="13">
        <v>1</v>
      </c>
      <c r="CG91" s="13" t="s">
        <v>60357</v>
      </c>
      <c r="CH91" s="12">
        <v>4.6535399999999998E-14</v>
      </c>
      <c r="CI91" s="13">
        <v>135.62</v>
      </c>
      <c r="CJ91" s="13" t="s">
        <v>60358</v>
      </c>
      <c r="CK91" s="13" t="s">
        <v>60359</v>
      </c>
      <c r="CL91" s="13" t="s">
        <v>60360</v>
      </c>
      <c r="CM91" s="13">
        <v>3</v>
      </c>
      <c r="CN91" s="13">
        <v>2</v>
      </c>
      <c r="CO91" s="13">
        <v>722.35936000000004</v>
      </c>
      <c r="CP91" s="13">
        <v>1.9175</v>
      </c>
      <c r="CQ91" s="13">
        <v>1771700</v>
      </c>
      <c r="CR91" s="13"/>
      <c r="CS91" s="13">
        <v>0</v>
      </c>
      <c r="CT91" s="13">
        <v>0</v>
      </c>
      <c r="CU91" s="13">
        <v>0</v>
      </c>
      <c r="CV91" s="13">
        <v>0</v>
      </c>
      <c r="CW91" s="13">
        <v>0</v>
      </c>
      <c r="CX91" s="13">
        <v>0</v>
      </c>
      <c r="CY91" s="13">
        <v>570360</v>
      </c>
      <c r="CZ91" s="13">
        <v>369250</v>
      </c>
      <c r="DA91" s="13">
        <v>358850</v>
      </c>
      <c r="DB91" s="13">
        <v>324840</v>
      </c>
      <c r="DC91" s="13">
        <v>0</v>
      </c>
      <c r="DD91" s="13">
        <v>0</v>
      </c>
      <c r="DE91" s="13">
        <v>0</v>
      </c>
      <c r="DF91" s="13">
        <v>54057</v>
      </c>
      <c r="DG91" s="13">
        <v>0</v>
      </c>
      <c r="DH91" s="13">
        <v>94323</v>
      </c>
      <c r="DI91" s="13">
        <v>0</v>
      </c>
      <c r="DJ91" s="13">
        <v>0</v>
      </c>
      <c r="DK91" s="13">
        <v>6</v>
      </c>
    </row>
    <row r="92" spans="1:115">
      <c r="A92" s="3" t="s">
        <v>60361</v>
      </c>
      <c r="B92" s="3" t="s">
        <v>60361</v>
      </c>
      <c r="C92" s="3" t="s">
        <v>60361</v>
      </c>
      <c r="D92" s="13">
        <v>239</v>
      </c>
      <c r="E92" s="13">
        <v>239</v>
      </c>
      <c r="H92" s="3" t="s">
        <v>60362</v>
      </c>
      <c r="I92" s="3" t="s">
        <v>60363</v>
      </c>
      <c r="J92" s="13">
        <v>1</v>
      </c>
      <c r="K92" s="13">
        <v>55.388800000000003</v>
      </c>
      <c r="L92" s="13"/>
      <c r="M92" s="13"/>
      <c r="N92" s="13"/>
      <c r="O92" s="13"/>
      <c r="P92" s="13"/>
      <c r="Q92" s="13"/>
      <c r="R92" s="13"/>
      <c r="S92" s="13"/>
      <c r="T92" s="13"/>
      <c r="U92" s="13"/>
      <c r="V92" s="13"/>
      <c r="W92" s="13"/>
      <c r="X92" s="13"/>
      <c r="Y92" s="13"/>
      <c r="Z92" s="13"/>
      <c r="AA92" s="13"/>
      <c r="AB92" s="13">
        <v>1</v>
      </c>
      <c r="AC92" s="13">
        <v>55.388800000000003</v>
      </c>
      <c r="AD92" s="13">
        <v>5.5367800000000002E-2</v>
      </c>
      <c r="AE92" s="13">
        <v>55.389000000000003</v>
      </c>
      <c r="AF92" s="13"/>
      <c r="AG92" s="13"/>
      <c r="AH92" s="13"/>
      <c r="AI92" s="13"/>
      <c r="AJ92" s="13"/>
      <c r="AK92" s="13"/>
      <c r="AL92" s="13"/>
      <c r="AM92" s="13"/>
      <c r="AN92" s="13"/>
      <c r="AO92" s="13"/>
      <c r="AP92" s="13"/>
      <c r="AQ92" s="13"/>
      <c r="AR92" s="13"/>
      <c r="AS92" s="13"/>
      <c r="AT92" s="13"/>
      <c r="AU92" s="13"/>
      <c r="AV92" s="13"/>
      <c r="AW92" s="13"/>
      <c r="AX92" s="13"/>
      <c r="AY92" s="13"/>
      <c r="AZ92" s="13"/>
      <c r="BA92" s="13"/>
      <c r="BB92" s="13"/>
      <c r="BC92" s="13"/>
      <c r="BD92" s="13"/>
      <c r="BE92" s="13"/>
      <c r="BF92" s="13"/>
      <c r="BG92" s="13"/>
      <c r="BH92" s="13"/>
      <c r="BI92" s="13"/>
      <c r="BJ92" s="13"/>
      <c r="BK92" s="13"/>
      <c r="BL92" s="13">
        <v>0</v>
      </c>
      <c r="BM92" s="13">
        <v>0</v>
      </c>
      <c r="BN92" s="13"/>
      <c r="BO92" s="13"/>
      <c r="BP92" s="13"/>
      <c r="BQ92" s="13"/>
      <c r="BR92" s="13"/>
      <c r="BS92" s="13"/>
      <c r="BT92" s="13"/>
      <c r="BU92" s="13"/>
      <c r="BV92" s="13"/>
      <c r="BW92" s="13"/>
      <c r="BX92" s="13"/>
      <c r="BY92" s="13"/>
      <c r="BZ92" s="13"/>
      <c r="CA92" s="13"/>
      <c r="CB92" s="13"/>
      <c r="CC92" s="13"/>
      <c r="CD92" s="13"/>
      <c r="CE92" s="13"/>
      <c r="CF92" s="13">
        <v>1</v>
      </c>
      <c r="CG92" s="13" t="s">
        <v>60364</v>
      </c>
      <c r="CH92" s="13">
        <v>5.5367800000000002E-2</v>
      </c>
      <c r="CI92" s="13">
        <v>55.389000000000003</v>
      </c>
      <c r="CJ92" s="13" t="s">
        <v>60365</v>
      </c>
      <c r="CK92" s="13" t="s">
        <v>60366</v>
      </c>
      <c r="CL92" s="13" t="s">
        <v>60367</v>
      </c>
      <c r="CM92" s="13">
        <v>5</v>
      </c>
      <c r="CN92" s="13">
        <v>2</v>
      </c>
      <c r="CO92" s="13">
        <v>530.26948000000004</v>
      </c>
      <c r="CP92" s="13">
        <v>1.7936000000000001</v>
      </c>
      <c r="CQ92" s="13">
        <v>83887</v>
      </c>
      <c r="CR92" s="13"/>
      <c r="CS92" s="13">
        <v>0</v>
      </c>
      <c r="CT92" s="13">
        <v>0</v>
      </c>
      <c r="CU92" s="13">
        <v>0</v>
      </c>
      <c r="CV92" s="13">
        <v>0</v>
      </c>
      <c r="CW92" s="13">
        <v>83887</v>
      </c>
      <c r="CX92" s="13">
        <v>0</v>
      </c>
      <c r="CY92" s="13">
        <v>0</v>
      </c>
      <c r="CZ92" s="13">
        <v>0</v>
      </c>
      <c r="DA92" s="13">
        <v>0</v>
      </c>
      <c r="DB92" s="13">
        <v>0</v>
      </c>
      <c r="DC92" s="13">
        <v>0</v>
      </c>
      <c r="DD92" s="13">
        <v>0</v>
      </c>
      <c r="DE92" s="13">
        <v>0</v>
      </c>
      <c r="DF92" s="13">
        <v>0</v>
      </c>
      <c r="DG92" s="13">
        <v>0</v>
      </c>
      <c r="DH92" s="13">
        <v>0</v>
      </c>
      <c r="DI92" s="13">
        <v>0</v>
      </c>
      <c r="DJ92" s="13">
        <v>0</v>
      </c>
      <c r="DK92" s="13">
        <v>1</v>
      </c>
    </row>
    <row r="93" spans="1:115">
      <c r="A93" s="3" t="s">
        <v>60368</v>
      </c>
      <c r="B93" s="3" t="s">
        <v>60368</v>
      </c>
      <c r="C93" s="3" t="s">
        <v>60368</v>
      </c>
      <c r="D93" s="13">
        <v>543</v>
      </c>
      <c r="E93" s="13">
        <v>543</v>
      </c>
      <c r="H93" s="3" t="s">
        <v>60369</v>
      </c>
      <c r="I93" s="3" t="s">
        <v>60370</v>
      </c>
      <c r="J93" s="13">
        <v>1</v>
      </c>
      <c r="K93" s="13">
        <v>65.911000000000001</v>
      </c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13"/>
      <c r="AD93" s="13"/>
      <c r="AE93" s="13"/>
      <c r="AF93" s="13">
        <v>1</v>
      </c>
      <c r="AG93" s="13">
        <v>64.044399999999996</v>
      </c>
      <c r="AH93" s="13">
        <v>4.7090800000000003E-4</v>
      </c>
      <c r="AI93" s="13">
        <v>85.546000000000006</v>
      </c>
      <c r="AJ93" s="13"/>
      <c r="AK93" s="13"/>
      <c r="AL93" s="13"/>
      <c r="AM93" s="13"/>
      <c r="AN93" s="13">
        <v>0.99998699999999996</v>
      </c>
      <c r="AO93" s="13">
        <v>48.843499999999999</v>
      </c>
      <c r="AP93" s="13">
        <v>3.0807E-3</v>
      </c>
      <c r="AQ93" s="13">
        <v>71.466999999999999</v>
      </c>
      <c r="AR93" s="13">
        <v>1</v>
      </c>
      <c r="AS93" s="13">
        <v>65.911000000000001</v>
      </c>
      <c r="AT93" s="12">
        <v>8.1468499999999998E-6</v>
      </c>
      <c r="AU93" s="13">
        <v>100.88</v>
      </c>
      <c r="AV93" s="13"/>
      <c r="AW93" s="13"/>
      <c r="AX93" s="13"/>
      <c r="AY93" s="13"/>
      <c r="AZ93" s="13"/>
      <c r="BA93" s="13"/>
      <c r="BB93" s="13"/>
      <c r="BC93" s="13"/>
      <c r="BD93" s="13"/>
      <c r="BE93" s="13"/>
      <c r="BF93" s="13"/>
      <c r="BG93" s="13"/>
      <c r="BH93" s="13"/>
      <c r="BI93" s="13"/>
      <c r="BJ93" s="13"/>
      <c r="BK93" s="13"/>
      <c r="BL93" s="13"/>
      <c r="BM93" s="13"/>
      <c r="BN93" s="13"/>
      <c r="BO93" s="13"/>
      <c r="BP93" s="13"/>
      <c r="BQ93" s="13"/>
      <c r="BR93" s="13"/>
      <c r="BS93" s="13"/>
      <c r="BT93" s="13"/>
      <c r="BU93" s="13"/>
      <c r="BV93" s="13"/>
      <c r="BW93" s="13"/>
      <c r="BX93" s="13"/>
      <c r="BY93" s="13"/>
      <c r="BZ93" s="13"/>
      <c r="CA93" s="13"/>
      <c r="CB93" s="13"/>
      <c r="CC93" s="13"/>
      <c r="CD93" s="13"/>
      <c r="CE93" s="13"/>
      <c r="CF93" s="13">
        <v>1</v>
      </c>
      <c r="CG93" s="13" t="s">
        <v>60371</v>
      </c>
      <c r="CH93" s="12">
        <v>8.1468499999999998E-6</v>
      </c>
      <c r="CI93" s="13">
        <v>100.88</v>
      </c>
      <c r="CJ93" s="13" t="s">
        <v>60372</v>
      </c>
      <c r="CK93" s="13" t="s">
        <v>60373</v>
      </c>
      <c r="CL93" s="13" t="s">
        <v>60374</v>
      </c>
      <c r="CM93" s="13">
        <v>5</v>
      </c>
      <c r="CN93" s="13">
        <v>2</v>
      </c>
      <c r="CO93" s="13">
        <v>721.36972000000003</v>
      </c>
      <c r="CP93" s="13">
        <v>3.2784000000000001E-2</v>
      </c>
      <c r="CQ93" s="13">
        <v>910740</v>
      </c>
      <c r="CR93" s="13"/>
      <c r="CS93" s="13">
        <v>0</v>
      </c>
      <c r="CT93" s="13">
        <v>0</v>
      </c>
      <c r="CU93" s="13">
        <v>0</v>
      </c>
      <c r="CV93" s="13">
        <v>0</v>
      </c>
      <c r="CW93" s="13">
        <v>0</v>
      </c>
      <c r="CX93" s="13">
        <v>211270</v>
      </c>
      <c r="CY93" s="13">
        <v>0</v>
      </c>
      <c r="CZ93" s="13">
        <v>156390</v>
      </c>
      <c r="DA93" s="13">
        <v>543080</v>
      </c>
      <c r="DB93" s="13">
        <v>0</v>
      </c>
      <c r="DC93" s="13">
        <v>0</v>
      </c>
      <c r="DD93" s="13">
        <v>0</v>
      </c>
      <c r="DE93" s="13">
        <v>0</v>
      </c>
      <c r="DF93" s="13">
        <v>0</v>
      </c>
      <c r="DG93" s="13">
        <v>0</v>
      </c>
      <c r="DH93" s="13">
        <v>0</v>
      </c>
      <c r="DI93" s="13">
        <v>0</v>
      </c>
      <c r="DJ93" s="13">
        <v>0</v>
      </c>
      <c r="DK93" s="13">
        <v>3</v>
      </c>
    </row>
    <row r="94" spans="1:115">
      <c r="A94" s="3" t="s">
        <v>60368</v>
      </c>
      <c r="B94" s="3" t="s">
        <v>60368</v>
      </c>
      <c r="C94" s="3" t="s">
        <v>60368</v>
      </c>
      <c r="D94" s="13">
        <v>349</v>
      </c>
      <c r="E94" s="13">
        <v>349</v>
      </c>
      <c r="H94" s="3" t="s">
        <v>60369</v>
      </c>
      <c r="I94" s="3" t="s">
        <v>60370</v>
      </c>
      <c r="J94" s="13">
        <v>1</v>
      </c>
      <c r="K94" s="13">
        <v>68.722700000000003</v>
      </c>
      <c r="L94" s="13"/>
      <c r="M94" s="13"/>
      <c r="N94" s="13"/>
      <c r="O94" s="13"/>
      <c r="P94" s="13">
        <v>0</v>
      </c>
      <c r="Q94" s="13">
        <v>0</v>
      </c>
      <c r="R94" s="13"/>
      <c r="S94" s="13"/>
      <c r="T94" s="13"/>
      <c r="U94" s="13"/>
      <c r="V94" s="13"/>
      <c r="W94" s="13"/>
      <c r="X94" s="13"/>
      <c r="Y94" s="13"/>
      <c r="Z94" s="13"/>
      <c r="AA94" s="13"/>
      <c r="AB94" s="13"/>
      <c r="AC94" s="13"/>
      <c r="AD94" s="13"/>
      <c r="AE94" s="13"/>
      <c r="AF94" s="13"/>
      <c r="AG94" s="13"/>
      <c r="AH94" s="13"/>
      <c r="AI94" s="13"/>
      <c r="AJ94" s="13"/>
      <c r="AK94" s="13"/>
      <c r="AL94" s="13"/>
      <c r="AM94" s="13"/>
      <c r="AN94" s="13"/>
      <c r="AO94" s="13"/>
      <c r="AP94" s="13"/>
      <c r="AQ94" s="13"/>
      <c r="AR94" s="13"/>
      <c r="AS94" s="13"/>
      <c r="AT94" s="13"/>
      <c r="AU94" s="13"/>
      <c r="AV94" s="13">
        <v>1</v>
      </c>
      <c r="AW94" s="13">
        <v>68.722700000000003</v>
      </c>
      <c r="AX94" s="13">
        <v>2.8011600000000001E-2</v>
      </c>
      <c r="AY94" s="13">
        <v>68.722999999999999</v>
      </c>
      <c r="AZ94" s="13"/>
      <c r="BA94" s="13"/>
      <c r="BB94" s="13"/>
      <c r="BC94" s="13"/>
      <c r="BD94" s="13"/>
      <c r="BE94" s="13"/>
      <c r="BF94" s="13"/>
      <c r="BG94" s="13"/>
      <c r="BH94" s="13"/>
      <c r="BI94" s="13"/>
      <c r="BJ94" s="13"/>
      <c r="BK94" s="13"/>
      <c r="BL94" s="13"/>
      <c r="BM94" s="13"/>
      <c r="BN94" s="13"/>
      <c r="BO94" s="13"/>
      <c r="BP94" s="13"/>
      <c r="BQ94" s="13"/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3"/>
      <c r="CC94" s="13"/>
      <c r="CD94" s="13"/>
      <c r="CE94" s="13"/>
      <c r="CF94" s="13">
        <v>1</v>
      </c>
      <c r="CG94" s="13" t="s">
        <v>60375</v>
      </c>
      <c r="CH94" s="13">
        <v>2.8011600000000001E-2</v>
      </c>
      <c r="CI94" s="13">
        <v>68.722999999999999</v>
      </c>
      <c r="CJ94" s="13" t="s">
        <v>60376</v>
      </c>
      <c r="CK94" s="13" t="s">
        <v>60377</v>
      </c>
      <c r="CL94" s="13" t="s">
        <v>60378</v>
      </c>
      <c r="CM94" s="13">
        <v>6</v>
      </c>
      <c r="CN94" s="13">
        <v>3</v>
      </c>
      <c r="CO94" s="13">
        <v>723.70140000000004</v>
      </c>
      <c r="CP94" s="13">
        <v>1.5177</v>
      </c>
      <c r="CQ94" s="13">
        <v>381580</v>
      </c>
      <c r="CR94" s="13"/>
      <c r="CS94" s="13">
        <v>0</v>
      </c>
      <c r="CT94" s="13">
        <v>0</v>
      </c>
      <c r="CU94" s="13">
        <v>0</v>
      </c>
      <c r="CV94" s="13">
        <v>0</v>
      </c>
      <c r="CW94" s="13">
        <v>0</v>
      </c>
      <c r="CX94" s="13">
        <v>0</v>
      </c>
      <c r="CY94" s="13">
        <v>0</v>
      </c>
      <c r="CZ94" s="13">
        <v>0</v>
      </c>
      <c r="DA94" s="13">
        <v>0</v>
      </c>
      <c r="DB94" s="13">
        <v>381580</v>
      </c>
      <c r="DC94" s="13">
        <v>0</v>
      </c>
      <c r="DD94" s="13">
        <v>0</v>
      </c>
      <c r="DE94" s="13">
        <v>0</v>
      </c>
      <c r="DF94" s="13">
        <v>0</v>
      </c>
      <c r="DG94" s="13">
        <v>0</v>
      </c>
      <c r="DH94" s="13">
        <v>0</v>
      </c>
      <c r="DI94" s="13">
        <v>0</v>
      </c>
      <c r="DJ94" s="13">
        <v>0</v>
      </c>
      <c r="DK94" s="13">
        <v>1</v>
      </c>
    </row>
    <row r="95" spans="1:115">
      <c r="A95" s="3" t="s">
        <v>60368</v>
      </c>
      <c r="B95" s="3" t="s">
        <v>60368</v>
      </c>
      <c r="C95" s="3" t="s">
        <v>60368</v>
      </c>
      <c r="D95" s="13">
        <v>391</v>
      </c>
      <c r="E95" s="13">
        <v>391</v>
      </c>
      <c r="H95" s="3" t="s">
        <v>60369</v>
      </c>
      <c r="I95" s="3" t="s">
        <v>60370</v>
      </c>
      <c r="J95" s="13">
        <v>1</v>
      </c>
      <c r="K95" s="13">
        <v>63.017899999999997</v>
      </c>
      <c r="L95" s="13">
        <v>1</v>
      </c>
      <c r="M95" s="13">
        <v>28.8933</v>
      </c>
      <c r="N95" s="13">
        <v>1.23261</v>
      </c>
      <c r="O95" s="13">
        <v>28.893000000000001</v>
      </c>
      <c r="P95" s="13">
        <v>1</v>
      </c>
      <c r="Q95" s="13">
        <v>79.316699999999997</v>
      </c>
      <c r="R95" s="12">
        <v>7.8314500000000004E-5</v>
      </c>
      <c r="S95" s="13">
        <v>79.316999999999993</v>
      </c>
      <c r="T95" s="13">
        <v>1</v>
      </c>
      <c r="U95" s="13">
        <v>78.593800000000002</v>
      </c>
      <c r="V95" s="12">
        <v>8.3849200000000004E-5</v>
      </c>
      <c r="W95" s="13">
        <v>78.593999999999994</v>
      </c>
      <c r="X95" s="13"/>
      <c r="Y95" s="13"/>
      <c r="Z95" s="13"/>
      <c r="AA95" s="13"/>
      <c r="AB95" s="13">
        <v>1</v>
      </c>
      <c r="AC95" s="13">
        <v>68.795699999999997</v>
      </c>
      <c r="AD95" s="13">
        <v>1.5780900000000001E-3</v>
      </c>
      <c r="AE95" s="13">
        <v>68.796000000000006</v>
      </c>
      <c r="AF95" s="13">
        <v>1</v>
      </c>
      <c r="AG95" s="13">
        <v>63.017899999999997</v>
      </c>
      <c r="AH95" s="13">
        <v>1.00538E-2</v>
      </c>
      <c r="AI95" s="13">
        <v>63.018000000000001</v>
      </c>
      <c r="AJ95" s="13">
        <v>1</v>
      </c>
      <c r="AK95" s="13">
        <v>60.413200000000003</v>
      </c>
      <c r="AL95" s="13">
        <v>1.6554599999999999E-2</v>
      </c>
      <c r="AM95" s="13">
        <v>60.412999999999997</v>
      </c>
      <c r="AN95" s="13">
        <v>0</v>
      </c>
      <c r="AO95" s="13">
        <v>0</v>
      </c>
      <c r="AP95" s="13"/>
      <c r="AQ95" s="13"/>
      <c r="AR95" s="13">
        <v>1</v>
      </c>
      <c r="AS95" s="13">
        <v>57.448599999999999</v>
      </c>
      <c r="AT95" s="13">
        <v>2.3955000000000001E-2</v>
      </c>
      <c r="AU95" s="13">
        <v>57.448999999999998</v>
      </c>
      <c r="AV95" s="13">
        <v>1</v>
      </c>
      <c r="AW95" s="13">
        <v>72.664599999999993</v>
      </c>
      <c r="AX95" s="13">
        <v>9.2228600000000003E-4</v>
      </c>
      <c r="AY95" s="13">
        <v>72.665000000000006</v>
      </c>
      <c r="AZ95" s="13">
        <v>1</v>
      </c>
      <c r="BA95" s="13">
        <v>27.689299999999999</v>
      </c>
      <c r="BB95" s="13">
        <v>1.2340899999999999</v>
      </c>
      <c r="BC95" s="13">
        <v>27.689</v>
      </c>
      <c r="BD95" s="13">
        <v>0</v>
      </c>
      <c r="BE95" s="13">
        <v>0</v>
      </c>
      <c r="BF95" s="13"/>
      <c r="BG95" s="13"/>
      <c r="BH95" s="13"/>
      <c r="BI95" s="13"/>
      <c r="BJ95" s="13"/>
      <c r="BK95" s="13"/>
      <c r="BL95" s="13"/>
      <c r="BM95" s="13"/>
      <c r="BN95" s="13"/>
      <c r="BO95" s="13"/>
      <c r="BP95" s="13">
        <v>1</v>
      </c>
      <c r="BQ95" s="13">
        <v>51.7485</v>
      </c>
      <c r="BR95" s="13">
        <v>0.14105999999999999</v>
      </c>
      <c r="BS95" s="13">
        <v>51.747999999999998</v>
      </c>
      <c r="BT95" s="13">
        <v>1</v>
      </c>
      <c r="BU95" s="13">
        <v>43.056100000000001</v>
      </c>
      <c r="BV95" s="13">
        <v>0.46430900000000003</v>
      </c>
      <c r="BW95" s="13">
        <v>43.055999999999997</v>
      </c>
      <c r="BX95" s="13">
        <v>1</v>
      </c>
      <c r="BY95" s="13">
        <v>63.017899999999997</v>
      </c>
      <c r="BZ95" s="13">
        <v>1.0054E-2</v>
      </c>
      <c r="CA95" s="13">
        <v>63.018000000000001</v>
      </c>
      <c r="CB95" s="13">
        <v>1</v>
      </c>
      <c r="CC95" s="13">
        <v>28.5733</v>
      </c>
      <c r="CD95" s="13">
        <v>1.23299</v>
      </c>
      <c r="CE95" s="13">
        <v>28.573</v>
      </c>
      <c r="CF95" s="13">
        <v>1</v>
      </c>
      <c r="CG95" s="13" t="s">
        <v>60379</v>
      </c>
      <c r="CH95" s="12">
        <v>7.8314500000000004E-5</v>
      </c>
      <c r="CI95" s="13">
        <v>79.316999999999993</v>
      </c>
      <c r="CJ95" s="13" t="s">
        <v>60380</v>
      </c>
      <c r="CK95" s="13" t="s">
        <v>60381</v>
      </c>
      <c r="CL95" s="13" t="s">
        <v>60382</v>
      </c>
      <c r="CM95" s="13">
        <v>15</v>
      </c>
      <c r="CN95" s="13">
        <v>2</v>
      </c>
      <c r="CO95" s="13">
        <v>826.39412000000004</v>
      </c>
      <c r="CP95" s="13">
        <v>-0.15892000000000001</v>
      </c>
      <c r="CQ95" s="13">
        <v>3998000</v>
      </c>
      <c r="CR95" s="13"/>
      <c r="CS95" s="13">
        <v>153970</v>
      </c>
      <c r="CT95" s="13">
        <v>305710</v>
      </c>
      <c r="CU95" s="13">
        <v>111560</v>
      </c>
      <c r="CV95" s="13">
        <v>0</v>
      </c>
      <c r="CW95" s="13">
        <v>415360</v>
      </c>
      <c r="CX95" s="13">
        <v>328710</v>
      </c>
      <c r="CY95" s="13">
        <v>583230</v>
      </c>
      <c r="CZ95" s="13">
        <v>0</v>
      </c>
      <c r="DA95" s="13">
        <v>420300</v>
      </c>
      <c r="DB95" s="13">
        <v>273100</v>
      </c>
      <c r="DC95" s="13">
        <v>260490</v>
      </c>
      <c r="DD95" s="13">
        <v>0</v>
      </c>
      <c r="DE95" s="13">
        <v>0</v>
      </c>
      <c r="DF95" s="13">
        <v>0</v>
      </c>
      <c r="DG95" s="13">
        <v>500020</v>
      </c>
      <c r="DH95" s="13">
        <v>260560</v>
      </c>
      <c r="DI95" s="13">
        <v>302880</v>
      </c>
      <c r="DJ95" s="13">
        <v>82145</v>
      </c>
      <c r="DK95" s="13">
        <v>13</v>
      </c>
    </row>
    <row r="96" spans="1:115">
      <c r="A96" s="3" t="s">
        <v>60383</v>
      </c>
      <c r="B96" s="3" t="s">
        <v>60383</v>
      </c>
      <c r="C96" s="3" t="s">
        <v>60383</v>
      </c>
      <c r="D96" s="13">
        <v>114</v>
      </c>
      <c r="E96" s="13">
        <v>114</v>
      </c>
      <c r="H96" s="3" t="s">
        <v>60384</v>
      </c>
      <c r="I96" s="3" t="s">
        <v>60385</v>
      </c>
      <c r="J96" s="13">
        <v>1</v>
      </c>
      <c r="K96" s="13">
        <v>88.111099999999993</v>
      </c>
      <c r="L96" s="13"/>
      <c r="M96" s="13"/>
      <c r="N96" s="13"/>
      <c r="O96" s="13"/>
      <c r="P96" s="13"/>
      <c r="Q96" s="13"/>
      <c r="R96" s="13"/>
      <c r="S96" s="13"/>
      <c r="T96" s="13"/>
      <c r="U96" s="13"/>
      <c r="V96" s="13"/>
      <c r="W96" s="13"/>
      <c r="X96" s="13">
        <v>1</v>
      </c>
      <c r="Y96" s="13">
        <v>119.271</v>
      </c>
      <c r="Z96" s="12">
        <v>2.0549399999999999E-14</v>
      </c>
      <c r="AA96" s="13">
        <v>119.27</v>
      </c>
      <c r="AB96" s="13"/>
      <c r="AC96" s="13"/>
      <c r="AD96" s="13"/>
      <c r="AE96" s="13"/>
      <c r="AF96" s="13">
        <v>1</v>
      </c>
      <c r="AG96" s="13">
        <v>109.22</v>
      </c>
      <c r="AH96" s="12">
        <v>1.7346800000000001E-5</v>
      </c>
      <c r="AI96" s="13">
        <v>109.22</v>
      </c>
      <c r="AJ96" s="13">
        <v>1</v>
      </c>
      <c r="AK96" s="13">
        <v>99.907200000000003</v>
      </c>
      <c r="AL96" s="13">
        <v>1.02314E-4</v>
      </c>
      <c r="AM96" s="13">
        <v>99.906999999999996</v>
      </c>
      <c r="AN96" s="13">
        <v>0</v>
      </c>
      <c r="AO96" s="13">
        <v>0</v>
      </c>
      <c r="AP96" s="13"/>
      <c r="AQ96" s="13"/>
      <c r="AR96" s="13">
        <v>1</v>
      </c>
      <c r="AS96" s="13">
        <v>88.111099999999993</v>
      </c>
      <c r="AT96" s="13">
        <v>9.4619799999999998E-4</v>
      </c>
      <c r="AU96" s="13">
        <v>88.111000000000004</v>
      </c>
      <c r="AV96" s="13"/>
      <c r="AW96" s="13"/>
      <c r="AX96" s="13"/>
      <c r="AY96" s="13"/>
      <c r="AZ96" s="13"/>
      <c r="BA96" s="13"/>
      <c r="BB96" s="13"/>
      <c r="BC96" s="13"/>
      <c r="BD96" s="13"/>
      <c r="BE96" s="13"/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  <c r="BR96" s="13"/>
      <c r="BS96" s="13"/>
      <c r="BT96" s="13"/>
      <c r="BU96" s="13"/>
      <c r="BV96" s="13"/>
      <c r="BW96" s="13"/>
      <c r="BX96" s="13"/>
      <c r="BY96" s="13"/>
      <c r="BZ96" s="13"/>
      <c r="CA96" s="13"/>
      <c r="CB96" s="13"/>
      <c r="CC96" s="13"/>
      <c r="CD96" s="13"/>
      <c r="CE96" s="13"/>
      <c r="CF96" s="13">
        <v>1</v>
      </c>
      <c r="CG96" s="13" t="s">
        <v>60386</v>
      </c>
      <c r="CH96" s="12">
        <v>2.0549399999999999E-14</v>
      </c>
      <c r="CI96" s="13">
        <v>119.27</v>
      </c>
      <c r="CJ96" s="13" t="s">
        <v>60387</v>
      </c>
      <c r="CK96" s="13" t="s">
        <v>60388</v>
      </c>
      <c r="CL96" s="13" t="s">
        <v>60389</v>
      </c>
      <c r="CM96" s="13">
        <v>10</v>
      </c>
      <c r="CN96" s="13">
        <v>2</v>
      </c>
      <c r="CO96" s="13">
        <v>680.81204000000002</v>
      </c>
      <c r="CP96" s="13">
        <v>2.8828</v>
      </c>
      <c r="CQ96" s="13">
        <v>3155800</v>
      </c>
      <c r="CR96" s="13">
        <v>39.314999999999998</v>
      </c>
      <c r="CS96" s="13">
        <v>0</v>
      </c>
      <c r="CT96" s="13">
        <v>0</v>
      </c>
      <c r="CU96" s="13">
        <v>0</v>
      </c>
      <c r="CV96" s="13">
        <v>505030</v>
      </c>
      <c r="CW96" s="13">
        <v>0</v>
      </c>
      <c r="CX96" s="13">
        <v>1034400</v>
      </c>
      <c r="CY96" s="13">
        <v>578820</v>
      </c>
      <c r="CZ96" s="13">
        <v>0</v>
      </c>
      <c r="DA96" s="13">
        <v>1037600</v>
      </c>
      <c r="DB96" s="13">
        <v>0</v>
      </c>
      <c r="DC96" s="13">
        <v>0</v>
      </c>
      <c r="DD96" s="13">
        <v>0</v>
      </c>
      <c r="DE96" s="13">
        <v>0</v>
      </c>
      <c r="DF96" s="13">
        <v>0</v>
      </c>
      <c r="DG96" s="13">
        <v>0</v>
      </c>
      <c r="DH96" s="13">
        <v>0</v>
      </c>
      <c r="DI96" s="13">
        <v>0</v>
      </c>
      <c r="DJ96" s="13">
        <v>0</v>
      </c>
      <c r="DK96" s="13">
        <v>4</v>
      </c>
    </row>
    <row r="97" spans="1:115">
      <c r="A97" s="3" t="s">
        <v>60390</v>
      </c>
      <c r="B97" s="3" t="s">
        <v>60390</v>
      </c>
      <c r="C97" s="3" t="s">
        <v>60390</v>
      </c>
      <c r="D97" s="13">
        <v>266</v>
      </c>
      <c r="E97" s="13">
        <v>266</v>
      </c>
      <c r="H97" s="3" t="s">
        <v>60391</v>
      </c>
      <c r="I97" s="3" t="s">
        <v>60392</v>
      </c>
      <c r="J97" s="13">
        <v>1</v>
      </c>
      <c r="K97" s="13">
        <v>110.398</v>
      </c>
      <c r="L97" s="13">
        <v>0</v>
      </c>
      <c r="M97" s="13">
        <v>0</v>
      </c>
      <c r="N97" s="13"/>
      <c r="O97" s="13"/>
      <c r="P97" s="13"/>
      <c r="Q97" s="13"/>
      <c r="R97" s="13"/>
      <c r="S97" s="13"/>
      <c r="T97" s="13"/>
      <c r="U97" s="13"/>
      <c r="V97" s="13"/>
      <c r="W97" s="13"/>
      <c r="X97" s="13"/>
      <c r="Y97" s="13"/>
      <c r="Z97" s="13"/>
      <c r="AA97" s="13"/>
      <c r="AB97" s="13"/>
      <c r="AC97" s="13"/>
      <c r="AD97" s="13"/>
      <c r="AE97" s="13"/>
      <c r="AF97" s="13"/>
      <c r="AG97" s="13"/>
      <c r="AH97" s="13"/>
      <c r="AI97" s="13"/>
      <c r="AJ97" s="13"/>
      <c r="AK97" s="13"/>
      <c r="AL97" s="13"/>
      <c r="AM97" s="13"/>
      <c r="AN97" s="13"/>
      <c r="AO97" s="13"/>
      <c r="AP97" s="13"/>
      <c r="AQ97" s="13"/>
      <c r="AR97" s="13"/>
      <c r="AS97" s="13"/>
      <c r="AT97" s="13"/>
      <c r="AU97" s="13"/>
      <c r="AV97" s="13"/>
      <c r="AW97" s="13"/>
      <c r="AX97" s="13"/>
      <c r="AY97" s="13"/>
      <c r="AZ97" s="13"/>
      <c r="BA97" s="13"/>
      <c r="BB97" s="13"/>
      <c r="BC97" s="13"/>
      <c r="BD97" s="13"/>
      <c r="BE97" s="13"/>
      <c r="BF97" s="13"/>
      <c r="BG97" s="13"/>
      <c r="BH97" s="13">
        <v>1</v>
      </c>
      <c r="BI97" s="13">
        <v>110.398</v>
      </c>
      <c r="BJ97" s="12">
        <v>2.4491599999999999E-7</v>
      </c>
      <c r="BK97" s="13">
        <v>110.4</v>
      </c>
      <c r="BL97" s="13"/>
      <c r="BM97" s="13"/>
      <c r="BN97" s="13"/>
      <c r="BO97" s="13"/>
      <c r="BP97" s="13"/>
      <c r="BQ97" s="13"/>
      <c r="BR97" s="13"/>
      <c r="BS97" s="13"/>
      <c r="BT97" s="13"/>
      <c r="BU97" s="13"/>
      <c r="BV97" s="13"/>
      <c r="BW97" s="13"/>
      <c r="BX97" s="13"/>
      <c r="BY97" s="13"/>
      <c r="BZ97" s="13"/>
      <c r="CA97" s="13"/>
      <c r="CB97" s="13">
        <v>1</v>
      </c>
      <c r="CC97" s="13">
        <v>110.491</v>
      </c>
      <c r="CD97" s="12">
        <v>2.2089599999999999E-7</v>
      </c>
      <c r="CE97" s="13">
        <v>110.49</v>
      </c>
      <c r="CF97" s="13">
        <v>1</v>
      </c>
      <c r="CG97" s="13" t="s">
        <v>60393</v>
      </c>
      <c r="CH97" s="12">
        <v>2.2089599999999999E-7</v>
      </c>
      <c r="CI97" s="13">
        <v>110.49</v>
      </c>
      <c r="CJ97" s="13" t="s">
        <v>60394</v>
      </c>
      <c r="CK97" s="13" t="s">
        <v>60395</v>
      </c>
      <c r="CL97" s="13" t="s">
        <v>60396</v>
      </c>
      <c r="CM97" s="13">
        <v>2</v>
      </c>
      <c r="CN97" s="13">
        <v>2</v>
      </c>
      <c r="CO97" s="13">
        <v>703.84713999999997</v>
      </c>
      <c r="CP97" s="13">
        <v>2.5575000000000001</v>
      </c>
      <c r="CQ97" s="13">
        <v>974660</v>
      </c>
      <c r="CR97" s="13"/>
      <c r="CS97" s="13">
        <v>0</v>
      </c>
      <c r="CT97" s="13">
        <v>0</v>
      </c>
      <c r="CU97" s="13">
        <v>0</v>
      </c>
      <c r="CV97" s="13">
        <v>0</v>
      </c>
      <c r="CW97" s="13">
        <v>0</v>
      </c>
      <c r="CX97" s="13">
        <v>0</v>
      </c>
      <c r="CY97" s="13">
        <v>0</v>
      </c>
      <c r="CZ97" s="13">
        <v>0</v>
      </c>
      <c r="DA97" s="13">
        <v>0</v>
      </c>
      <c r="DB97" s="13">
        <v>0</v>
      </c>
      <c r="DC97" s="13">
        <v>0</v>
      </c>
      <c r="DD97" s="13">
        <v>0</v>
      </c>
      <c r="DE97" s="13">
        <v>85437</v>
      </c>
      <c r="DF97" s="13">
        <v>0</v>
      </c>
      <c r="DG97" s="13">
        <v>0</v>
      </c>
      <c r="DH97" s="13">
        <v>0</v>
      </c>
      <c r="DI97" s="13">
        <v>0</v>
      </c>
      <c r="DJ97" s="13">
        <v>889220</v>
      </c>
      <c r="DK97" s="13">
        <v>2</v>
      </c>
    </row>
    <row r="98" spans="1:115">
      <c r="A98" s="3" t="s">
        <v>60390</v>
      </c>
      <c r="B98" s="3" t="s">
        <v>60390</v>
      </c>
      <c r="C98" s="3" t="s">
        <v>60390</v>
      </c>
      <c r="D98" s="13">
        <v>137</v>
      </c>
      <c r="E98" s="13">
        <v>137</v>
      </c>
      <c r="H98" s="3" t="s">
        <v>60391</v>
      </c>
      <c r="I98" s="3" t="s">
        <v>60392</v>
      </c>
      <c r="J98" s="13">
        <v>0.98912500000000003</v>
      </c>
      <c r="K98" s="13">
        <v>19.6434</v>
      </c>
      <c r="L98" s="13"/>
      <c r="M98" s="13"/>
      <c r="N98" s="13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/>
      <c r="BG98" s="13"/>
      <c r="BH98" s="13"/>
      <c r="BI98" s="13"/>
      <c r="BJ98" s="13"/>
      <c r="BK98" s="13"/>
      <c r="BL98" s="13"/>
      <c r="BM98" s="13"/>
      <c r="BN98" s="13"/>
      <c r="BO98" s="13"/>
      <c r="BP98" s="13"/>
      <c r="BQ98" s="13"/>
      <c r="BR98" s="13"/>
      <c r="BS98" s="13"/>
      <c r="BT98" s="13"/>
      <c r="BU98" s="13"/>
      <c r="BV98" s="13"/>
      <c r="BW98" s="13"/>
      <c r="BX98" s="13"/>
      <c r="BY98" s="13"/>
      <c r="BZ98" s="13"/>
      <c r="CA98" s="13"/>
      <c r="CB98" s="13">
        <v>0.98912500000000003</v>
      </c>
      <c r="CC98" s="13">
        <v>19.6434</v>
      </c>
      <c r="CD98" s="12">
        <v>1.3466500000000001E-9</v>
      </c>
      <c r="CE98" s="13">
        <v>119.37</v>
      </c>
      <c r="CF98" s="13">
        <v>1</v>
      </c>
      <c r="CG98" s="13" t="s">
        <v>60397</v>
      </c>
      <c r="CH98" s="12">
        <v>1.3466500000000001E-9</v>
      </c>
      <c r="CI98" s="13">
        <v>119.37</v>
      </c>
      <c r="CJ98" s="13" t="s">
        <v>60398</v>
      </c>
      <c r="CK98" s="13" t="s">
        <v>60399</v>
      </c>
      <c r="CL98" s="13" t="s">
        <v>60400</v>
      </c>
      <c r="CM98" s="13">
        <v>6</v>
      </c>
      <c r="CN98" s="13">
        <v>3</v>
      </c>
      <c r="CO98" s="13">
        <v>562.64421000000004</v>
      </c>
      <c r="CP98" s="13">
        <v>0.26418000000000003</v>
      </c>
      <c r="CQ98" s="13">
        <v>470510</v>
      </c>
      <c r="CR98" s="13"/>
      <c r="CS98" s="13">
        <v>0</v>
      </c>
      <c r="CT98" s="13">
        <v>0</v>
      </c>
      <c r="CU98" s="13">
        <v>0</v>
      </c>
      <c r="CV98" s="13">
        <v>0</v>
      </c>
      <c r="CW98" s="13">
        <v>0</v>
      </c>
      <c r="CX98" s="13">
        <v>0</v>
      </c>
      <c r="CY98" s="13">
        <v>0</v>
      </c>
      <c r="CZ98" s="13">
        <v>0</v>
      </c>
      <c r="DA98" s="13">
        <v>0</v>
      </c>
      <c r="DB98" s="13">
        <v>0</v>
      </c>
      <c r="DC98" s="13">
        <v>0</v>
      </c>
      <c r="DD98" s="13">
        <v>0</v>
      </c>
      <c r="DE98" s="13">
        <v>0</v>
      </c>
      <c r="DF98" s="13">
        <v>0</v>
      </c>
      <c r="DG98" s="13">
        <v>0</v>
      </c>
      <c r="DH98" s="13">
        <v>0</v>
      </c>
      <c r="DI98" s="13">
        <v>0</v>
      </c>
      <c r="DJ98" s="13">
        <v>470510</v>
      </c>
      <c r="DK98" s="13">
        <v>1</v>
      </c>
    </row>
    <row r="99" spans="1:115">
      <c r="A99" s="3" t="s">
        <v>60401</v>
      </c>
      <c r="B99" s="3" t="s">
        <v>60401</v>
      </c>
      <c r="C99" s="3" t="s">
        <v>60401</v>
      </c>
      <c r="D99" s="13">
        <v>127</v>
      </c>
      <c r="E99" s="13">
        <v>127</v>
      </c>
      <c r="H99" s="3" t="s">
        <v>60402</v>
      </c>
      <c r="I99" s="3" t="s">
        <v>60403</v>
      </c>
      <c r="J99" s="13">
        <v>1</v>
      </c>
      <c r="K99" s="13">
        <v>74.242199999999997</v>
      </c>
      <c r="L99" s="13"/>
      <c r="M99" s="13"/>
      <c r="N99" s="13"/>
      <c r="O99" s="13"/>
      <c r="P99" s="13">
        <v>1</v>
      </c>
      <c r="Q99" s="13">
        <v>74.753699999999995</v>
      </c>
      <c r="R99" s="12">
        <v>3.2317500000000002E-16</v>
      </c>
      <c r="S99" s="13">
        <v>132.22999999999999</v>
      </c>
      <c r="T99" s="13"/>
      <c r="U99" s="13"/>
      <c r="V99" s="13"/>
      <c r="W99" s="13"/>
      <c r="X99" s="13"/>
      <c r="Y99" s="13"/>
      <c r="Z99" s="13"/>
      <c r="AA99" s="13"/>
      <c r="AB99" s="13">
        <v>1</v>
      </c>
      <c r="AC99" s="13">
        <v>74.242199999999997</v>
      </c>
      <c r="AD99" s="12">
        <v>5.1183400000000005E-16</v>
      </c>
      <c r="AE99" s="13">
        <v>131.11000000000001</v>
      </c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/>
      <c r="BS99" s="13"/>
      <c r="BT99" s="13"/>
      <c r="BU99" s="13"/>
      <c r="BV99" s="13"/>
      <c r="BW99" s="13"/>
      <c r="BX99" s="13"/>
      <c r="BY99" s="13"/>
      <c r="BZ99" s="13"/>
      <c r="CA99" s="13"/>
      <c r="CB99" s="13"/>
      <c r="CC99" s="13"/>
      <c r="CD99" s="13"/>
      <c r="CE99" s="13"/>
      <c r="CF99" s="13">
        <v>1</v>
      </c>
      <c r="CG99" s="13" t="s">
        <v>60404</v>
      </c>
      <c r="CH99" s="12">
        <v>3.2317500000000002E-16</v>
      </c>
      <c r="CI99" s="13">
        <v>132.22999999999999</v>
      </c>
      <c r="CJ99" s="13" t="s">
        <v>60405</v>
      </c>
      <c r="CK99" s="13" t="s">
        <v>60406</v>
      </c>
      <c r="CL99" s="13" t="s">
        <v>60407</v>
      </c>
      <c r="CM99" s="13">
        <v>8</v>
      </c>
      <c r="CN99" s="13">
        <v>3</v>
      </c>
      <c r="CO99" s="13">
        <v>591.26652999999999</v>
      </c>
      <c r="CP99" s="13">
        <v>-0.53483999999999998</v>
      </c>
      <c r="CQ99" s="13">
        <v>1158000</v>
      </c>
      <c r="CR99" s="13"/>
      <c r="CS99" s="13">
        <v>0</v>
      </c>
      <c r="CT99" s="13">
        <v>950640</v>
      </c>
      <c r="CU99" s="13">
        <v>0</v>
      </c>
      <c r="CV99" s="13">
        <v>0</v>
      </c>
      <c r="CW99" s="13">
        <v>20739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2</v>
      </c>
    </row>
    <row r="100" spans="1:115">
      <c r="A100" s="3" t="s">
        <v>60408</v>
      </c>
      <c r="B100" s="3" t="s">
        <v>60408</v>
      </c>
      <c r="C100" s="3" t="s">
        <v>60408</v>
      </c>
      <c r="D100" s="13">
        <v>349</v>
      </c>
      <c r="E100" s="13">
        <v>349</v>
      </c>
      <c r="H100" s="3" t="s">
        <v>60409</v>
      </c>
      <c r="I100" s="3" t="s">
        <v>60410</v>
      </c>
      <c r="J100" s="13">
        <v>1</v>
      </c>
      <c r="K100" s="13">
        <v>146.495</v>
      </c>
      <c r="L100" s="13">
        <v>0</v>
      </c>
      <c r="M100" s="13">
        <v>0</v>
      </c>
      <c r="N100" s="13"/>
      <c r="O100" s="13"/>
      <c r="P100" s="13">
        <v>1</v>
      </c>
      <c r="Q100" s="13">
        <v>91.256299999999996</v>
      </c>
      <c r="R100" s="12">
        <v>1.3108300000000001E-44</v>
      </c>
      <c r="S100" s="13">
        <v>171.99</v>
      </c>
      <c r="T100" s="13"/>
      <c r="U100" s="13"/>
      <c r="V100" s="13"/>
      <c r="W100" s="13"/>
      <c r="X100" s="13"/>
      <c r="Y100" s="13"/>
      <c r="Z100" s="13"/>
      <c r="AA100" s="13"/>
      <c r="AB100" s="13">
        <v>0.99987599999999999</v>
      </c>
      <c r="AC100" s="13">
        <v>39.066200000000002</v>
      </c>
      <c r="AD100" s="12">
        <v>4.2208699999999997E-71</v>
      </c>
      <c r="AE100" s="13">
        <v>197.95</v>
      </c>
      <c r="AF100" s="13">
        <v>1</v>
      </c>
      <c r="AG100" s="13">
        <v>80.027299999999997</v>
      </c>
      <c r="AH100" s="12">
        <v>1.8830199999999999E-85</v>
      </c>
      <c r="AI100" s="13">
        <v>204.44</v>
      </c>
      <c r="AJ100" s="13">
        <v>1</v>
      </c>
      <c r="AK100" s="13">
        <v>104.173</v>
      </c>
      <c r="AL100" s="12">
        <v>7.2705499999999999E-102</v>
      </c>
      <c r="AM100" s="13">
        <v>217.22</v>
      </c>
      <c r="AN100" s="13">
        <v>1</v>
      </c>
      <c r="AO100" s="13">
        <v>95.5124</v>
      </c>
      <c r="AP100" s="12">
        <v>1.02835E-85</v>
      </c>
      <c r="AQ100" s="13">
        <v>208.56</v>
      </c>
      <c r="AR100" s="13">
        <v>0</v>
      </c>
      <c r="AS100" s="13">
        <v>0</v>
      </c>
      <c r="AT100" s="13"/>
      <c r="AU100" s="13"/>
      <c r="AV100" s="13">
        <v>0</v>
      </c>
      <c r="AW100" s="13">
        <v>0</v>
      </c>
      <c r="AX100" s="13"/>
      <c r="AY100" s="13"/>
      <c r="AZ100" s="13">
        <v>1</v>
      </c>
      <c r="BA100" s="13">
        <v>146.495</v>
      </c>
      <c r="BB100" s="12">
        <v>5.6636400000000002E-24</v>
      </c>
      <c r="BC100" s="13">
        <v>146.5</v>
      </c>
      <c r="BD100" s="13">
        <v>0.99997800000000003</v>
      </c>
      <c r="BE100" s="13">
        <v>46.506900000000002</v>
      </c>
      <c r="BF100" s="12">
        <v>1.68557E-24</v>
      </c>
      <c r="BG100" s="13">
        <v>153.81</v>
      </c>
      <c r="BH100" s="13"/>
      <c r="BI100" s="13"/>
      <c r="BJ100" s="13"/>
      <c r="BK100" s="13"/>
      <c r="BL100" s="13"/>
      <c r="BM100" s="13"/>
      <c r="BN100" s="13"/>
      <c r="BO100" s="13"/>
      <c r="BP100" s="13">
        <v>0.99998299999999996</v>
      </c>
      <c r="BQ100" s="13">
        <v>47.7973</v>
      </c>
      <c r="BR100" s="12">
        <v>2.0402599999999999E-24</v>
      </c>
      <c r="BS100" s="13">
        <v>153.16</v>
      </c>
      <c r="BT100" s="13">
        <v>0</v>
      </c>
      <c r="BU100" s="13">
        <v>0</v>
      </c>
      <c r="BV100" s="13"/>
      <c r="BW100" s="13"/>
      <c r="BX100" s="13">
        <v>0</v>
      </c>
      <c r="BY100" s="13">
        <v>0</v>
      </c>
      <c r="BZ100" s="13"/>
      <c r="CA100" s="13"/>
      <c r="CB100" s="13">
        <v>0.999776</v>
      </c>
      <c r="CC100" s="13">
        <v>36.503900000000002</v>
      </c>
      <c r="CD100" s="12">
        <v>3.07702E-17</v>
      </c>
      <c r="CE100" s="13">
        <v>144.12</v>
      </c>
      <c r="CF100" s="13">
        <v>2</v>
      </c>
      <c r="CG100" s="13" t="s">
        <v>60411</v>
      </c>
      <c r="CH100" s="12">
        <v>7.2705499999999999E-102</v>
      </c>
      <c r="CI100" s="13">
        <v>217.22</v>
      </c>
      <c r="CJ100" s="13" t="s">
        <v>60412</v>
      </c>
      <c r="CK100" s="13" t="s">
        <v>60413</v>
      </c>
      <c r="CL100" s="13" t="s">
        <v>60414</v>
      </c>
      <c r="CM100" s="13">
        <v>13</v>
      </c>
      <c r="CN100" s="13">
        <v>3</v>
      </c>
      <c r="CO100" s="13">
        <v>1155.5425</v>
      </c>
      <c r="CP100" s="13">
        <v>3.1374</v>
      </c>
      <c r="CQ100" s="13">
        <v>55123000</v>
      </c>
      <c r="CR100" s="13"/>
      <c r="CS100" s="13">
        <v>0</v>
      </c>
      <c r="CT100" s="13">
        <v>999120</v>
      </c>
      <c r="CU100" s="13">
        <v>0</v>
      </c>
      <c r="CV100" s="13">
        <v>0</v>
      </c>
      <c r="CW100" s="13">
        <v>1926400</v>
      </c>
      <c r="CX100" s="13">
        <v>15481000</v>
      </c>
      <c r="CY100" s="13">
        <v>10830000</v>
      </c>
      <c r="CZ100" s="13">
        <v>11249000</v>
      </c>
      <c r="DA100" s="13">
        <v>0</v>
      </c>
      <c r="DB100" s="13">
        <v>0</v>
      </c>
      <c r="DC100" s="13">
        <v>0</v>
      </c>
      <c r="DD100" s="13">
        <v>5887900</v>
      </c>
      <c r="DE100" s="13">
        <v>0</v>
      </c>
      <c r="DF100" s="13">
        <v>0</v>
      </c>
      <c r="DG100" s="13">
        <v>7661700</v>
      </c>
      <c r="DH100" s="13">
        <v>0</v>
      </c>
      <c r="DI100" s="13">
        <v>0</v>
      </c>
      <c r="DJ100" s="13">
        <v>1087800</v>
      </c>
      <c r="DK100" s="13">
        <v>9</v>
      </c>
    </row>
    <row r="101" spans="1:115">
      <c r="A101" s="3" t="s">
        <v>60408</v>
      </c>
      <c r="B101" s="3" t="s">
        <v>60408</v>
      </c>
      <c r="C101" s="3" t="s">
        <v>60408</v>
      </c>
      <c r="D101" s="13">
        <v>356</v>
      </c>
      <c r="E101" s="13">
        <v>356</v>
      </c>
      <c r="H101" s="3" t="s">
        <v>60409</v>
      </c>
      <c r="I101" s="3" t="s">
        <v>60410</v>
      </c>
      <c r="J101" s="13">
        <v>1</v>
      </c>
      <c r="K101" s="13">
        <v>146.495</v>
      </c>
      <c r="L101" s="13">
        <v>0</v>
      </c>
      <c r="M101" s="13">
        <v>0</v>
      </c>
      <c r="N101" s="13"/>
      <c r="O101" s="13"/>
      <c r="P101" s="12">
        <v>7.4880000000000004E-10</v>
      </c>
      <c r="Q101" s="13">
        <v>-91.256299999999996</v>
      </c>
      <c r="R101" s="12">
        <v>1.3108300000000001E-44</v>
      </c>
      <c r="S101" s="13">
        <v>171.99</v>
      </c>
      <c r="T101" s="13"/>
      <c r="U101" s="13"/>
      <c r="V101" s="13"/>
      <c r="W101" s="13"/>
      <c r="X101" s="13"/>
      <c r="Y101" s="13"/>
      <c r="Z101" s="13"/>
      <c r="AA101" s="13"/>
      <c r="AB101" s="13">
        <v>1.2397299999999999E-4</v>
      </c>
      <c r="AC101" s="13">
        <v>-39.066200000000002</v>
      </c>
      <c r="AD101" s="12">
        <v>4.2208699999999997E-71</v>
      </c>
      <c r="AE101" s="13">
        <v>197.95</v>
      </c>
      <c r="AF101" s="12">
        <v>9.9373199999999993E-9</v>
      </c>
      <c r="AG101" s="13">
        <v>-80.027299999999997</v>
      </c>
      <c r="AH101" s="12">
        <v>1.8830199999999999E-85</v>
      </c>
      <c r="AI101" s="13">
        <v>204.44</v>
      </c>
      <c r="AJ101" s="12">
        <v>3.8258699999999998E-11</v>
      </c>
      <c r="AK101" s="13">
        <v>-104.173</v>
      </c>
      <c r="AL101" s="12">
        <v>7.2705499999999999E-102</v>
      </c>
      <c r="AM101" s="13">
        <v>217.22</v>
      </c>
      <c r="AN101" s="12">
        <v>2.8103600000000001E-10</v>
      </c>
      <c r="AO101" s="13">
        <v>-95.5124</v>
      </c>
      <c r="AP101" s="12">
        <v>1.02835E-85</v>
      </c>
      <c r="AQ101" s="13">
        <v>208.56</v>
      </c>
      <c r="AR101" s="13">
        <v>0</v>
      </c>
      <c r="AS101" s="13">
        <v>0</v>
      </c>
      <c r="AT101" s="13"/>
      <c r="AU101" s="13"/>
      <c r="AV101" s="13">
        <v>0</v>
      </c>
      <c r="AW101" s="13">
        <v>0</v>
      </c>
      <c r="AX101" s="13"/>
      <c r="AY101" s="13"/>
      <c r="AZ101" s="13">
        <v>1</v>
      </c>
      <c r="BA101" s="13">
        <v>146.495</v>
      </c>
      <c r="BB101" s="12">
        <v>5.6636400000000002E-24</v>
      </c>
      <c r="BC101" s="13">
        <v>146.5</v>
      </c>
      <c r="BD101" s="12">
        <v>2.2351E-5</v>
      </c>
      <c r="BE101" s="13">
        <v>-46.506900000000002</v>
      </c>
      <c r="BF101" s="12">
        <v>1.68557E-24</v>
      </c>
      <c r="BG101" s="13">
        <v>153.81</v>
      </c>
      <c r="BH101" s="13"/>
      <c r="BI101" s="13"/>
      <c r="BJ101" s="13"/>
      <c r="BK101" s="13"/>
      <c r="BL101" s="13"/>
      <c r="BM101" s="13"/>
      <c r="BN101" s="13"/>
      <c r="BO101" s="13"/>
      <c r="BP101" s="12">
        <v>1.6606E-5</v>
      </c>
      <c r="BQ101" s="13">
        <v>-47.7973</v>
      </c>
      <c r="BR101" s="12">
        <v>2.0402599999999999E-24</v>
      </c>
      <c r="BS101" s="13">
        <v>153.16</v>
      </c>
      <c r="BT101" s="13">
        <v>0</v>
      </c>
      <c r="BU101" s="13">
        <v>0</v>
      </c>
      <c r="BV101" s="13"/>
      <c r="BW101" s="13"/>
      <c r="BX101" s="13">
        <v>0</v>
      </c>
      <c r="BY101" s="13">
        <v>0</v>
      </c>
      <c r="BZ101" s="13"/>
      <c r="CA101" s="13"/>
      <c r="CB101" s="13">
        <v>2.2362099999999999E-4</v>
      </c>
      <c r="CC101" s="13">
        <v>-36.503900000000002</v>
      </c>
      <c r="CD101" s="12">
        <v>3.07702E-17</v>
      </c>
      <c r="CE101" s="13">
        <v>144.12</v>
      </c>
      <c r="CF101" s="13">
        <v>2</v>
      </c>
      <c r="CG101" s="13" t="s">
        <v>60415</v>
      </c>
      <c r="CH101" s="12">
        <v>7.2705499999999999E-102</v>
      </c>
      <c r="CI101" s="13">
        <v>217.22</v>
      </c>
      <c r="CJ101" s="13" t="s">
        <v>60412</v>
      </c>
      <c r="CK101" s="13" t="s">
        <v>60413</v>
      </c>
      <c r="CL101" s="13" t="s">
        <v>60414</v>
      </c>
      <c r="CM101" s="13">
        <v>20</v>
      </c>
      <c r="CN101" s="13">
        <v>3</v>
      </c>
      <c r="CO101" s="13">
        <v>1155.5425</v>
      </c>
      <c r="CP101" s="13">
        <v>3.1374</v>
      </c>
      <c r="CQ101" s="13">
        <v>3511300</v>
      </c>
      <c r="CR101" s="13"/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351130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1</v>
      </c>
    </row>
    <row r="102" spans="1:115">
      <c r="A102" s="3" t="s">
        <v>60408</v>
      </c>
      <c r="B102" s="3" t="s">
        <v>60408</v>
      </c>
      <c r="C102" s="3" t="s">
        <v>60408</v>
      </c>
      <c r="D102" s="13">
        <v>267</v>
      </c>
      <c r="E102" s="13">
        <v>267</v>
      </c>
      <c r="H102" s="3" t="s">
        <v>60409</v>
      </c>
      <c r="I102" s="3" t="s">
        <v>60410</v>
      </c>
      <c r="J102" s="13">
        <v>1</v>
      </c>
      <c r="K102" s="13">
        <v>56.214199999999998</v>
      </c>
      <c r="L102" s="13"/>
      <c r="M102" s="13"/>
      <c r="N102" s="13"/>
      <c r="O102" s="13"/>
      <c r="P102" s="13">
        <v>0</v>
      </c>
      <c r="Q102" s="13">
        <v>0</v>
      </c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>
        <v>1</v>
      </c>
      <c r="AC102" s="13">
        <v>56.214199999999998</v>
      </c>
      <c r="AD102" s="13">
        <v>6.6265900000000003E-2</v>
      </c>
      <c r="AE102" s="13">
        <v>56.213999999999999</v>
      </c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/>
      <c r="BS102" s="13"/>
      <c r="BT102" s="13"/>
      <c r="BU102" s="13"/>
      <c r="BV102" s="13"/>
      <c r="BW102" s="13"/>
      <c r="BX102" s="13"/>
      <c r="BY102" s="13"/>
      <c r="BZ102" s="13"/>
      <c r="CA102" s="13"/>
      <c r="CB102" s="13"/>
      <c r="CC102" s="13"/>
      <c r="CD102" s="13"/>
      <c r="CE102" s="13"/>
      <c r="CF102" s="13">
        <v>1</v>
      </c>
      <c r="CG102" s="13" t="s">
        <v>60416</v>
      </c>
      <c r="CH102" s="13">
        <v>6.6265900000000003E-2</v>
      </c>
      <c r="CI102" s="13">
        <v>56.213999999999999</v>
      </c>
      <c r="CJ102" s="13" t="s">
        <v>60417</v>
      </c>
      <c r="CK102" s="13" t="s">
        <v>60418</v>
      </c>
      <c r="CL102" s="13" t="s">
        <v>60419</v>
      </c>
      <c r="CM102" s="13">
        <v>8</v>
      </c>
      <c r="CN102" s="13">
        <v>3</v>
      </c>
      <c r="CO102" s="13">
        <v>334.86959000000002</v>
      </c>
      <c r="CP102" s="13">
        <v>-0.4234</v>
      </c>
      <c r="CQ102" s="13">
        <v>182070</v>
      </c>
      <c r="CR102" s="13"/>
      <c r="CS102" s="13">
        <v>0</v>
      </c>
      <c r="CT102" s="13">
        <v>0</v>
      </c>
      <c r="CU102" s="13">
        <v>0</v>
      </c>
      <c r="CV102" s="13">
        <v>0</v>
      </c>
      <c r="CW102" s="13">
        <v>18207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1</v>
      </c>
    </row>
    <row r="103" spans="1:115">
      <c r="A103" s="3" t="s">
        <v>60420</v>
      </c>
      <c r="B103" s="3" t="s">
        <v>60420</v>
      </c>
      <c r="C103" s="3" t="s">
        <v>60420</v>
      </c>
      <c r="D103" s="13">
        <v>65</v>
      </c>
      <c r="E103" s="13">
        <v>65</v>
      </c>
      <c r="H103" s="3" t="s">
        <v>60421</v>
      </c>
      <c r="I103" s="3" t="s">
        <v>60422</v>
      </c>
      <c r="J103" s="13">
        <v>0.67713900000000005</v>
      </c>
      <c r="K103" s="13">
        <v>3.2166100000000002</v>
      </c>
      <c r="L103" s="13">
        <v>0</v>
      </c>
      <c r="M103" s="13">
        <v>0</v>
      </c>
      <c r="N103" s="13"/>
      <c r="O103" s="13"/>
      <c r="P103" s="13">
        <v>0.5</v>
      </c>
      <c r="Q103" s="13">
        <v>0</v>
      </c>
      <c r="R103" s="12">
        <v>1.80135E-48</v>
      </c>
      <c r="S103" s="13">
        <v>159.22</v>
      </c>
      <c r="T103" s="13"/>
      <c r="U103" s="13"/>
      <c r="V103" s="13"/>
      <c r="W103" s="13"/>
      <c r="X103" s="13">
        <v>0.5</v>
      </c>
      <c r="Y103" s="13">
        <v>0</v>
      </c>
      <c r="Z103" s="12">
        <v>4.4734600000000002E-13</v>
      </c>
      <c r="AA103" s="13">
        <v>121.45</v>
      </c>
      <c r="AB103" s="13">
        <v>0.5</v>
      </c>
      <c r="AC103" s="13">
        <v>0</v>
      </c>
      <c r="AD103" s="12">
        <v>2.1185299999999998E-49</v>
      </c>
      <c r="AE103" s="13">
        <v>167.13</v>
      </c>
      <c r="AF103" s="13">
        <v>0.83186700000000002</v>
      </c>
      <c r="AG103" s="13">
        <v>6.944</v>
      </c>
      <c r="AH103" s="12">
        <v>9.0428899999999996E-74</v>
      </c>
      <c r="AI103" s="13">
        <v>189.37</v>
      </c>
      <c r="AJ103" s="13">
        <v>0.68325599999999997</v>
      </c>
      <c r="AK103" s="13">
        <v>3.33874</v>
      </c>
      <c r="AL103" s="12">
        <v>3.9265200000000002E-100</v>
      </c>
      <c r="AM103" s="13">
        <v>202.88</v>
      </c>
      <c r="AN103" s="13">
        <v>0.444998</v>
      </c>
      <c r="AO103" s="13">
        <v>-0.959372</v>
      </c>
      <c r="AP103" s="12">
        <v>4.0829300000000003E-73</v>
      </c>
      <c r="AQ103" s="13">
        <v>184.22</v>
      </c>
      <c r="AR103" s="13">
        <v>0.44532899999999997</v>
      </c>
      <c r="AS103" s="13">
        <v>-0.95355100000000004</v>
      </c>
      <c r="AT103" s="12">
        <v>1.50205E-48</v>
      </c>
      <c r="AU103" s="13">
        <v>160.71</v>
      </c>
      <c r="AV103" s="13">
        <v>0.5</v>
      </c>
      <c r="AW103" s="13">
        <v>0</v>
      </c>
      <c r="AX103" s="12">
        <v>4.1364600000000002E-49</v>
      </c>
      <c r="AY103" s="13">
        <v>166.13</v>
      </c>
      <c r="AZ103" s="13">
        <v>0</v>
      </c>
      <c r="BA103" s="13">
        <v>0</v>
      </c>
      <c r="BB103" s="13"/>
      <c r="BC103" s="13"/>
      <c r="BD103" s="13">
        <v>0.45371</v>
      </c>
      <c r="BE103" s="13">
        <v>-0.806454</v>
      </c>
      <c r="BF103" s="12">
        <v>8.7656499999999997E-5</v>
      </c>
      <c r="BG103" s="13">
        <v>93.35</v>
      </c>
      <c r="BH103" s="13"/>
      <c r="BI103" s="13"/>
      <c r="BJ103" s="13"/>
      <c r="BK103" s="13"/>
      <c r="BL103" s="13">
        <v>0</v>
      </c>
      <c r="BM103" s="13">
        <v>0</v>
      </c>
      <c r="BN103" s="13"/>
      <c r="BO103" s="13"/>
      <c r="BP103" s="13">
        <v>0.5</v>
      </c>
      <c r="BQ103" s="13">
        <v>0</v>
      </c>
      <c r="BR103" s="12">
        <v>3.7607000000000001E-8</v>
      </c>
      <c r="BS103" s="13">
        <v>108.95</v>
      </c>
      <c r="BT103" s="13">
        <v>0</v>
      </c>
      <c r="BU103" s="13">
        <v>0</v>
      </c>
      <c r="BV103" s="13"/>
      <c r="BW103" s="13"/>
      <c r="BX103" s="13">
        <v>0.67713900000000005</v>
      </c>
      <c r="BY103" s="13">
        <v>3.2166100000000002</v>
      </c>
      <c r="BZ103" s="12">
        <v>1.8886800000000001E-72</v>
      </c>
      <c r="CA103" s="13">
        <v>187.26</v>
      </c>
      <c r="CB103" s="13">
        <v>0.5</v>
      </c>
      <c r="CC103" s="13">
        <v>0</v>
      </c>
      <c r="CD103" s="13">
        <v>0.84420099999999998</v>
      </c>
      <c r="CE103" s="13">
        <v>53.972999999999999</v>
      </c>
      <c r="CF103" s="13">
        <v>1</v>
      </c>
      <c r="CG103" s="13" t="s">
        <v>60423</v>
      </c>
      <c r="CH103" s="12">
        <v>3.9265200000000002E-100</v>
      </c>
      <c r="CI103" s="13">
        <v>202.88</v>
      </c>
      <c r="CJ103" s="13" t="s">
        <v>60424</v>
      </c>
      <c r="CK103" s="13" t="s">
        <v>60425</v>
      </c>
      <c r="CL103" s="13" t="s">
        <v>60426</v>
      </c>
      <c r="CM103" s="13">
        <v>2</v>
      </c>
      <c r="CN103" s="13">
        <v>3</v>
      </c>
      <c r="CO103" s="13">
        <v>831.08321999999998</v>
      </c>
      <c r="CP103" s="13">
        <v>-0.18157999999999999</v>
      </c>
      <c r="CQ103" s="13">
        <v>554630000</v>
      </c>
      <c r="CR103" s="13"/>
      <c r="CS103" s="13">
        <v>0</v>
      </c>
      <c r="CT103" s="13">
        <v>4584900</v>
      </c>
      <c r="CU103" s="13">
        <v>0</v>
      </c>
      <c r="CV103" s="13">
        <v>1184200</v>
      </c>
      <c r="CW103" s="13">
        <v>2305200</v>
      </c>
      <c r="CX103" s="13">
        <v>140560000</v>
      </c>
      <c r="CY103" s="13">
        <v>183950000</v>
      </c>
      <c r="CZ103" s="13">
        <v>140720000</v>
      </c>
      <c r="DA103" s="13">
        <v>38248000</v>
      </c>
      <c r="DB103" s="13">
        <v>25409000</v>
      </c>
      <c r="DC103" s="13">
        <v>0</v>
      </c>
      <c r="DD103" s="13">
        <v>0</v>
      </c>
      <c r="DE103" s="13">
        <v>0</v>
      </c>
      <c r="DF103" s="13">
        <v>0</v>
      </c>
      <c r="DG103" s="13">
        <v>10696000</v>
      </c>
      <c r="DH103" s="13">
        <v>0</v>
      </c>
      <c r="DI103" s="13">
        <v>4669400</v>
      </c>
      <c r="DJ103" s="13">
        <v>2300700</v>
      </c>
      <c r="DK103" s="13">
        <v>0</v>
      </c>
    </row>
    <row r="104" spans="1:115">
      <c r="A104" s="3" t="s">
        <v>60427</v>
      </c>
      <c r="B104" s="3" t="s">
        <v>60427</v>
      </c>
      <c r="C104" s="3" t="s">
        <v>60427</v>
      </c>
      <c r="D104" s="13">
        <v>210</v>
      </c>
      <c r="E104" s="13">
        <v>210</v>
      </c>
      <c r="H104" s="3" t="s">
        <v>60428</v>
      </c>
      <c r="I104" s="3" t="s">
        <v>60429</v>
      </c>
      <c r="J104" s="13">
        <v>0.99999400000000005</v>
      </c>
      <c r="K104" s="13">
        <v>51.923699999999997</v>
      </c>
      <c r="L104" s="13">
        <v>0.99785000000000001</v>
      </c>
      <c r="M104" s="13">
        <v>26.665900000000001</v>
      </c>
      <c r="N104" s="13">
        <v>8.52007E-4</v>
      </c>
      <c r="O104" s="13">
        <v>80.576999999999998</v>
      </c>
      <c r="P104" s="13">
        <v>1</v>
      </c>
      <c r="Q104" s="13">
        <v>66.332300000000004</v>
      </c>
      <c r="R104" s="12">
        <v>8.4937099999999996E-30</v>
      </c>
      <c r="S104" s="13">
        <v>163.1</v>
      </c>
      <c r="T104" s="13">
        <v>0.99563199999999996</v>
      </c>
      <c r="U104" s="13">
        <v>23.5777</v>
      </c>
      <c r="V104" s="12">
        <v>5.4838500000000001E-21</v>
      </c>
      <c r="W104" s="13">
        <v>145.13999999999999</v>
      </c>
      <c r="X104" s="13">
        <v>0.99590900000000004</v>
      </c>
      <c r="Y104" s="13">
        <v>23.863600000000002</v>
      </c>
      <c r="Z104" s="13">
        <v>8.5201000000000005E-4</v>
      </c>
      <c r="AA104" s="13">
        <v>80.576999999999998</v>
      </c>
      <c r="AB104" s="13">
        <v>0.99999400000000005</v>
      </c>
      <c r="AC104" s="13">
        <v>51.923699999999997</v>
      </c>
      <c r="AD104" s="12">
        <v>1.2534E-20</v>
      </c>
      <c r="AE104" s="13">
        <v>144.66999999999999</v>
      </c>
      <c r="AF104" s="13">
        <v>0</v>
      </c>
      <c r="AG104" s="13">
        <v>0</v>
      </c>
      <c r="AH104" s="13"/>
      <c r="AI104" s="13"/>
      <c r="AJ104" s="13">
        <v>0</v>
      </c>
      <c r="AK104" s="13">
        <v>0</v>
      </c>
      <c r="AL104" s="13"/>
      <c r="AM104" s="13"/>
      <c r="AN104" s="13">
        <v>0.98812299999999997</v>
      </c>
      <c r="AO104" s="13">
        <v>19.201000000000001</v>
      </c>
      <c r="AP104" s="13">
        <v>4.4221499999999997E-3</v>
      </c>
      <c r="AQ104" s="13">
        <v>67.372</v>
      </c>
      <c r="AR104" s="13">
        <v>0</v>
      </c>
      <c r="AS104" s="13">
        <v>0</v>
      </c>
      <c r="AT104" s="13"/>
      <c r="AU104" s="13"/>
      <c r="AV104" s="13">
        <v>0.99944699999999997</v>
      </c>
      <c r="AW104" s="13">
        <v>32.568600000000004</v>
      </c>
      <c r="AX104" s="12">
        <v>5.6555400000000002E-33</v>
      </c>
      <c r="AY104" s="13">
        <v>170.59</v>
      </c>
      <c r="AZ104" s="13">
        <v>0</v>
      </c>
      <c r="BA104" s="13">
        <v>0</v>
      </c>
      <c r="BB104" s="13"/>
      <c r="BC104" s="13"/>
      <c r="BD104" s="13">
        <v>0</v>
      </c>
      <c r="BE104" s="13">
        <v>0</v>
      </c>
      <c r="BF104" s="13"/>
      <c r="BG104" s="13"/>
      <c r="BH104" s="13">
        <v>0.99992599999999998</v>
      </c>
      <c r="BI104" s="13">
        <v>41.285899999999998</v>
      </c>
      <c r="BJ104" s="12">
        <v>1.9437E-5</v>
      </c>
      <c r="BK104" s="13">
        <v>99.620999999999995</v>
      </c>
      <c r="BL104" s="13">
        <v>0.99772499999999997</v>
      </c>
      <c r="BM104" s="13">
        <v>26.4207</v>
      </c>
      <c r="BN104" s="13">
        <v>9.3439599999999999E-4</v>
      </c>
      <c r="BO104" s="13">
        <v>79.503</v>
      </c>
      <c r="BP104" s="13"/>
      <c r="BQ104" s="13"/>
      <c r="BR104" s="13"/>
      <c r="BS104" s="13"/>
      <c r="BT104" s="13">
        <v>0</v>
      </c>
      <c r="BU104" s="13">
        <v>0</v>
      </c>
      <c r="BV104" s="13"/>
      <c r="BW104" s="13"/>
      <c r="BX104" s="13"/>
      <c r="BY104" s="13"/>
      <c r="BZ104" s="13"/>
      <c r="CA104" s="13"/>
      <c r="CB104" s="13">
        <v>0.99734999999999996</v>
      </c>
      <c r="CC104" s="13">
        <v>25.755800000000001</v>
      </c>
      <c r="CD104" s="12">
        <v>6.1143600000000001E-30</v>
      </c>
      <c r="CE104" s="13">
        <v>164.52</v>
      </c>
      <c r="CF104" s="13">
        <v>1</v>
      </c>
      <c r="CG104" s="13" t="s">
        <v>60430</v>
      </c>
      <c r="CH104" s="12">
        <v>5.6555400000000002E-33</v>
      </c>
      <c r="CI104" s="13">
        <v>170.59</v>
      </c>
      <c r="CJ104" s="13" t="s">
        <v>60431</v>
      </c>
      <c r="CK104" s="13" t="s">
        <v>60432</v>
      </c>
      <c r="CL104" s="13" t="s">
        <v>60433</v>
      </c>
      <c r="CM104" s="13">
        <v>8</v>
      </c>
      <c r="CN104" s="13">
        <v>3</v>
      </c>
      <c r="CO104" s="13">
        <v>545.92628000000002</v>
      </c>
      <c r="CP104" s="13">
        <v>0.79591000000000001</v>
      </c>
      <c r="CQ104" s="13">
        <v>13737000</v>
      </c>
      <c r="CR104" s="13"/>
      <c r="CS104" s="13">
        <v>66925</v>
      </c>
      <c r="CT104" s="13">
        <v>2319900</v>
      </c>
      <c r="CU104" s="13">
        <v>789290</v>
      </c>
      <c r="CV104" s="13">
        <v>565800</v>
      </c>
      <c r="CW104" s="13">
        <v>1240400</v>
      </c>
      <c r="CX104" s="13">
        <v>0</v>
      </c>
      <c r="CY104" s="13">
        <v>0</v>
      </c>
      <c r="CZ104" s="13">
        <v>40960</v>
      </c>
      <c r="DA104" s="13">
        <v>0</v>
      </c>
      <c r="DB104" s="13">
        <v>5051600</v>
      </c>
      <c r="DC104" s="13">
        <v>0</v>
      </c>
      <c r="DD104" s="13">
        <v>0</v>
      </c>
      <c r="DE104" s="13">
        <v>185170</v>
      </c>
      <c r="DF104" s="13">
        <v>68530</v>
      </c>
      <c r="DG104" s="13">
        <v>0</v>
      </c>
      <c r="DH104" s="13">
        <v>0</v>
      </c>
      <c r="DI104" s="13">
        <v>0</v>
      </c>
      <c r="DJ104" s="13">
        <v>3408700</v>
      </c>
      <c r="DK104" s="13">
        <v>10</v>
      </c>
    </row>
    <row r="105" spans="1:115">
      <c r="A105" s="3" t="s">
        <v>60427</v>
      </c>
      <c r="B105" s="3" t="s">
        <v>60427</v>
      </c>
      <c r="C105" s="3" t="s">
        <v>60427</v>
      </c>
      <c r="D105" s="13">
        <v>361</v>
      </c>
      <c r="E105" s="13">
        <v>361</v>
      </c>
      <c r="H105" s="3" t="s">
        <v>60428</v>
      </c>
      <c r="I105" s="3" t="s">
        <v>60429</v>
      </c>
      <c r="J105" s="13">
        <v>1</v>
      </c>
      <c r="K105" s="13">
        <v>40.600999999999999</v>
      </c>
      <c r="L105" s="13">
        <v>1</v>
      </c>
      <c r="M105" s="13">
        <v>89.464200000000005</v>
      </c>
      <c r="N105" s="13">
        <v>8.4946000000000002E-4</v>
      </c>
      <c r="O105" s="13">
        <v>89.463999999999999</v>
      </c>
      <c r="P105" s="13">
        <v>0</v>
      </c>
      <c r="Q105" s="13">
        <v>0</v>
      </c>
      <c r="R105" s="13"/>
      <c r="S105" s="13"/>
      <c r="T105" s="13">
        <v>1</v>
      </c>
      <c r="U105" s="13">
        <v>12.1395</v>
      </c>
      <c r="V105" s="12">
        <v>7.2121900000000005E-5</v>
      </c>
      <c r="W105" s="13">
        <v>101.39</v>
      </c>
      <c r="X105" s="13">
        <v>1</v>
      </c>
      <c r="Y105" s="13">
        <v>76.637100000000004</v>
      </c>
      <c r="Z105" s="13">
        <v>2.2954E-3</v>
      </c>
      <c r="AA105" s="13">
        <v>76.637</v>
      </c>
      <c r="AB105" s="13">
        <v>1</v>
      </c>
      <c r="AC105" s="13">
        <v>89.431799999999996</v>
      </c>
      <c r="AD105" s="13">
        <v>8.5178200000000004E-4</v>
      </c>
      <c r="AE105" s="13">
        <v>89.432000000000002</v>
      </c>
      <c r="AF105" s="13"/>
      <c r="AG105" s="13"/>
      <c r="AH105" s="13"/>
      <c r="AI105" s="13"/>
      <c r="AJ105" s="13">
        <v>0</v>
      </c>
      <c r="AK105" s="13">
        <v>0</v>
      </c>
      <c r="AL105" s="13"/>
      <c r="AM105" s="13"/>
      <c r="AN105" s="13">
        <v>0</v>
      </c>
      <c r="AO105" s="13">
        <v>0</v>
      </c>
      <c r="AP105" s="13"/>
      <c r="AQ105" s="13"/>
      <c r="AR105" s="13">
        <v>1</v>
      </c>
      <c r="AS105" s="13">
        <v>20.245799999999999</v>
      </c>
      <c r="AT105" s="13">
        <v>1.19211</v>
      </c>
      <c r="AU105" s="13">
        <v>20.245999999999999</v>
      </c>
      <c r="AV105" s="13">
        <v>1</v>
      </c>
      <c r="AW105" s="13">
        <v>9.6716800000000003</v>
      </c>
      <c r="AX105" s="13">
        <v>1.2721100000000001</v>
      </c>
      <c r="AY105" s="13">
        <v>9.6716999999999995</v>
      </c>
      <c r="AZ105" s="13"/>
      <c r="BA105" s="13"/>
      <c r="BB105" s="13"/>
      <c r="BC105" s="13"/>
      <c r="BD105" s="13">
        <v>0</v>
      </c>
      <c r="BE105" s="13">
        <v>0</v>
      </c>
      <c r="BF105" s="13"/>
      <c r="BG105" s="13"/>
      <c r="BH105" s="13">
        <v>1</v>
      </c>
      <c r="BI105" s="13">
        <v>66.296300000000002</v>
      </c>
      <c r="BJ105" s="13">
        <v>8.9323900000000001E-3</v>
      </c>
      <c r="BK105" s="13">
        <v>66.296000000000006</v>
      </c>
      <c r="BL105" s="13">
        <v>1</v>
      </c>
      <c r="BM105" s="13">
        <v>40.600999999999999</v>
      </c>
      <c r="BN105" s="13">
        <v>0.31612800000000002</v>
      </c>
      <c r="BO105" s="13">
        <v>40.600999999999999</v>
      </c>
      <c r="BP105" s="13">
        <v>0</v>
      </c>
      <c r="BQ105" s="13">
        <v>0</v>
      </c>
      <c r="BR105" s="13"/>
      <c r="BS105" s="13"/>
      <c r="BT105" s="13">
        <v>0</v>
      </c>
      <c r="BU105" s="13">
        <v>0</v>
      </c>
      <c r="BV105" s="13"/>
      <c r="BW105" s="13"/>
      <c r="BX105" s="13"/>
      <c r="BY105" s="13"/>
      <c r="BZ105" s="13"/>
      <c r="CA105" s="13"/>
      <c r="CB105" s="13">
        <v>1</v>
      </c>
      <c r="CC105" s="13">
        <v>58.3964</v>
      </c>
      <c r="CD105" s="13">
        <v>3.4225800000000001E-2</v>
      </c>
      <c r="CE105" s="13">
        <v>58.396000000000001</v>
      </c>
      <c r="CF105" s="13">
        <v>1</v>
      </c>
      <c r="CG105" s="13" t="s">
        <v>60434</v>
      </c>
      <c r="CH105" s="12">
        <v>7.2121900000000005E-5</v>
      </c>
      <c r="CI105" s="13">
        <v>101.39</v>
      </c>
      <c r="CJ105" s="13" t="s">
        <v>60435</v>
      </c>
      <c r="CK105" s="13" t="s">
        <v>60436</v>
      </c>
      <c r="CL105" s="13" t="s">
        <v>60437</v>
      </c>
      <c r="CM105" s="13">
        <v>4</v>
      </c>
      <c r="CN105" s="13">
        <v>2</v>
      </c>
      <c r="CO105" s="13">
        <v>583.75726999999995</v>
      </c>
      <c r="CP105" s="13">
        <v>-1.4242999999999999</v>
      </c>
      <c r="CQ105" s="13">
        <v>5152900</v>
      </c>
      <c r="CR105" s="13"/>
      <c r="CS105" s="13">
        <v>672340</v>
      </c>
      <c r="CT105" s="13">
        <v>0</v>
      </c>
      <c r="CU105" s="13">
        <v>1502400</v>
      </c>
      <c r="CV105" s="13">
        <v>253400</v>
      </c>
      <c r="CW105" s="13">
        <v>1073000</v>
      </c>
      <c r="CX105" s="13">
        <v>0</v>
      </c>
      <c r="CY105" s="13">
        <v>0</v>
      </c>
      <c r="CZ105" s="13">
        <v>0</v>
      </c>
      <c r="DA105" s="13">
        <v>506310</v>
      </c>
      <c r="DB105" s="13">
        <v>468820</v>
      </c>
      <c r="DC105" s="13">
        <v>0</v>
      </c>
      <c r="DD105" s="13">
        <v>0</v>
      </c>
      <c r="DE105" s="13">
        <v>240190</v>
      </c>
      <c r="DF105" s="13">
        <v>45729</v>
      </c>
      <c r="DG105" s="13">
        <v>0</v>
      </c>
      <c r="DH105" s="13">
        <v>0</v>
      </c>
      <c r="DI105" s="13">
        <v>0</v>
      </c>
      <c r="DJ105" s="13">
        <v>390630</v>
      </c>
      <c r="DK105" s="13">
        <v>9</v>
      </c>
    </row>
    <row r="106" spans="1:115">
      <c r="A106" s="3" t="s">
        <v>60438</v>
      </c>
      <c r="B106" s="3" t="s">
        <v>60438</v>
      </c>
      <c r="C106" s="3" t="s">
        <v>60438</v>
      </c>
      <c r="D106" s="13">
        <v>79</v>
      </c>
      <c r="E106" s="13">
        <v>79</v>
      </c>
      <c r="H106" s="3" t="s">
        <v>60439</v>
      </c>
      <c r="I106" s="3" t="s">
        <v>60440</v>
      </c>
      <c r="J106" s="13">
        <v>0.80181000000000002</v>
      </c>
      <c r="K106" s="13">
        <v>9.0801999999999996</v>
      </c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>
        <v>0.73113499999999998</v>
      </c>
      <c r="AG106" s="13">
        <v>7.1100399999999997</v>
      </c>
      <c r="AH106" s="13">
        <v>2.7622299999999999E-2</v>
      </c>
      <c r="AI106" s="13">
        <v>69.078000000000003</v>
      </c>
      <c r="AJ106" s="13">
        <v>0</v>
      </c>
      <c r="AK106" s="13">
        <v>0</v>
      </c>
      <c r="AL106" s="13"/>
      <c r="AM106" s="13"/>
      <c r="AN106" s="13">
        <v>0.33333299999999999</v>
      </c>
      <c r="AO106" s="13">
        <v>0</v>
      </c>
      <c r="AP106" s="13">
        <v>2.68447E-3</v>
      </c>
      <c r="AQ106" s="13">
        <v>78.069999999999993</v>
      </c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>
        <v>0.33333299999999999</v>
      </c>
      <c r="BQ106" s="13">
        <v>0</v>
      </c>
      <c r="BR106" s="13">
        <v>0.52097000000000004</v>
      </c>
      <c r="BS106" s="13">
        <v>56.149000000000001</v>
      </c>
      <c r="BT106" s="13">
        <v>0.33333299999999999</v>
      </c>
      <c r="BU106" s="13">
        <v>0</v>
      </c>
      <c r="BV106" s="13">
        <v>2.4613400000000001E-2</v>
      </c>
      <c r="BW106" s="13">
        <v>70.085999999999999</v>
      </c>
      <c r="BX106" s="13">
        <v>0.80181000000000002</v>
      </c>
      <c r="BY106" s="13">
        <v>9.0801999999999996</v>
      </c>
      <c r="BZ106" s="12">
        <v>2.7642400000000002E-5</v>
      </c>
      <c r="CA106" s="13">
        <v>95.942999999999998</v>
      </c>
      <c r="CB106" s="13"/>
      <c r="CC106" s="13"/>
      <c r="CD106" s="13"/>
      <c r="CE106" s="13"/>
      <c r="CF106" s="13">
        <v>1</v>
      </c>
      <c r="CG106" s="13" t="s">
        <v>60441</v>
      </c>
      <c r="CH106" s="12">
        <v>2.7642400000000002E-5</v>
      </c>
      <c r="CI106" s="13">
        <v>95.942999999999998</v>
      </c>
      <c r="CJ106" s="13" t="s">
        <v>60442</v>
      </c>
      <c r="CK106" s="13" t="s">
        <v>60443</v>
      </c>
      <c r="CL106" s="13" t="s">
        <v>60444</v>
      </c>
      <c r="CM106" s="13">
        <v>10</v>
      </c>
      <c r="CN106" s="13">
        <v>2</v>
      </c>
      <c r="CO106" s="13">
        <v>1011.0128999999999</v>
      </c>
      <c r="CP106" s="13">
        <v>-1.7798</v>
      </c>
      <c r="CQ106" s="13">
        <v>582770</v>
      </c>
      <c r="CR106" s="13"/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33604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246730</v>
      </c>
      <c r="DJ106" s="13">
        <v>0</v>
      </c>
      <c r="DK106" s="13">
        <v>0</v>
      </c>
    </row>
    <row r="107" spans="1:115">
      <c r="A107" s="3" t="s">
        <v>60445</v>
      </c>
      <c r="B107" s="3" t="s">
        <v>60446</v>
      </c>
      <c r="C107" s="3" t="s">
        <v>60446</v>
      </c>
      <c r="D107" s="13">
        <v>364</v>
      </c>
      <c r="E107" s="13">
        <v>364</v>
      </c>
      <c r="H107" s="3" t="s">
        <v>60447</v>
      </c>
      <c r="I107" s="3" t="s">
        <v>60448</v>
      </c>
      <c r="J107" s="13">
        <v>0.44192399999999998</v>
      </c>
      <c r="K107" s="13">
        <v>0</v>
      </c>
      <c r="L107" s="13"/>
      <c r="M107" s="13"/>
      <c r="N107" s="13"/>
      <c r="O107" s="13"/>
      <c r="P107" s="13"/>
      <c r="Q107" s="13"/>
      <c r="R107" s="13"/>
      <c r="S107" s="13"/>
      <c r="T107" s="13"/>
      <c r="U107" s="13"/>
      <c r="V107" s="13"/>
      <c r="W107" s="13"/>
      <c r="X107" s="13"/>
      <c r="Y107" s="13"/>
      <c r="Z107" s="13"/>
      <c r="AA107" s="13"/>
      <c r="AB107" s="13"/>
      <c r="AC107" s="13"/>
      <c r="AD107" s="13"/>
      <c r="AE107" s="13"/>
      <c r="AF107" s="13">
        <v>0</v>
      </c>
      <c r="AG107" s="13">
        <v>0</v>
      </c>
      <c r="AH107" s="13"/>
      <c r="AI107" s="13"/>
      <c r="AJ107" s="13">
        <v>0.33323199999999997</v>
      </c>
      <c r="AK107" s="13">
        <v>0</v>
      </c>
      <c r="AL107" s="13">
        <v>0.111165</v>
      </c>
      <c r="AM107" s="13">
        <v>51.531999999999996</v>
      </c>
      <c r="AN107" s="13">
        <v>0.333316</v>
      </c>
      <c r="AO107" s="13">
        <v>0</v>
      </c>
      <c r="AP107" s="13">
        <v>1.27086E-2</v>
      </c>
      <c r="AQ107" s="13">
        <v>60.713000000000001</v>
      </c>
      <c r="AR107" s="13">
        <v>0.33331899999999998</v>
      </c>
      <c r="AS107" s="13">
        <v>0</v>
      </c>
      <c r="AT107" s="13">
        <v>1.3045299999999999E-2</v>
      </c>
      <c r="AU107" s="13">
        <v>60.533000000000001</v>
      </c>
      <c r="AV107" s="13"/>
      <c r="AW107" s="13"/>
      <c r="AX107" s="13"/>
      <c r="AY107" s="13"/>
      <c r="AZ107" s="13">
        <v>0</v>
      </c>
      <c r="BA107" s="13">
        <v>0</v>
      </c>
      <c r="BB107" s="13"/>
      <c r="BC107" s="13"/>
      <c r="BD107" s="13">
        <v>0.44192399999999998</v>
      </c>
      <c r="BE107" s="13">
        <v>0</v>
      </c>
      <c r="BF107" s="12">
        <v>5.8288799999999997E-5</v>
      </c>
      <c r="BG107" s="13">
        <v>89.869</v>
      </c>
      <c r="BH107" s="13"/>
      <c r="BI107" s="13"/>
      <c r="BJ107" s="13"/>
      <c r="BK107" s="13"/>
      <c r="BL107" s="13"/>
      <c r="BM107" s="13"/>
      <c r="BN107" s="13"/>
      <c r="BO107" s="13"/>
      <c r="BP107" s="13">
        <v>0</v>
      </c>
      <c r="BQ107" s="13">
        <v>0</v>
      </c>
      <c r="BR107" s="13"/>
      <c r="BS107" s="13"/>
      <c r="BT107" s="13">
        <v>0</v>
      </c>
      <c r="BU107" s="13">
        <v>0</v>
      </c>
      <c r="BV107" s="13"/>
      <c r="BW107" s="13"/>
      <c r="BX107" s="13">
        <v>0</v>
      </c>
      <c r="BY107" s="13">
        <v>0</v>
      </c>
      <c r="BZ107" s="13"/>
      <c r="CA107" s="13"/>
      <c r="CB107" s="13"/>
      <c r="CC107" s="13"/>
      <c r="CD107" s="13"/>
      <c r="CE107" s="13"/>
      <c r="CF107" s="13">
        <v>1</v>
      </c>
      <c r="CG107" s="13" t="s">
        <v>60449</v>
      </c>
      <c r="CH107" s="12">
        <v>5.8288799999999997E-5</v>
      </c>
      <c r="CI107" s="13">
        <v>89.869</v>
      </c>
      <c r="CJ107" s="13" t="s">
        <v>60450</v>
      </c>
      <c r="CK107" s="13" t="s">
        <v>60451</v>
      </c>
      <c r="CL107" s="13" t="s">
        <v>60452</v>
      </c>
      <c r="CM107" s="13">
        <v>3</v>
      </c>
      <c r="CN107" s="13">
        <v>3</v>
      </c>
      <c r="CO107" s="13">
        <v>586.60781999999995</v>
      </c>
      <c r="CP107" s="13">
        <v>0.20752000000000001</v>
      </c>
      <c r="CQ107" s="13">
        <v>0</v>
      </c>
      <c r="CR107" s="13">
        <v>0</v>
      </c>
      <c r="CS107" s="13">
        <v>0</v>
      </c>
      <c r="CT107" s="13">
        <v>0</v>
      </c>
      <c r="CU107" s="13">
        <v>0</v>
      </c>
      <c r="CV107" s="13">
        <v>0</v>
      </c>
      <c r="CW107" s="13">
        <v>0</v>
      </c>
      <c r="CX107" s="13">
        <v>0</v>
      </c>
      <c r="CY107" s="13">
        <v>0</v>
      </c>
      <c r="CZ107" s="13">
        <v>0</v>
      </c>
      <c r="DA107" s="13">
        <v>0</v>
      </c>
      <c r="DB107" s="13">
        <v>0</v>
      </c>
      <c r="DC107" s="13">
        <v>0</v>
      </c>
      <c r="DD107" s="13">
        <v>0</v>
      </c>
      <c r="DE107" s="13">
        <v>0</v>
      </c>
      <c r="DF107" s="13">
        <v>0</v>
      </c>
      <c r="DG107" s="13">
        <v>0</v>
      </c>
      <c r="DH107" s="13">
        <v>0</v>
      </c>
      <c r="DI107" s="13">
        <v>0</v>
      </c>
      <c r="DJ107" s="13">
        <v>0</v>
      </c>
      <c r="DK107" s="13">
        <v>0</v>
      </c>
    </row>
    <row r="108" spans="1:115">
      <c r="A108" s="3" t="s">
        <v>60445</v>
      </c>
      <c r="B108" s="3" t="s">
        <v>60446</v>
      </c>
      <c r="C108" s="3" t="s">
        <v>60446</v>
      </c>
      <c r="D108" s="13">
        <v>365</v>
      </c>
      <c r="E108" s="13">
        <v>365</v>
      </c>
      <c r="H108" s="3" t="s">
        <v>60447</v>
      </c>
      <c r="I108" s="3" t="s">
        <v>60448</v>
      </c>
      <c r="J108" s="13">
        <v>0.44192399999999998</v>
      </c>
      <c r="K108" s="13">
        <v>0</v>
      </c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>
        <v>0</v>
      </c>
      <c r="AG108" s="13">
        <v>0</v>
      </c>
      <c r="AH108" s="13"/>
      <c r="AI108" s="13"/>
      <c r="AJ108" s="13">
        <v>0.33323199999999997</v>
      </c>
      <c r="AK108" s="13">
        <v>0</v>
      </c>
      <c r="AL108" s="13">
        <v>0.111165</v>
      </c>
      <c r="AM108" s="13">
        <v>51.531999999999996</v>
      </c>
      <c r="AN108" s="13">
        <v>0.333316</v>
      </c>
      <c r="AO108" s="13">
        <v>0</v>
      </c>
      <c r="AP108" s="13">
        <v>1.27086E-2</v>
      </c>
      <c r="AQ108" s="13">
        <v>60.713000000000001</v>
      </c>
      <c r="AR108" s="13">
        <v>0.33331899999999998</v>
      </c>
      <c r="AS108" s="13">
        <v>0</v>
      </c>
      <c r="AT108" s="13">
        <v>1.3045299999999999E-2</v>
      </c>
      <c r="AU108" s="13">
        <v>60.533000000000001</v>
      </c>
      <c r="AV108" s="13"/>
      <c r="AW108" s="13"/>
      <c r="AX108" s="13"/>
      <c r="AY108" s="13"/>
      <c r="AZ108" s="13">
        <v>0</v>
      </c>
      <c r="BA108" s="13">
        <v>0</v>
      </c>
      <c r="BB108" s="13"/>
      <c r="BC108" s="13"/>
      <c r="BD108" s="13">
        <v>0.44192399999999998</v>
      </c>
      <c r="BE108" s="13">
        <v>0</v>
      </c>
      <c r="BF108" s="12">
        <v>5.8288799999999997E-5</v>
      </c>
      <c r="BG108" s="13">
        <v>89.869</v>
      </c>
      <c r="BH108" s="13"/>
      <c r="BI108" s="13"/>
      <c r="BJ108" s="13"/>
      <c r="BK108" s="13"/>
      <c r="BL108" s="13"/>
      <c r="BM108" s="13"/>
      <c r="BN108" s="13"/>
      <c r="BO108" s="13"/>
      <c r="BP108" s="13">
        <v>0</v>
      </c>
      <c r="BQ108" s="13">
        <v>0</v>
      </c>
      <c r="BR108" s="13"/>
      <c r="BS108" s="13"/>
      <c r="BT108" s="13">
        <v>0</v>
      </c>
      <c r="BU108" s="13">
        <v>0</v>
      </c>
      <c r="BV108" s="13"/>
      <c r="BW108" s="13"/>
      <c r="BX108" s="13">
        <v>0</v>
      </c>
      <c r="BY108" s="13">
        <v>0</v>
      </c>
      <c r="BZ108" s="13"/>
      <c r="CA108" s="13"/>
      <c r="CB108" s="13"/>
      <c r="CC108" s="13"/>
      <c r="CD108" s="13"/>
      <c r="CE108" s="13"/>
      <c r="CF108" s="13">
        <v>1</v>
      </c>
      <c r="CG108" s="13" t="s">
        <v>60453</v>
      </c>
      <c r="CH108" s="12">
        <v>5.8288799999999997E-5</v>
      </c>
      <c r="CI108" s="13">
        <v>89.869</v>
      </c>
      <c r="CJ108" s="13" t="s">
        <v>60450</v>
      </c>
      <c r="CK108" s="13" t="s">
        <v>60451</v>
      </c>
      <c r="CL108" s="13" t="s">
        <v>60452</v>
      </c>
      <c r="CM108" s="13">
        <v>4</v>
      </c>
      <c r="CN108" s="13">
        <v>3</v>
      </c>
      <c r="CO108" s="13">
        <v>586.60781999999995</v>
      </c>
      <c r="CP108" s="13">
        <v>0.20752000000000001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</row>
    <row r="109" spans="1:115">
      <c r="A109" s="3" t="s">
        <v>60454</v>
      </c>
      <c r="B109" s="3" t="s">
        <v>60454</v>
      </c>
      <c r="C109" s="3" t="s">
        <v>60454</v>
      </c>
      <c r="D109" s="13">
        <v>203</v>
      </c>
      <c r="E109" s="13">
        <v>203</v>
      </c>
      <c r="H109" s="3" t="s">
        <v>60455</v>
      </c>
      <c r="I109" s="3" t="s">
        <v>60456</v>
      </c>
      <c r="J109" s="13">
        <v>1</v>
      </c>
      <c r="K109" s="13">
        <v>169.30500000000001</v>
      </c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>
        <v>1</v>
      </c>
      <c r="AG109" s="13">
        <v>161.19399999999999</v>
      </c>
      <c r="AH109" s="12">
        <v>2.4567599999999998E-38</v>
      </c>
      <c r="AI109" s="13">
        <v>161.19</v>
      </c>
      <c r="AJ109" s="13">
        <v>1</v>
      </c>
      <c r="AK109" s="13">
        <v>186.946</v>
      </c>
      <c r="AL109" s="12">
        <v>7.2482700000000001E-57</v>
      </c>
      <c r="AM109" s="13">
        <v>186.95</v>
      </c>
      <c r="AN109" s="13">
        <v>1</v>
      </c>
      <c r="AO109" s="13">
        <v>150.88399999999999</v>
      </c>
      <c r="AP109" s="12">
        <v>7.0491199999999995E-29</v>
      </c>
      <c r="AQ109" s="13">
        <v>150.88</v>
      </c>
      <c r="AR109" s="13">
        <v>1</v>
      </c>
      <c r="AS109" s="13">
        <v>169.30500000000001</v>
      </c>
      <c r="AT109" s="12">
        <v>1.62455E-49</v>
      </c>
      <c r="AU109" s="13">
        <v>169.31</v>
      </c>
      <c r="AV109" s="13"/>
      <c r="AW109" s="13"/>
      <c r="AX109" s="13"/>
      <c r="AY109" s="13"/>
      <c r="AZ109" s="13"/>
      <c r="BA109" s="13"/>
      <c r="BB109" s="13"/>
      <c r="BC109" s="13"/>
      <c r="BD109" s="13">
        <v>1</v>
      </c>
      <c r="BE109" s="13">
        <v>44.530500000000004</v>
      </c>
      <c r="BF109" s="13">
        <v>0.25539499999999998</v>
      </c>
      <c r="BG109" s="13">
        <v>44.530999999999999</v>
      </c>
      <c r="BH109" s="13"/>
      <c r="BI109" s="13"/>
      <c r="BJ109" s="13"/>
      <c r="BK109" s="13"/>
      <c r="BL109" s="13">
        <v>1</v>
      </c>
      <c r="BM109" s="13">
        <v>108.248</v>
      </c>
      <c r="BN109" s="13">
        <v>7.5178700000000003E-3</v>
      </c>
      <c r="BO109" s="13">
        <v>108.25</v>
      </c>
      <c r="BP109" s="13">
        <v>0</v>
      </c>
      <c r="BQ109" s="13">
        <v>0</v>
      </c>
      <c r="BR109" s="13"/>
      <c r="BS109" s="13"/>
      <c r="BT109" s="13">
        <v>1</v>
      </c>
      <c r="BU109" s="13">
        <v>85.625900000000001</v>
      </c>
      <c r="BV109" s="13">
        <v>1.95952E-2</v>
      </c>
      <c r="BW109" s="13">
        <v>85.626000000000005</v>
      </c>
      <c r="BX109" s="13">
        <v>0</v>
      </c>
      <c r="BY109" s="13">
        <v>0</v>
      </c>
      <c r="BZ109" s="13"/>
      <c r="CA109" s="13"/>
      <c r="CB109" s="13"/>
      <c r="CC109" s="13"/>
      <c r="CD109" s="13"/>
      <c r="CE109" s="13"/>
      <c r="CF109" s="13">
        <v>1</v>
      </c>
      <c r="CG109" s="13" t="s">
        <v>60457</v>
      </c>
      <c r="CH109" s="12">
        <v>7.2482700000000001E-57</v>
      </c>
      <c r="CI109" s="13">
        <v>186.95</v>
      </c>
      <c r="CJ109" s="13" t="s">
        <v>60458</v>
      </c>
      <c r="CK109" s="13" t="s">
        <v>60459</v>
      </c>
      <c r="CL109" s="13" t="s">
        <v>60460</v>
      </c>
      <c r="CM109" s="13">
        <v>9</v>
      </c>
      <c r="CN109" s="13">
        <v>3</v>
      </c>
      <c r="CO109" s="13">
        <v>638.67042000000004</v>
      </c>
      <c r="CP109" s="13">
        <v>-0.35034999999999999</v>
      </c>
      <c r="CQ109" s="13">
        <v>23364000</v>
      </c>
      <c r="CR109" s="13"/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1825100</v>
      </c>
      <c r="CY109" s="13">
        <v>8047000</v>
      </c>
      <c r="CZ109" s="13">
        <v>5228700</v>
      </c>
      <c r="DA109" s="13">
        <v>7988100</v>
      </c>
      <c r="DB109" s="13">
        <v>0</v>
      </c>
      <c r="DC109" s="13">
        <v>0</v>
      </c>
      <c r="DD109" s="13">
        <v>70308</v>
      </c>
      <c r="DE109" s="13">
        <v>0</v>
      </c>
      <c r="DF109" s="13">
        <v>136020</v>
      </c>
      <c r="DG109" s="13">
        <v>0</v>
      </c>
      <c r="DH109" s="13">
        <v>69217</v>
      </c>
      <c r="DI109" s="13">
        <v>0</v>
      </c>
      <c r="DJ109" s="13">
        <v>0</v>
      </c>
      <c r="DK109" s="13">
        <v>7</v>
      </c>
    </row>
    <row r="110" spans="1:115">
      <c r="A110" s="3" t="s">
        <v>60461</v>
      </c>
      <c r="B110" s="3" t="s">
        <v>60461</v>
      </c>
      <c r="C110" s="3" t="s">
        <v>60461</v>
      </c>
      <c r="D110" s="13">
        <v>1397</v>
      </c>
      <c r="E110" s="13">
        <v>1397</v>
      </c>
      <c r="H110" s="3" t="s">
        <v>60462</v>
      </c>
      <c r="I110" s="3" t="s">
        <v>60463</v>
      </c>
      <c r="J110" s="13">
        <v>1</v>
      </c>
      <c r="K110" s="13">
        <v>53.8033</v>
      </c>
      <c r="L110" s="13"/>
      <c r="M110" s="13"/>
      <c r="N110" s="13"/>
      <c r="O110" s="13"/>
      <c r="P110" s="13">
        <v>1</v>
      </c>
      <c r="Q110" s="13">
        <v>53.8033</v>
      </c>
      <c r="R110" s="13">
        <v>5.2330700000000001E-2</v>
      </c>
      <c r="S110" s="13">
        <v>53.802999999999997</v>
      </c>
      <c r="T110" s="13"/>
      <c r="U110" s="13"/>
      <c r="V110" s="13"/>
      <c r="W110" s="13"/>
      <c r="X110" s="13"/>
      <c r="Y110" s="13"/>
      <c r="Z110" s="13"/>
      <c r="AA110" s="13"/>
      <c r="AB110" s="13">
        <v>0</v>
      </c>
      <c r="AC110" s="13">
        <v>0</v>
      </c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>
        <v>0</v>
      </c>
      <c r="BM110" s="13">
        <v>0</v>
      </c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>
        <v>1</v>
      </c>
      <c r="CG110" s="13" t="s">
        <v>60464</v>
      </c>
      <c r="CH110" s="13">
        <v>5.2330700000000001E-2</v>
      </c>
      <c r="CI110" s="13">
        <v>53.802999999999997</v>
      </c>
      <c r="CJ110" s="13" t="s">
        <v>60465</v>
      </c>
      <c r="CK110" s="13" t="s">
        <v>60466</v>
      </c>
      <c r="CL110" s="13" t="s">
        <v>60467</v>
      </c>
      <c r="CM110" s="13">
        <v>6</v>
      </c>
      <c r="CN110" s="13">
        <v>2</v>
      </c>
      <c r="CO110" s="13">
        <v>773.38251000000002</v>
      </c>
      <c r="CP110" s="13">
        <v>3.4213</v>
      </c>
      <c r="CQ110" s="13">
        <v>286060</v>
      </c>
      <c r="CR110" s="13">
        <v>2.1444999999999999</v>
      </c>
      <c r="CS110" s="13">
        <v>0</v>
      </c>
      <c r="CT110" s="13">
        <v>28606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1</v>
      </c>
    </row>
    <row r="111" spans="1:115">
      <c r="A111" s="3" t="s">
        <v>60468</v>
      </c>
      <c r="B111" s="3" t="s">
        <v>60469</v>
      </c>
      <c r="C111" s="3" t="s">
        <v>60469</v>
      </c>
      <c r="D111" s="13">
        <v>241</v>
      </c>
      <c r="E111" s="13">
        <v>241</v>
      </c>
      <c r="H111" s="3" t="s">
        <v>60470</v>
      </c>
      <c r="I111" s="3" t="s">
        <v>60471</v>
      </c>
      <c r="J111" s="13">
        <v>0.99875899999999995</v>
      </c>
      <c r="K111" s="13">
        <v>29.056899999999999</v>
      </c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>
        <v>0.84526500000000004</v>
      </c>
      <c r="AG111" s="13">
        <v>7.3746799999999997</v>
      </c>
      <c r="AH111" s="12">
        <v>5.2783800000000001E-11</v>
      </c>
      <c r="AI111" s="13">
        <v>114.74</v>
      </c>
      <c r="AJ111" s="13">
        <v>0.996923</v>
      </c>
      <c r="AK111" s="13">
        <v>25.104700000000001</v>
      </c>
      <c r="AL111" s="12">
        <v>3.9534100000000002E-73</v>
      </c>
      <c r="AM111" s="13">
        <v>181.67</v>
      </c>
      <c r="AN111" s="13">
        <v>0.82129300000000005</v>
      </c>
      <c r="AO111" s="13">
        <v>7.7271999999999998</v>
      </c>
      <c r="AP111" s="13">
        <v>2.1618200000000001E-3</v>
      </c>
      <c r="AQ111" s="13">
        <v>82.495999999999995</v>
      </c>
      <c r="AR111" s="13">
        <v>0.99987899999999996</v>
      </c>
      <c r="AS111" s="13">
        <v>39.261600000000001</v>
      </c>
      <c r="AT111" s="12">
        <v>1.2681699999999999E-59</v>
      </c>
      <c r="AU111" s="13">
        <v>174.03</v>
      </c>
      <c r="AV111" s="13">
        <v>0.99845399999999995</v>
      </c>
      <c r="AW111" s="13">
        <v>28.1022</v>
      </c>
      <c r="AX111" s="12">
        <v>2.93193E-105</v>
      </c>
      <c r="AY111" s="13">
        <v>209.77</v>
      </c>
      <c r="AZ111" s="13">
        <v>0.48681200000000002</v>
      </c>
      <c r="BA111" s="13">
        <v>0</v>
      </c>
      <c r="BB111" s="13">
        <v>0.32878200000000002</v>
      </c>
      <c r="BC111" s="13">
        <v>60.835000000000001</v>
      </c>
      <c r="BD111" s="13">
        <v>0.99212800000000001</v>
      </c>
      <c r="BE111" s="13">
        <v>21.033300000000001</v>
      </c>
      <c r="BF111" s="12">
        <v>3.7720299999999999E-11</v>
      </c>
      <c r="BG111" s="13">
        <v>117.09</v>
      </c>
      <c r="BH111" s="13">
        <v>0.99845399999999995</v>
      </c>
      <c r="BI111" s="13">
        <v>28.1022</v>
      </c>
      <c r="BJ111" s="12">
        <v>2.9318600000000001E-105</v>
      </c>
      <c r="BK111" s="13">
        <v>209.77</v>
      </c>
      <c r="BL111" s="13">
        <v>0</v>
      </c>
      <c r="BM111" s="13">
        <v>0</v>
      </c>
      <c r="BN111" s="13"/>
      <c r="BO111" s="13"/>
      <c r="BP111" s="13">
        <v>0.99992400000000004</v>
      </c>
      <c r="BQ111" s="13">
        <v>41.214500000000001</v>
      </c>
      <c r="BR111" s="12">
        <v>3.8207399999999998E-73</v>
      </c>
      <c r="BS111" s="13">
        <v>181.98</v>
      </c>
      <c r="BT111" s="13">
        <v>0.99988600000000005</v>
      </c>
      <c r="BU111" s="13">
        <v>39.427</v>
      </c>
      <c r="BV111" s="12">
        <v>7.17612E-89</v>
      </c>
      <c r="BW111" s="13">
        <v>200.04</v>
      </c>
      <c r="BX111" s="13">
        <v>0.99875899999999995</v>
      </c>
      <c r="BY111" s="13">
        <v>29.056899999999999</v>
      </c>
      <c r="BZ111" s="12">
        <v>3.4604599999999997E-88</v>
      </c>
      <c r="CA111" s="13">
        <v>191.96</v>
      </c>
      <c r="CB111" s="13">
        <v>0</v>
      </c>
      <c r="CC111" s="13">
        <v>0</v>
      </c>
      <c r="CD111" s="13"/>
      <c r="CE111" s="13"/>
      <c r="CF111" s="13">
        <v>1</v>
      </c>
      <c r="CG111" s="13" t="s">
        <v>60472</v>
      </c>
      <c r="CH111" s="12">
        <v>2.93193E-105</v>
      </c>
      <c r="CI111" s="13">
        <v>209.77</v>
      </c>
      <c r="CJ111" s="13" t="s">
        <v>60473</v>
      </c>
      <c r="CK111" s="13" t="s">
        <v>60474</v>
      </c>
      <c r="CL111" s="13" t="s">
        <v>60475</v>
      </c>
      <c r="CM111" s="13">
        <v>8</v>
      </c>
      <c r="CN111" s="13">
        <v>3</v>
      </c>
      <c r="CO111" s="13">
        <v>903.06840999999997</v>
      </c>
      <c r="CP111" s="13">
        <v>0.18645999999999999</v>
      </c>
      <c r="CQ111" s="13">
        <v>9238300</v>
      </c>
      <c r="CR111" s="13">
        <v>0.36347000000000002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602970</v>
      </c>
      <c r="CY111" s="13">
        <v>931430</v>
      </c>
      <c r="CZ111" s="13">
        <v>113740</v>
      </c>
      <c r="DA111" s="13">
        <v>614240</v>
      </c>
      <c r="DB111" s="13">
        <v>425880</v>
      </c>
      <c r="DC111" s="13">
        <v>0</v>
      </c>
      <c r="DD111" s="13">
        <v>1192100</v>
      </c>
      <c r="DE111" s="13">
        <v>679200</v>
      </c>
      <c r="DF111" s="13">
        <v>0</v>
      </c>
      <c r="DG111" s="13">
        <v>1540800</v>
      </c>
      <c r="DH111" s="13">
        <v>673250</v>
      </c>
      <c r="DI111" s="13">
        <v>2464600</v>
      </c>
      <c r="DJ111" s="13">
        <v>0</v>
      </c>
      <c r="DK111" s="13">
        <v>8</v>
      </c>
    </row>
    <row r="112" spans="1:115">
      <c r="A112" s="3" t="s">
        <v>60476</v>
      </c>
      <c r="B112" s="3" t="s">
        <v>60477</v>
      </c>
      <c r="C112" s="3" t="s">
        <v>60477</v>
      </c>
      <c r="D112" s="13">
        <v>60</v>
      </c>
      <c r="E112" s="13">
        <v>60</v>
      </c>
      <c r="H112" s="3" t="s">
        <v>60478</v>
      </c>
      <c r="I112" s="3" t="s">
        <v>60479</v>
      </c>
      <c r="J112" s="13">
        <v>1</v>
      </c>
      <c r="K112" s="13">
        <v>73.586600000000004</v>
      </c>
      <c r="L112" s="13">
        <v>0</v>
      </c>
      <c r="M112" s="13">
        <v>0</v>
      </c>
      <c r="N112" s="13"/>
      <c r="O112" s="13"/>
      <c r="P112" s="13">
        <v>0</v>
      </c>
      <c r="Q112" s="13">
        <v>0</v>
      </c>
      <c r="R112" s="13"/>
      <c r="S112" s="13"/>
      <c r="T112" s="13">
        <v>0</v>
      </c>
      <c r="U112" s="13">
        <v>0</v>
      </c>
      <c r="V112" s="13"/>
      <c r="W112" s="13"/>
      <c r="X112" s="13">
        <v>0</v>
      </c>
      <c r="Y112" s="13">
        <v>0</v>
      </c>
      <c r="Z112" s="13"/>
      <c r="AA112" s="13"/>
      <c r="AB112" s="13"/>
      <c r="AC112" s="13"/>
      <c r="AD112" s="13"/>
      <c r="AE112" s="13"/>
      <c r="AF112" s="13">
        <v>0</v>
      </c>
      <c r="AG112" s="13">
        <v>0</v>
      </c>
      <c r="AH112" s="13"/>
      <c r="AI112" s="13"/>
      <c r="AJ112" s="13">
        <v>1</v>
      </c>
      <c r="AK112" s="13">
        <v>111.38500000000001</v>
      </c>
      <c r="AL112" s="12">
        <v>3.6151800000000001E-8</v>
      </c>
      <c r="AM112" s="13">
        <v>111.39</v>
      </c>
      <c r="AN112" s="13">
        <v>1</v>
      </c>
      <c r="AO112" s="13">
        <v>42.614400000000003</v>
      </c>
      <c r="AP112" s="13">
        <v>0.12950700000000001</v>
      </c>
      <c r="AQ112" s="13">
        <v>49.537999999999997</v>
      </c>
      <c r="AR112" s="13">
        <v>1</v>
      </c>
      <c r="AS112" s="13">
        <v>32.053899999999999</v>
      </c>
      <c r="AT112" s="13">
        <v>2.2629E-3</v>
      </c>
      <c r="AU112" s="13">
        <v>66.468999999999994</v>
      </c>
      <c r="AV112" s="13">
        <v>1</v>
      </c>
      <c r="AW112" s="13">
        <v>80.563100000000006</v>
      </c>
      <c r="AX112" s="12">
        <v>4.2097999999999999E-6</v>
      </c>
      <c r="AY112" s="13">
        <v>106.04</v>
      </c>
      <c r="AZ112" s="13">
        <v>0</v>
      </c>
      <c r="BA112" s="13">
        <v>0</v>
      </c>
      <c r="BB112" s="13"/>
      <c r="BC112" s="13"/>
      <c r="BD112" s="13">
        <v>1</v>
      </c>
      <c r="BE112" s="13">
        <v>31.125499999999999</v>
      </c>
      <c r="BF112" s="13">
        <v>1.0494000000000001</v>
      </c>
      <c r="BG112" s="13">
        <v>31.126000000000001</v>
      </c>
      <c r="BH112" s="13">
        <v>1</v>
      </c>
      <c r="BI112" s="13">
        <v>73.586600000000004</v>
      </c>
      <c r="BJ112" s="13">
        <v>1.06459E-3</v>
      </c>
      <c r="BK112" s="13">
        <v>73.587000000000003</v>
      </c>
      <c r="BL112" s="13">
        <v>1</v>
      </c>
      <c r="BM112" s="13">
        <v>57.339100000000002</v>
      </c>
      <c r="BN112" s="13">
        <v>2.0244399999999999E-2</v>
      </c>
      <c r="BO112" s="13">
        <v>57.338999999999999</v>
      </c>
      <c r="BP112" s="13">
        <v>0</v>
      </c>
      <c r="BQ112" s="13">
        <v>0</v>
      </c>
      <c r="BR112" s="13"/>
      <c r="BS112" s="13"/>
      <c r="BT112" s="13">
        <v>0</v>
      </c>
      <c r="BU112" s="13">
        <v>0</v>
      </c>
      <c r="BV112" s="13"/>
      <c r="BW112" s="13"/>
      <c r="BX112" s="13">
        <v>0</v>
      </c>
      <c r="BY112" s="13">
        <v>0</v>
      </c>
      <c r="BZ112" s="13"/>
      <c r="CA112" s="13"/>
      <c r="CB112" s="13">
        <v>0</v>
      </c>
      <c r="CC112" s="13">
        <v>0</v>
      </c>
      <c r="CD112" s="13"/>
      <c r="CE112" s="13"/>
      <c r="CF112" s="13">
        <v>1</v>
      </c>
      <c r="CG112" s="13" t="s">
        <v>60480</v>
      </c>
      <c r="CH112" s="12">
        <v>3.6151800000000001E-8</v>
      </c>
      <c r="CI112" s="13">
        <v>111.39</v>
      </c>
      <c r="CJ112" s="13" t="s">
        <v>60481</v>
      </c>
      <c r="CK112" s="13" t="s">
        <v>60482</v>
      </c>
      <c r="CL112" s="13" t="s">
        <v>60483</v>
      </c>
      <c r="CM112" s="13">
        <v>5</v>
      </c>
      <c r="CN112" s="13">
        <v>3</v>
      </c>
      <c r="CO112" s="13">
        <v>561.94214999999997</v>
      </c>
      <c r="CP112" s="13">
        <v>-0.58743999999999996</v>
      </c>
      <c r="CQ112" s="13">
        <v>2457000</v>
      </c>
      <c r="CR112" s="13"/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298950</v>
      </c>
      <c r="CZ112" s="13">
        <v>315540</v>
      </c>
      <c r="DA112" s="13">
        <v>786780</v>
      </c>
      <c r="DB112" s="13">
        <v>804720</v>
      </c>
      <c r="DC112" s="13">
        <v>0</v>
      </c>
      <c r="DD112" s="13">
        <v>55394</v>
      </c>
      <c r="DE112" s="13">
        <v>121570</v>
      </c>
      <c r="DF112" s="13">
        <v>74025</v>
      </c>
      <c r="DG112" s="13">
        <v>0</v>
      </c>
      <c r="DH112" s="13">
        <v>0</v>
      </c>
      <c r="DI112" s="13">
        <v>0</v>
      </c>
      <c r="DJ112" s="13">
        <v>0</v>
      </c>
      <c r="DK112" s="13">
        <v>7</v>
      </c>
    </row>
    <row r="113" spans="1:115">
      <c r="A113" s="3" t="s">
        <v>60484</v>
      </c>
      <c r="B113" s="3" t="s">
        <v>60485</v>
      </c>
      <c r="C113" s="3" t="s">
        <v>60485</v>
      </c>
      <c r="D113" s="13">
        <v>61</v>
      </c>
      <c r="E113" s="13">
        <v>61</v>
      </c>
      <c r="H113" s="3" t="s">
        <v>60486</v>
      </c>
      <c r="I113" s="3" t="s">
        <v>60487</v>
      </c>
      <c r="J113" s="13">
        <v>1</v>
      </c>
      <c r="K113" s="13">
        <v>89.894800000000004</v>
      </c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>
        <v>1</v>
      </c>
      <c r="AC113" s="13">
        <v>86.538200000000003</v>
      </c>
      <c r="AD113" s="13">
        <v>4.1607800000000002E-3</v>
      </c>
      <c r="AE113" s="13">
        <v>86.537999999999997</v>
      </c>
      <c r="AF113" s="13"/>
      <c r="AG113" s="13"/>
      <c r="AH113" s="13"/>
      <c r="AI113" s="13"/>
      <c r="AJ113" s="13">
        <v>1</v>
      </c>
      <c r="AK113" s="13">
        <v>78.494799999999998</v>
      </c>
      <c r="AL113" s="13">
        <v>8.5088400000000002E-3</v>
      </c>
      <c r="AM113" s="13">
        <v>78.495000000000005</v>
      </c>
      <c r="AN113" s="13">
        <v>1</v>
      </c>
      <c r="AO113" s="13">
        <v>79.735799999999998</v>
      </c>
      <c r="AP113" s="13">
        <v>7.8141400000000007E-3</v>
      </c>
      <c r="AQ113" s="13">
        <v>79.736000000000004</v>
      </c>
      <c r="AR113" s="13">
        <v>1</v>
      </c>
      <c r="AS113" s="13">
        <v>81.954700000000003</v>
      </c>
      <c r="AT113" s="13">
        <v>6.6312100000000002E-3</v>
      </c>
      <c r="AU113" s="13">
        <v>81.954999999999998</v>
      </c>
      <c r="AV113" s="13">
        <v>1</v>
      </c>
      <c r="AW113" s="13">
        <v>126.093</v>
      </c>
      <c r="AX113" s="12">
        <v>4.7238299999999998E-7</v>
      </c>
      <c r="AY113" s="13">
        <v>126.09</v>
      </c>
      <c r="AZ113" s="13"/>
      <c r="BA113" s="13"/>
      <c r="BB113" s="13"/>
      <c r="BC113" s="13"/>
      <c r="BD113" s="13">
        <v>1</v>
      </c>
      <c r="BE113" s="13">
        <v>82.541700000000006</v>
      </c>
      <c r="BF113" s="13">
        <v>6.3146299999999999E-3</v>
      </c>
      <c r="BG113" s="13">
        <v>82.542000000000002</v>
      </c>
      <c r="BH113" s="13">
        <v>0</v>
      </c>
      <c r="BI113" s="13">
        <v>0</v>
      </c>
      <c r="BJ113" s="13"/>
      <c r="BK113" s="13"/>
      <c r="BL113" s="13">
        <v>0</v>
      </c>
      <c r="BM113" s="13">
        <v>0</v>
      </c>
      <c r="BN113" s="13"/>
      <c r="BO113" s="13"/>
      <c r="BP113" s="13"/>
      <c r="BQ113" s="13"/>
      <c r="BR113" s="13"/>
      <c r="BS113" s="13"/>
      <c r="BT113" s="13">
        <v>1</v>
      </c>
      <c r="BU113" s="13">
        <v>89.894800000000004</v>
      </c>
      <c r="BV113" s="13">
        <v>2.6643000000000001E-3</v>
      </c>
      <c r="BW113" s="13">
        <v>89.894999999999996</v>
      </c>
      <c r="BX113" s="13"/>
      <c r="BY113" s="13"/>
      <c r="BZ113" s="13"/>
      <c r="CA113" s="13"/>
      <c r="CB113" s="13"/>
      <c r="CC113" s="13"/>
      <c r="CD113" s="13"/>
      <c r="CE113" s="13"/>
      <c r="CF113" s="13">
        <v>1</v>
      </c>
      <c r="CG113" s="13" t="s">
        <v>60488</v>
      </c>
      <c r="CH113" s="12">
        <v>4.7238299999999998E-7</v>
      </c>
      <c r="CI113" s="13">
        <v>126.09</v>
      </c>
      <c r="CJ113" s="13" t="s">
        <v>60489</v>
      </c>
      <c r="CK113" s="13" t="s">
        <v>60490</v>
      </c>
      <c r="CL113" s="13" t="s">
        <v>60491</v>
      </c>
      <c r="CM113" s="13">
        <v>2</v>
      </c>
      <c r="CN113" s="13">
        <v>2</v>
      </c>
      <c r="CO113" s="13">
        <v>522.80602999999996</v>
      </c>
      <c r="CP113" s="13">
        <v>-1.6677999999999999</v>
      </c>
      <c r="CQ113" s="13">
        <v>1453600</v>
      </c>
      <c r="CR113" s="13"/>
      <c r="CS113" s="13">
        <v>0</v>
      </c>
      <c r="CT113" s="13">
        <v>0</v>
      </c>
      <c r="CU113" s="13">
        <v>0</v>
      </c>
      <c r="CV113" s="13">
        <v>0</v>
      </c>
      <c r="CW113" s="13">
        <v>138550</v>
      </c>
      <c r="CX113" s="13">
        <v>0</v>
      </c>
      <c r="CY113" s="13">
        <v>347390</v>
      </c>
      <c r="CZ113" s="13">
        <v>292100</v>
      </c>
      <c r="DA113" s="13">
        <v>158840</v>
      </c>
      <c r="DB113" s="13">
        <v>306510</v>
      </c>
      <c r="DC113" s="13">
        <v>0</v>
      </c>
      <c r="DD113" s="13">
        <v>121020</v>
      </c>
      <c r="DE113" s="13">
        <v>0</v>
      </c>
      <c r="DF113" s="13">
        <v>0</v>
      </c>
      <c r="DG113" s="13">
        <v>0</v>
      </c>
      <c r="DH113" s="13">
        <v>89226</v>
      </c>
      <c r="DI113" s="13">
        <v>0</v>
      </c>
      <c r="DJ113" s="13">
        <v>0</v>
      </c>
      <c r="DK113" s="13">
        <v>7</v>
      </c>
    </row>
    <row r="114" spans="1:115">
      <c r="A114" s="3" t="s">
        <v>60484</v>
      </c>
      <c r="B114" s="3" t="s">
        <v>60485</v>
      </c>
      <c r="C114" s="3" t="s">
        <v>60485</v>
      </c>
      <c r="D114" s="13">
        <v>295</v>
      </c>
      <c r="E114" s="13">
        <v>295</v>
      </c>
      <c r="H114" s="3" t="s">
        <v>60486</v>
      </c>
      <c r="I114" s="3" t="s">
        <v>60487</v>
      </c>
      <c r="J114" s="13">
        <v>1</v>
      </c>
      <c r="K114" s="13">
        <v>94.248199999999997</v>
      </c>
      <c r="L114" s="13">
        <v>1</v>
      </c>
      <c r="M114" s="13">
        <v>81.215500000000006</v>
      </c>
      <c r="N114" s="13">
        <v>1.31482E-3</v>
      </c>
      <c r="O114" s="13">
        <v>95.805999999999997</v>
      </c>
      <c r="P114" s="13">
        <v>1</v>
      </c>
      <c r="Q114" s="13">
        <v>106.35299999999999</v>
      </c>
      <c r="R114" s="12">
        <v>2.5911299999999999E-8</v>
      </c>
      <c r="S114" s="13">
        <v>147.51</v>
      </c>
      <c r="T114" s="13">
        <v>1</v>
      </c>
      <c r="U114" s="13">
        <v>69.045100000000005</v>
      </c>
      <c r="V114" s="12">
        <v>3.6418700000000001E-11</v>
      </c>
      <c r="W114" s="13">
        <v>164.19</v>
      </c>
      <c r="X114" s="13">
        <v>1</v>
      </c>
      <c r="Y114" s="13">
        <v>136.209</v>
      </c>
      <c r="Z114" s="12">
        <v>3.6418700000000001E-11</v>
      </c>
      <c r="AA114" s="13">
        <v>164.17</v>
      </c>
      <c r="AB114" s="13">
        <v>1</v>
      </c>
      <c r="AC114" s="13">
        <v>89.619299999999996</v>
      </c>
      <c r="AD114" s="12">
        <v>1.5490899999999999E-11</v>
      </c>
      <c r="AE114" s="13">
        <v>174.81</v>
      </c>
      <c r="AF114" s="13">
        <v>1</v>
      </c>
      <c r="AG114" s="13">
        <v>105.922</v>
      </c>
      <c r="AH114" s="12">
        <v>2.7107700000000001E-8</v>
      </c>
      <c r="AI114" s="13">
        <v>147.08000000000001</v>
      </c>
      <c r="AJ114" s="13">
        <v>1</v>
      </c>
      <c r="AK114" s="13">
        <v>75.6631</v>
      </c>
      <c r="AL114" s="12">
        <v>3.0392699999999999E-6</v>
      </c>
      <c r="AM114" s="13">
        <v>114.47</v>
      </c>
      <c r="AN114" s="13">
        <v>1</v>
      </c>
      <c r="AO114" s="13">
        <v>94.248199999999997</v>
      </c>
      <c r="AP114" s="12">
        <v>1.7794800000000001E-8</v>
      </c>
      <c r="AQ114" s="13">
        <v>150.44</v>
      </c>
      <c r="AR114" s="13">
        <v>1</v>
      </c>
      <c r="AS114" s="13">
        <v>78.950900000000004</v>
      </c>
      <c r="AT114" s="13">
        <v>2.1882E-4</v>
      </c>
      <c r="AU114" s="13">
        <v>103.55</v>
      </c>
      <c r="AV114" s="13">
        <v>1</v>
      </c>
      <c r="AW114" s="13">
        <v>105.35899999999999</v>
      </c>
      <c r="AX114" s="12">
        <v>6.3859899999999999E-7</v>
      </c>
      <c r="AY114" s="13">
        <v>135.44</v>
      </c>
      <c r="AZ114" s="13">
        <v>1</v>
      </c>
      <c r="BA114" s="13">
        <v>90.123800000000003</v>
      </c>
      <c r="BB114" s="12">
        <v>2.9598699999999998E-6</v>
      </c>
      <c r="BC114" s="13">
        <v>114.72</v>
      </c>
      <c r="BD114" s="13">
        <v>1</v>
      </c>
      <c r="BE114" s="13">
        <v>153.62200000000001</v>
      </c>
      <c r="BF114" s="12">
        <v>5.7659000000000002E-11</v>
      </c>
      <c r="BG114" s="13">
        <v>183.4</v>
      </c>
      <c r="BH114" s="13">
        <v>1</v>
      </c>
      <c r="BI114" s="13">
        <v>93.943799999999996</v>
      </c>
      <c r="BJ114" s="12">
        <v>6.5873499999999995E-7</v>
      </c>
      <c r="BK114" s="13">
        <v>135.1</v>
      </c>
      <c r="BL114" s="13">
        <v>1</v>
      </c>
      <c r="BM114" s="13">
        <v>100.672</v>
      </c>
      <c r="BN114" s="12">
        <v>5.1812500000000002E-7</v>
      </c>
      <c r="BO114" s="13">
        <v>127.63</v>
      </c>
      <c r="BP114" s="13">
        <v>1</v>
      </c>
      <c r="BQ114" s="13">
        <v>94.986699999999999</v>
      </c>
      <c r="BR114" s="12">
        <v>5.9590399999999999E-7</v>
      </c>
      <c r="BS114" s="13">
        <v>136.15</v>
      </c>
      <c r="BT114" s="13">
        <v>1</v>
      </c>
      <c r="BU114" s="13">
        <v>95.536000000000001</v>
      </c>
      <c r="BV114" s="12">
        <v>5.0084200000000003E-7</v>
      </c>
      <c r="BW114" s="13">
        <v>127.05</v>
      </c>
      <c r="BX114" s="13">
        <v>1</v>
      </c>
      <c r="BY114" s="13">
        <v>94.248199999999997</v>
      </c>
      <c r="BZ114" s="12">
        <v>4.6088199999999998E-7</v>
      </c>
      <c r="CA114" s="13">
        <v>125.71</v>
      </c>
      <c r="CB114" s="13">
        <v>0</v>
      </c>
      <c r="CC114" s="13">
        <v>0</v>
      </c>
      <c r="CD114" s="13"/>
      <c r="CE114" s="13"/>
      <c r="CF114" s="13">
        <v>1</v>
      </c>
      <c r="CG114" s="13" t="s">
        <v>60492</v>
      </c>
      <c r="CH114" s="12">
        <v>5.7659000000000002E-11</v>
      </c>
      <c r="CI114" s="13">
        <v>183.4</v>
      </c>
      <c r="CJ114" s="13" t="s">
        <v>60493</v>
      </c>
      <c r="CK114" s="13" t="s">
        <v>60494</v>
      </c>
      <c r="CL114" s="13" t="s">
        <v>60495</v>
      </c>
      <c r="CM114" s="13">
        <v>9</v>
      </c>
      <c r="CN114" s="13">
        <v>2</v>
      </c>
      <c r="CO114" s="13">
        <v>573.25585000000001</v>
      </c>
      <c r="CP114" s="13">
        <v>-0.40849999999999997</v>
      </c>
      <c r="CQ114" s="13">
        <v>17984000</v>
      </c>
      <c r="CR114" s="13"/>
      <c r="CS114" s="13">
        <v>90140</v>
      </c>
      <c r="CT114" s="13">
        <v>1042300</v>
      </c>
      <c r="CU114" s="13">
        <v>532280</v>
      </c>
      <c r="CV114" s="13">
        <v>85040</v>
      </c>
      <c r="CW114" s="13">
        <v>1723400</v>
      </c>
      <c r="CX114" s="13">
        <v>2747000</v>
      </c>
      <c r="CY114" s="13">
        <v>1479500</v>
      </c>
      <c r="CZ114" s="13">
        <v>1092100</v>
      </c>
      <c r="DA114" s="13">
        <v>1517400</v>
      </c>
      <c r="DB114" s="13">
        <v>4042700</v>
      </c>
      <c r="DC114" s="13">
        <v>132650</v>
      </c>
      <c r="DD114" s="13">
        <v>1121400</v>
      </c>
      <c r="DE114" s="13">
        <v>559410</v>
      </c>
      <c r="DF114" s="13">
        <v>261190</v>
      </c>
      <c r="DG114" s="13">
        <v>532220</v>
      </c>
      <c r="DH114" s="13">
        <v>513770</v>
      </c>
      <c r="DI114" s="13">
        <v>511910</v>
      </c>
      <c r="DJ114" s="13">
        <v>0</v>
      </c>
      <c r="DK114" s="13">
        <v>17</v>
      </c>
    </row>
    <row r="115" spans="1:115">
      <c r="A115" s="3" t="s">
        <v>60496</v>
      </c>
      <c r="B115" s="3" t="s">
        <v>60496</v>
      </c>
      <c r="C115" s="3" t="s">
        <v>60496</v>
      </c>
      <c r="D115" s="13">
        <v>98</v>
      </c>
      <c r="E115" s="13">
        <v>98</v>
      </c>
      <c r="H115" s="3" t="s">
        <v>60497</v>
      </c>
      <c r="I115" s="3" t="s">
        <v>60498</v>
      </c>
      <c r="J115" s="13">
        <v>1</v>
      </c>
      <c r="K115" s="13">
        <v>69.110799999999998</v>
      </c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>
        <v>0</v>
      </c>
      <c r="AG115" s="13">
        <v>0</v>
      </c>
      <c r="AH115" s="13"/>
      <c r="AI115" s="13"/>
      <c r="AJ115" s="13"/>
      <c r="AK115" s="13"/>
      <c r="AL115" s="13"/>
      <c r="AM115" s="13"/>
      <c r="AN115" s="13">
        <v>0</v>
      </c>
      <c r="AO115" s="13">
        <v>0</v>
      </c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>
        <v>0.99999199999999999</v>
      </c>
      <c r="BA115" s="13">
        <v>51.042200000000001</v>
      </c>
      <c r="BB115" s="13">
        <v>3.8693400000000002E-3</v>
      </c>
      <c r="BC115" s="13">
        <v>57.555</v>
      </c>
      <c r="BD115" s="13"/>
      <c r="BE115" s="13"/>
      <c r="BF115" s="13"/>
      <c r="BG115" s="13"/>
      <c r="BH115" s="13">
        <v>1</v>
      </c>
      <c r="BI115" s="13">
        <v>76.181399999999996</v>
      </c>
      <c r="BJ115" s="12">
        <v>1.5695599999999999E-6</v>
      </c>
      <c r="BK115" s="13">
        <v>91.32</v>
      </c>
      <c r="BL115" s="13">
        <v>1</v>
      </c>
      <c r="BM115" s="13">
        <v>81.859200000000001</v>
      </c>
      <c r="BN115" s="12">
        <v>5.8743599999999998E-6</v>
      </c>
      <c r="BO115" s="13">
        <v>88.786000000000001</v>
      </c>
      <c r="BP115" s="13">
        <v>1</v>
      </c>
      <c r="BQ115" s="13">
        <v>69.110799999999998</v>
      </c>
      <c r="BR115" s="13">
        <v>2.5751300000000001E-4</v>
      </c>
      <c r="BS115" s="13">
        <v>76.037999999999997</v>
      </c>
      <c r="BT115" s="13"/>
      <c r="BU115" s="13"/>
      <c r="BV115" s="13"/>
      <c r="BW115" s="13"/>
      <c r="BX115" s="13"/>
      <c r="BY115" s="13"/>
      <c r="BZ115" s="13"/>
      <c r="CA115" s="13"/>
      <c r="CB115" s="13"/>
      <c r="CC115" s="13"/>
      <c r="CD115" s="13"/>
      <c r="CE115" s="13"/>
      <c r="CF115" s="13">
        <v>1</v>
      </c>
      <c r="CG115" s="13" t="s">
        <v>60499</v>
      </c>
      <c r="CH115" s="12">
        <v>1.5695599999999999E-6</v>
      </c>
      <c r="CI115" s="13">
        <v>91.32</v>
      </c>
      <c r="CJ115" s="13" t="s">
        <v>60500</v>
      </c>
      <c r="CK115" s="13" t="s">
        <v>60501</v>
      </c>
      <c r="CL115" s="13" t="s">
        <v>60502</v>
      </c>
      <c r="CM115" s="13">
        <v>8</v>
      </c>
      <c r="CN115" s="13">
        <v>2</v>
      </c>
      <c r="CO115" s="13">
        <v>679.81646999999998</v>
      </c>
      <c r="CP115" s="13">
        <v>-0.29404000000000002</v>
      </c>
      <c r="CQ115" s="13">
        <v>402060</v>
      </c>
      <c r="CR115" s="13"/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105720</v>
      </c>
      <c r="DD115" s="13">
        <v>0</v>
      </c>
      <c r="DE115" s="13">
        <v>98927</v>
      </c>
      <c r="DF115" s="13">
        <v>73740</v>
      </c>
      <c r="DG115" s="13">
        <v>123670</v>
      </c>
      <c r="DH115" s="13">
        <v>0</v>
      </c>
      <c r="DI115" s="13">
        <v>0</v>
      </c>
      <c r="DJ115" s="13">
        <v>0</v>
      </c>
      <c r="DK115" s="13">
        <v>4</v>
      </c>
    </row>
    <row r="116" spans="1:115">
      <c r="A116" s="3" t="s">
        <v>60503</v>
      </c>
      <c r="B116" s="3" t="s">
        <v>60504</v>
      </c>
      <c r="C116" s="3" t="s">
        <v>60505</v>
      </c>
      <c r="D116" s="13" t="s">
        <v>60506</v>
      </c>
      <c r="E116" s="13">
        <v>176</v>
      </c>
      <c r="H116" s="3" t="s">
        <v>60507</v>
      </c>
      <c r="I116" s="3" t="s">
        <v>60508</v>
      </c>
      <c r="J116" s="13">
        <v>1</v>
      </c>
      <c r="K116" s="13">
        <v>127.545</v>
      </c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/>
      <c r="BS116" s="13"/>
      <c r="BT116" s="13"/>
      <c r="BU116" s="13"/>
      <c r="BV116" s="13"/>
      <c r="BW116" s="13"/>
      <c r="BX116" s="13"/>
      <c r="BY116" s="13"/>
      <c r="BZ116" s="13"/>
      <c r="CA116" s="13"/>
      <c r="CB116" s="13">
        <v>1</v>
      </c>
      <c r="CC116" s="13">
        <v>127.545</v>
      </c>
      <c r="CD116" s="12">
        <v>4.2229699999999998E-16</v>
      </c>
      <c r="CE116" s="13">
        <v>127.54</v>
      </c>
      <c r="CF116" s="13">
        <v>1</v>
      </c>
      <c r="CG116" s="13" t="s">
        <v>60509</v>
      </c>
      <c r="CH116" s="12">
        <v>4.2229699999999998E-16</v>
      </c>
      <c r="CI116" s="13">
        <v>127.54</v>
      </c>
      <c r="CJ116" s="13" t="s">
        <v>60510</v>
      </c>
      <c r="CK116" s="13" t="s">
        <v>60511</v>
      </c>
      <c r="CL116" s="13" t="s">
        <v>60512</v>
      </c>
      <c r="CM116" s="13">
        <v>8</v>
      </c>
      <c r="CN116" s="13">
        <v>3</v>
      </c>
      <c r="CO116" s="13">
        <v>1046.2004999999999</v>
      </c>
      <c r="CP116" s="13">
        <v>1.7682</v>
      </c>
      <c r="CQ116" s="13">
        <v>1229700</v>
      </c>
      <c r="CR116" s="13">
        <v>3.0036E-2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1229700</v>
      </c>
      <c r="DK116" s="13">
        <v>1</v>
      </c>
    </row>
    <row r="117" spans="1:115">
      <c r="A117" s="3" t="s">
        <v>60513</v>
      </c>
      <c r="B117" s="3" t="s">
        <v>60513</v>
      </c>
      <c r="C117" s="3" t="s">
        <v>60513</v>
      </c>
      <c r="D117" s="13">
        <v>459</v>
      </c>
      <c r="E117" s="13">
        <v>459</v>
      </c>
      <c r="H117" s="3" t="s">
        <v>60514</v>
      </c>
      <c r="I117" s="3" t="s">
        <v>60515</v>
      </c>
      <c r="J117" s="13">
        <v>1</v>
      </c>
      <c r="K117" s="13">
        <v>56.192100000000003</v>
      </c>
      <c r="L117" s="13">
        <v>1</v>
      </c>
      <c r="M117" s="13">
        <v>42.176600000000001</v>
      </c>
      <c r="N117" s="13">
        <v>0.23252999999999999</v>
      </c>
      <c r="O117" s="13">
        <v>42.177</v>
      </c>
      <c r="P117" s="13">
        <v>0</v>
      </c>
      <c r="Q117" s="13">
        <v>0</v>
      </c>
      <c r="R117" s="13"/>
      <c r="S117" s="13"/>
      <c r="T117" s="13">
        <v>1</v>
      </c>
      <c r="U117" s="13">
        <v>58.463500000000003</v>
      </c>
      <c r="V117" s="13">
        <v>1.57552E-2</v>
      </c>
      <c r="W117" s="13">
        <v>69.581999999999994</v>
      </c>
      <c r="X117" s="13">
        <v>1</v>
      </c>
      <c r="Y117" s="13">
        <v>69.581500000000005</v>
      </c>
      <c r="Z117" s="13">
        <v>6.4106700000000003E-3</v>
      </c>
      <c r="AA117" s="13">
        <v>82.364000000000004</v>
      </c>
      <c r="AB117" s="13">
        <v>1</v>
      </c>
      <c r="AC117" s="13">
        <v>69.581500000000005</v>
      </c>
      <c r="AD117" s="13">
        <v>1.57552E-2</v>
      </c>
      <c r="AE117" s="13">
        <v>69.581999999999994</v>
      </c>
      <c r="AF117" s="13">
        <v>1</v>
      </c>
      <c r="AG117" s="13">
        <v>54.766500000000001</v>
      </c>
      <c r="AH117" s="13">
        <v>5.8678099999999997E-2</v>
      </c>
      <c r="AI117" s="13">
        <v>54.767000000000003</v>
      </c>
      <c r="AJ117" s="13">
        <v>1</v>
      </c>
      <c r="AK117" s="13">
        <v>46.799300000000002</v>
      </c>
      <c r="AL117" s="13">
        <v>0.150224</v>
      </c>
      <c r="AM117" s="13">
        <v>46.798999999999999</v>
      </c>
      <c r="AN117" s="13">
        <v>1</v>
      </c>
      <c r="AO117" s="13">
        <v>65.759699999999995</v>
      </c>
      <c r="AP117" s="13">
        <v>2.0211199999999999E-2</v>
      </c>
      <c r="AQ117" s="13">
        <v>65.760000000000005</v>
      </c>
      <c r="AR117" s="13">
        <v>0</v>
      </c>
      <c r="AS117" s="13">
        <v>0</v>
      </c>
      <c r="AT117" s="13"/>
      <c r="AU117" s="13"/>
      <c r="AV117" s="13">
        <v>0</v>
      </c>
      <c r="AW117" s="13">
        <v>0</v>
      </c>
      <c r="AX117" s="13"/>
      <c r="AY117" s="13"/>
      <c r="AZ117" s="13">
        <v>1</v>
      </c>
      <c r="BA117" s="13">
        <v>69.216399999999993</v>
      </c>
      <c r="BB117" s="13">
        <v>1.60643E-2</v>
      </c>
      <c r="BC117" s="13">
        <v>69.215999999999994</v>
      </c>
      <c r="BD117" s="13">
        <v>1</v>
      </c>
      <c r="BE117" s="13">
        <v>46.867699999999999</v>
      </c>
      <c r="BF117" s="13">
        <v>0.14943899999999999</v>
      </c>
      <c r="BG117" s="13">
        <v>46.868000000000002</v>
      </c>
      <c r="BH117" s="13">
        <v>1</v>
      </c>
      <c r="BI117" s="13">
        <v>70.793999999999997</v>
      </c>
      <c r="BJ117" s="13">
        <v>1.47288E-2</v>
      </c>
      <c r="BK117" s="13">
        <v>70.793999999999997</v>
      </c>
      <c r="BL117" s="13">
        <v>1</v>
      </c>
      <c r="BM117" s="13">
        <v>70.793999999999997</v>
      </c>
      <c r="BN117" s="13">
        <v>1.47288E-2</v>
      </c>
      <c r="BO117" s="13">
        <v>70.793999999999997</v>
      </c>
      <c r="BP117" s="13">
        <v>1</v>
      </c>
      <c r="BQ117" s="13">
        <v>73.347800000000007</v>
      </c>
      <c r="BR117" s="13">
        <v>1.2566900000000001E-2</v>
      </c>
      <c r="BS117" s="13">
        <v>73.347999999999999</v>
      </c>
      <c r="BT117" s="13">
        <v>1</v>
      </c>
      <c r="BU117" s="13">
        <v>57.413899999999998</v>
      </c>
      <c r="BV117" s="13">
        <v>4.8502999999999998E-2</v>
      </c>
      <c r="BW117" s="13">
        <v>57.414000000000001</v>
      </c>
      <c r="BX117" s="13">
        <v>1</v>
      </c>
      <c r="BY117" s="13">
        <v>56.192100000000003</v>
      </c>
      <c r="BZ117" s="13">
        <v>5.2644700000000003E-2</v>
      </c>
      <c r="CA117" s="13">
        <v>56.192</v>
      </c>
      <c r="CB117" s="13">
        <v>1</v>
      </c>
      <c r="CC117" s="13">
        <v>56.332700000000003</v>
      </c>
      <c r="CD117" s="13">
        <v>5.2168399999999997E-2</v>
      </c>
      <c r="CE117" s="13">
        <v>56.332999999999998</v>
      </c>
      <c r="CF117" s="13">
        <v>1</v>
      </c>
      <c r="CG117" s="13" t="s">
        <v>60516</v>
      </c>
      <c r="CH117" s="13">
        <v>6.4106700000000003E-3</v>
      </c>
      <c r="CI117" s="13">
        <v>82.364000000000004</v>
      </c>
      <c r="CJ117" s="13" t="s">
        <v>60517</v>
      </c>
      <c r="CK117" s="13" t="s">
        <v>60518</v>
      </c>
      <c r="CL117" s="13" t="s">
        <v>60519</v>
      </c>
      <c r="CM117" s="13">
        <v>9</v>
      </c>
      <c r="CN117" s="13">
        <v>2</v>
      </c>
      <c r="CO117" s="13">
        <v>549.26841999999999</v>
      </c>
      <c r="CP117" s="13">
        <v>-6.9335999999999995E-2</v>
      </c>
      <c r="CQ117" s="13">
        <v>16301000</v>
      </c>
      <c r="CR117" s="13"/>
      <c r="CS117" s="13">
        <v>30480</v>
      </c>
      <c r="CT117" s="13">
        <v>0</v>
      </c>
      <c r="CU117" s="13">
        <v>775820</v>
      </c>
      <c r="CV117" s="13">
        <v>276730</v>
      </c>
      <c r="CW117" s="13">
        <v>3342900</v>
      </c>
      <c r="CX117" s="13">
        <v>1493100</v>
      </c>
      <c r="CY117" s="13">
        <v>1821800</v>
      </c>
      <c r="CZ117" s="13">
        <v>1155000</v>
      </c>
      <c r="DA117" s="13">
        <v>0</v>
      </c>
      <c r="DB117" s="13">
        <v>0</v>
      </c>
      <c r="DC117" s="13">
        <v>472550</v>
      </c>
      <c r="DD117" s="13">
        <v>1376400</v>
      </c>
      <c r="DE117" s="13">
        <v>1785900</v>
      </c>
      <c r="DF117" s="13">
        <v>832790</v>
      </c>
      <c r="DG117" s="13">
        <v>1022500</v>
      </c>
      <c r="DH117" s="13">
        <v>668320</v>
      </c>
      <c r="DI117" s="13">
        <v>968440</v>
      </c>
      <c r="DJ117" s="13">
        <v>278510</v>
      </c>
      <c r="DK117" s="13">
        <v>15</v>
      </c>
    </row>
    <row r="118" spans="1:115">
      <c r="A118" s="3" t="s">
        <v>60513</v>
      </c>
      <c r="B118" s="3" t="s">
        <v>60513</v>
      </c>
      <c r="C118" s="3" t="s">
        <v>60513</v>
      </c>
      <c r="D118" s="13">
        <v>211</v>
      </c>
      <c r="E118" s="13">
        <v>211</v>
      </c>
      <c r="H118" s="3" t="s">
        <v>60514</v>
      </c>
      <c r="I118" s="3" t="s">
        <v>60515</v>
      </c>
      <c r="J118" s="13">
        <v>0.57359599999999999</v>
      </c>
      <c r="K118" s="13">
        <v>1.2878400000000001</v>
      </c>
      <c r="L118" s="13"/>
      <c r="M118" s="13"/>
      <c r="N118" s="13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>
        <v>0</v>
      </c>
      <c r="AG118" s="13">
        <v>0</v>
      </c>
      <c r="AH118" s="13"/>
      <c r="AI118" s="13"/>
      <c r="AJ118" s="13"/>
      <c r="AK118" s="13"/>
      <c r="AL118" s="13"/>
      <c r="AM118" s="13"/>
      <c r="AN118" s="13">
        <v>0</v>
      </c>
      <c r="AO118" s="13">
        <v>0</v>
      </c>
      <c r="AP118" s="13"/>
      <c r="AQ118" s="13"/>
      <c r="AR118" s="13">
        <v>0</v>
      </c>
      <c r="AS118" s="13">
        <v>0</v>
      </c>
      <c r="AT118" s="13"/>
      <c r="AU118" s="13"/>
      <c r="AV118" s="13"/>
      <c r="AW118" s="13"/>
      <c r="AX118" s="13"/>
      <c r="AY118" s="13"/>
      <c r="AZ118" s="13">
        <v>0</v>
      </c>
      <c r="BA118" s="13">
        <v>0</v>
      </c>
      <c r="BB118" s="13"/>
      <c r="BC118" s="13"/>
      <c r="BD118" s="13">
        <v>0.57359599999999999</v>
      </c>
      <c r="BE118" s="13">
        <v>1.2878400000000001</v>
      </c>
      <c r="BF118" s="12">
        <v>6.5529199999999998E-23</v>
      </c>
      <c r="BG118" s="13">
        <v>143.61000000000001</v>
      </c>
      <c r="BH118" s="13"/>
      <c r="BI118" s="13"/>
      <c r="BJ118" s="13"/>
      <c r="BK118" s="13"/>
      <c r="BL118" s="13"/>
      <c r="BM118" s="13"/>
      <c r="BN118" s="13"/>
      <c r="BO118" s="13"/>
      <c r="BP118" s="13"/>
      <c r="BQ118" s="13"/>
      <c r="BR118" s="13"/>
      <c r="BS118" s="13"/>
      <c r="BT118" s="13"/>
      <c r="BU118" s="13"/>
      <c r="BV118" s="13"/>
      <c r="BW118" s="13"/>
      <c r="BX118" s="13"/>
      <c r="BY118" s="13"/>
      <c r="BZ118" s="13"/>
      <c r="CA118" s="13"/>
      <c r="CB118" s="13"/>
      <c r="CC118" s="13"/>
      <c r="CD118" s="13"/>
      <c r="CE118" s="13"/>
      <c r="CF118" s="13">
        <v>1</v>
      </c>
      <c r="CG118" s="13" t="s">
        <v>60520</v>
      </c>
      <c r="CH118" s="12">
        <v>6.5529199999999998E-23</v>
      </c>
      <c r="CI118" s="13">
        <v>143.61000000000001</v>
      </c>
      <c r="CJ118" s="13" t="s">
        <v>60521</v>
      </c>
      <c r="CK118" s="13" t="s">
        <v>60522</v>
      </c>
      <c r="CL118" s="13" t="s">
        <v>60523</v>
      </c>
      <c r="CM118" s="13">
        <v>4</v>
      </c>
      <c r="CN118" s="13">
        <v>3</v>
      </c>
      <c r="CO118" s="13">
        <v>1072.8539000000001</v>
      </c>
      <c r="CP118" s="13">
        <v>0.46945999999999999</v>
      </c>
      <c r="CQ118" s="13">
        <v>3910300</v>
      </c>
      <c r="CR118" s="13"/>
      <c r="CS118" s="13">
        <v>0</v>
      </c>
      <c r="CT118" s="13">
        <v>0</v>
      </c>
      <c r="CU118" s="13">
        <v>0</v>
      </c>
      <c r="CV118" s="13">
        <v>0</v>
      </c>
      <c r="CW118" s="13">
        <v>0</v>
      </c>
      <c r="CX118" s="13">
        <v>0</v>
      </c>
      <c r="CY118" s="13">
        <v>0</v>
      </c>
      <c r="CZ118" s="13">
        <v>0</v>
      </c>
      <c r="DA118" s="13">
        <v>0</v>
      </c>
      <c r="DB118" s="13">
        <v>0</v>
      </c>
      <c r="DC118" s="13">
        <v>0</v>
      </c>
      <c r="DD118" s="13">
        <v>3910300</v>
      </c>
      <c r="DE118" s="13">
        <v>0</v>
      </c>
      <c r="DF118" s="13">
        <v>0</v>
      </c>
      <c r="DG118" s="13">
        <v>0</v>
      </c>
      <c r="DH118" s="13">
        <v>0</v>
      </c>
      <c r="DI118" s="13">
        <v>0</v>
      </c>
      <c r="DJ118" s="13">
        <v>0</v>
      </c>
      <c r="DK118" s="13">
        <v>0</v>
      </c>
    </row>
    <row r="119" spans="1:115">
      <c r="A119" s="3" t="s">
        <v>60513</v>
      </c>
      <c r="B119" s="3" t="s">
        <v>60513</v>
      </c>
      <c r="C119" s="3" t="s">
        <v>60513</v>
      </c>
      <c r="D119" s="13">
        <v>356</v>
      </c>
      <c r="E119" s="13">
        <v>356</v>
      </c>
      <c r="H119" s="3" t="s">
        <v>60514</v>
      </c>
      <c r="I119" s="3" t="s">
        <v>60515</v>
      </c>
      <c r="J119" s="13">
        <v>0.98764700000000005</v>
      </c>
      <c r="K119" s="13">
        <v>19.028099999999998</v>
      </c>
      <c r="L119" s="13">
        <v>0</v>
      </c>
      <c r="M119" s="13">
        <v>0</v>
      </c>
      <c r="N119" s="13"/>
      <c r="O119" s="13"/>
      <c r="P119" s="13">
        <v>0.97926100000000005</v>
      </c>
      <c r="Q119" s="13">
        <v>16.741199999999999</v>
      </c>
      <c r="R119" s="12">
        <v>1.08233E-172</v>
      </c>
      <c r="S119" s="13">
        <v>267.27999999999997</v>
      </c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>
        <v>0</v>
      </c>
      <c r="AG119" s="13">
        <v>0</v>
      </c>
      <c r="AH119" s="13"/>
      <c r="AI119" s="13"/>
      <c r="AJ119" s="13">
        <v>0.99813799999999997</v>
      </c>
      <c r="AK119" s="13">
        <v>27.291799999999999</v>
      </c>
      <c r="AL119" s="12">
        <v>2.20421E-71</v>
      </c>
      <c r="AM119" s="13">
        <v>186.48</v>
      </c>
      <c r="AN119" s="13">
        <v>0</v>
      </c>
      <c r="AO119" s="13">
        <v>0</v>
      </c>
      <c r="AP119" s="13"/>
      <c r="AQ119" s="13"/>
      <c r="AR119" s="13"/>
      <c r="AS119" s="13"/>
      <c r="AT119" s="13"/>
      <c r="AU119" s="13"/>
      <c r="AV119" s="13"/>
      <c r="AW119" s="13"/>
      <c r="AX119" s="13"/>
      <c r="AY119" s="13"/>
      <c r="AZ119" s="13">
        <v>0</v>
      </c>
      <c r="BA119" s="13">
        <v>0</v>
      </c>
      <c r="BB119" s="13"/>
      <c r="BC119" s="13"/>
      <c r="BD119" s="13">
        <v>0.96441500000000002</v>
      </c>
      <c r="BE119" s="13">
        <v>14.3299</v>
      </c>
      <c r="BF119" s="12">
        <v>1.00204E-57</v>
      </c>
      <c r="BG119" s="13">
        <v>174.49</v>
      </c>
      <c r="BH119" s="13"/>
      <c r="BI119" s="13"/>
      <c r="BJ119" s="13"/>
      <c r="BK119" s="13"/>
      <c r="BL119" s="13">
        <v>0</v>
      </c>
      <c r="BM119" s="13">
        <v>0</v>
      </c>
      <c r="BN119" s="13"/>
      <c r="BO119" s="13"/>
      <c r="BP119" s="13">
        <v>0.93905300000000003</v>
      </c>
      <c r="BQ119" s="13">
        <v>11.8774</v>
      </c>
      <c r="BR119" s="12">
        <v>1.5517E-102</v>
      </c>
      <c r="BS119" s="13">
        <v>208.67</v>
      </c>
      <c r="BT119" s="13">
        <v>0.98721700000000001</v>
      </c>
      <c r="BU119" s="13">
        <v>18.877800000000001</v>
      </c>
      <c r="BV119" s="12">
        <v>1.92012E-102</v>
      </c>
      <c r="BW119" s="13">
        <v>207.53</v>
      </c>
      <c r="BX119" s="13">
        <v>0.98764700000000005</v>
      </c>
      <c r="BY119" s="13">
        <v>19.028099999999998</v>
      </c>
      <c r="BZ119" s="12">
        <v>2.1339200000000001E-120</v>
      </c>
      <c r="CA119" s="13">
        <v>216.96</v>
      </c>
      <c r="CB119" s="13"/>
      <c r="CC119" s="13"/>
      <c r="CD119" s="13"/>
      <c r="CE119" s="13"/>
      <c r="CF119" s="13">
        <v>2</v>
      </c>
      <c r="CG119" s="13" t="s">
        <v>60524</v>
      </c>
      <c r="CH119" s="12">
        <v>1.08233E-172</v>
      </c>
      <c r="CI119" s="13">
        <v>267.27999999999997</v>
      </c>
      <c r="CJ119" s="13" t="s">
        <v>60525</v>
      </c>
      <c r="CK119" s="13" t="s">
        <v>60526</v>
      </c>
      <c r="CL119" s="13" t="s">
        <v>60527</v>
      </c>
      <c r="CM119" s="13">
        <v>7</v>
      </c>
      <c r="CN119" s="13">
        <v>3</v>
      </c>
      <c r="CO119" s="13">
        <v>883.69664999999998</v>
      </c>
      <c r="CP119" s="13">
        <v>0.44429999999999997</v>
      </c>
      <c r="CQ119" s="13">
        <v>5769500</v>
      </c>
      <c r="CR119" s="13"/>
      <c r="CS119" s="13">
        <v>0</v>
      </c>
      <c r="CT119" s="13">
        <v>1298500</v>
      </c>
      <c r="CU119" s="13">
        <v>0</v>
      </c>
      <c r="CV119" s="13">
        <v>0</v>
      </c>
      <c r="CW119" s="13">
        <v>0</v>
      </c>
      <c r="CX119" s="13">
        <v>0</v>
      </c>
      <c r="CY119" s="13">
        <v>860980</v>
      </c>
      <c r="CZ119" s="13">
        <v>0</v>
      </c>
      <c r="DA119" s="13">
        <v>0</v>
      </c>
      <c r="DB119" s="13">
        <v>0</v>
      </c>
      <c r="DC119" s="13">
        <v>0</v>
      </c>
      <c r="DD119" s="13">
        <v>843310</v>
      </c>
      <c r="DE119" s="13">
        <v>0</v>
      </c>
      <c r="DF119" s="13">
        <v>0</v>
      </c>
      <c r="DG119" s="13">
        <v>1286500</v>
      </c>
      <c r="DH119" s="13">
        <v>741010</v>
      </c>
      <c r="DI119" s="13">
        <v>739230</v>
      </c>
      <c r="DJ119" s="13">
        <v>0</v>
      </c>
      <c r="DK119" s="13">
        <v>5</v>
      </c>
    </row>
    <row r="120" spans="1:115">
      <c r="A120" s="3" t="s">
        <v>60513</v>
      </c>
      <c r="B120" s="3" t="s">
        <v>60513</v>
      </c>
      <c r="C120" s="3" t="s">
        <v>60513</v>
      </c>
      <c r="D120" s="13">
        <v>361</v>
      </c>
      <c r="E120" s="13">
        <v>361</v>
      </c>
      <c r="H120" s="3" t="s">
        <v>60514</v>
      </c>
      <c r="I120" s="3" t="s">
        <v>60515</v>
      </c>
      <c r="J120" s="13">
        <v>1</v>
      </c>
      <c r="K120" s="13">
        <v>71.335599999999999</v>
      </c>
      <c r="L120" s="13">
        <v>0</v>
      </c>
      <c r="M120" s="13">
        <v>0</v>
      </c>
      <c r="N120" s="13"/>
      <c r="O120" s="13"/>
      <c r="P120" s="13">
        <v>1</v>
      </c>
      <c r="Q120" s="13">
        <v>69.247799999999998</v>
      </c>
      <c r="R120" s="12">
        <v>1.08233E-172</v>
      </c>
      <c r="S120" s="13">
        <v>267.27999999999997</v>
      </c>
      <c r="T120" s="13"/>
      <c r="U120" s="13"/>
      <c r="V120" s="13"/>
      <c r="W120" s="13"/>
      <c r="X120" s="13"/>
      <c r="Y120" s="13"/>
      <c r="Z120" s="13"/>
      <c r="AA120" s="13"/>
      <c r="AB120" s="13"/>
      <c r="AC120" s="13"/>
      <c r="AD120" s="13"/>
      <c r="AE120" s="13"/>
      <c r="AF120" s="13">
        <v>0</v>
      </c>
      <c r="AG120" s="13">
        <v>0</v>
      </c>
      <c r="AH120" s="13"/>
      <c r="AI120" s="13"/>
      <c r="AJ120" s="13">
        <v>1</v>
      </c>
      <c r="AK120" s="13">
        <v>72.595699999999994</v>
      </c>
      <c r="AL120" s="12">
        <v>2.20421E-71</v>
      </c>
      <c r="AM120" s="13">
        <v>186.48</v>
      </c>
      <c r="AN120" s="13">
        <v>0</v>
      </c>
      <c r="AO120" s="13">
        <v>0</v>
      </c>
      <c r="AP120" s="13"/>
      <c r="AQ120" s="13"/>
      <c r="AR120" s="13"/>
      <c r="AS120" s="13"/>
      <c r="AT120" s="13"/>
      <c r="AU120" s="13"/>
      <c r="AV120" s="13"/>
      <c r="AW120" s="13"/>
      <c r="AX120" s="13"/>
      <c r="AY120" s="13"/>
      <c r="AZ120" s="13">
        <v>0</v>
      </c>
      <c r="BA120" s="13">
        <v>0</v>
      </c>
      <c r="BB120" s="13"/>
      <c r="BC120" s="13"/>
      <c r="BD120" s="13">
        <v>0.99999199999999999</v>
      </c>
      <c r="BE120" s="13">
        <v>50.7254</v>
      </c>
      <c r="BF120" s="12">
        <v>1.00204E-57</v>
      </c>
      <c r="BG120" s="13">
        <v>174.49</v>
      </c>
      <c r="BH120" s="13"/>
      <c r="BI120" s="13"/>
      <c r="BJ120" s="13"/>
      <c r="BK120" s="13"/>
      <c r="BL120" s="13">
        <v>0</v>
      </c>
      <c r="BM120" s="13">
        <v>0</v>
      </c>
      <c r="BN120" s="13"/>
      <c r="BO120" s="13"/>
      <c r="BP120" s="13">
        <v>1</v>
      </c>
      <c r="BQ120" s="13">
        <v>63.049500000000002</v>
      </c>
      <c r="BR120" s="12">
        <v>1.5517E-102</v>
      </c>
      <c r="BS120" s="13">
        <v>208.67</v>
      </c>
      <c r="BT120" s="13">
        <v>0.99999899999999997</v>
      </c>
      <c r="BU120" s="13">
        <v>61.686599999999999</v>
      </c>
      <c r="BV120" s="12">
        <v>1.92012E-102</v>
      </c>
      <c r="BW120" s="13">
        <v>207.53</v>
      </c>
      <c r="BX120" s="13">
        <v>1</v>
      </c>
      <c r="BY120" s="13">
        <v>71.335599999999999</v>
      </c>
      <c r="BZ120" s="12">
        <v>2.1339200000000001E-120</v>
      </c>
      <c r="CA120" s="13">
        <v>216.96</v>
      </c>
      <c r="CB120" s="13"/>
      <c r="CC120" s="13"/>
      <c r="CD120" s="13"/>
      <c r="CE120" s="13"/>
      <c r="CF120" s="13">
        <v>2</v>
      </c>
      <c r="CG120" s="13" t="s">
        <v>60528</v>
      </c>
      <c r="CH120" s="12">
        <v>1.08233E-172</v>
      </c>
      <c r="CI120" s="13">
        <v>267.27999999999997</v>
      </c>
      <c r="CJ120" s="13" t="s">
        <v>60525</v>
      </c>
      <c r="CK120" s="13" t="s">
        <v>60526</v>
      </c>
      <c r="CL120" s="13" t="s">
        <v>60527</v>
      </c>
      <c r="CM120" s="13">
        <v>12</v>
      </c>
      <c r="CN120" s="13">
        <v>3</v>
      </c>
      <c r="CO120" s="13">
        <v>883.69664999999998</v>
      </c>
      <c r="CP120" s="13">
        <v>0.44429999999999997</v>
      </c>
      <c r="CQ120" s="13">
        <v>5769500</v>
      </c>
      <c r="CR120" s="13"/>
      <c r="CS120" s="13">
        <v>0</v>
      </c>
      <c r="CT120" s="13">
        <v>1298500</v>
      </c>
      <c r="CU120" s="13">
        <v>0</v>
      </c>
      <c r="CV120" s="13">
        <v>0</v>
      </c>
      <c r="CW120" s="13">
        <v>0</v>
      </c>
      <c r="CX120" s="13">
        <v>0</v>
      </c>
      <c r="CY120" s="13">
        <v>860980</v>
      </c>
      <c r="CZ120" s="13">
        <v>0</v>
      </c>
      <c r="DA120" s="13">
        <v>0</v>
      </c>
      <c r="DB120" s="13">
        <v>0</v>
      </c>
      <c r="DC120" s="13">
        <v>0</v>
      </c>
      <c r="DD120" s="13">
        <v>843310</v>
      </c>
      <c r="DE120" s="13">
        <v>0</v>
      </c>
      <c r="DF120" s="13">
        <v>0</v>
      </c>
      <c r="DG120" s="13">
        <v>1286500</v>
      </c>
      <c r="DH120" s="13">
        <v>741010</v>
      </c>
      <c r="DI120" s="13">
        <v>739230</v>
      </c>
      <c r="DJ120" s="13">
        <v>0</v>
      </c>
      <c r="DK120" s="13">
        <v>6</v>
      </c>
    </row>
    <row r="121" spans="1:115">
      <c r="A121" s="3" t="s">
        <v>60529</v>
      </c>
      <c r="B121" s="3" t="s">
        <v>60529</v>
      </c>
      <c r="C121" s="3" t="s">
        <v>60529</v>
      </c>
      <c r="D121" s="13">
        <v>420</v>
      </c>
      <c r="E121" s="13">
        <v>420</v>
      </c>
      <c r="H121" s="3" t="s">
        <v>60530</v>
      </c>
      <c r="I121" s="3" t="s">
        <v>60531</v>
      </c>
      <c r="J121" s="13">
        <v>1</v>
      </c>
      <c r="K121" s="13">
        <v>55.851100000000002</v>
      </c>
      <c r="L121" s="13"/>
      <c r="M121" s="13"/>
      <c r="N121" s="13"/>
      <c r="O121" s="13"/>
      <c r="P121" s="13">
        <v>1</v>
      </c>
      <c r="Q121" s="13">
        <v>73.8095</v>
      </c>
      <c r="R121" s="13">
        <v>1.21759E-2</v>
      </c>
      <c r="S121" s="13">
        <v>73.808999999999997</v>
      </c>
      <c r="T121" s="13"/>
      <c r="U121" s="13"/>
      <c r="V121" s="13"/>
      <c r="W121" s="13"/>
      <c r="X121" s="13">
        <v>1</v>
      </c>
      <c r="Y121" s="13">
        <v>36.78</v>
      </c>
      <c r="Z121" s="13">
        <v>0.13711499999999999</v>
      </c>
      <c r="AA121" s="13">
        <v>47.94</v>
      </c>
      <c r="AB121" s="13">
        <v>1</v>
      </c>
      <c r="AC121" s="13">
        <v>109.27500000000001</v>
      </c>
      <c r="AD121" s="12">
        <v>6.4822199999999997E-5</v>
      </c>
      <c r="AE121" s="13">
        <v>109.28</v>
      </c>
      <c r="AF121" s="13"/>
      <c r="AG121" s="13"/>
      <c r="AH121" s="13"/>
      <c r="AI121" s="13"/>
      <c r="AJ121" s="13"/>
      <c r="AK121" s="13"/>
      <c r="AL121" s="13"/>
      <c r="AM121" s="13"/>
      <c r="AN121" s="13"/>
      <c r="AO121" s="13"/>
      <c r="AP121" s="13"/>
      <c r="AQ121" s="13"/>
      <c r="AR121" s="13">
        <v>0</v>
      </c>
      <c r="AS121" s="13">
        <v>0</v>
      </c>
      <c r="AT121" s="13"/>
      <c r="AU121" s="13"/>
      <c r="AV121" s="13">
        <v>0</v>
      </c>
      <c r="AW121" s="13">
        <v>0</v>
      </c>
      <c r="AX121" s="13"/>
      <c r="AY121" s="13"/>
      <c r="AZ121" s="13">
        <v>1</v>
      </c>
      <c r="BA121" s="13">
        <v>37.861600000000003</v>
      </c>
      <c r="BB121" s="13">
        <v>0.37124099999999999</v>
      </c>
      <c r="BC121" s="13">
        <v>37.862000000000002</v>
      </c>
      <c r="BD121" s="13">
        <v>1</v>
      </c>
      <c r="BE121" s="13">
        <v>61.741199999999999</v>
      </c>
      <c r="BF121" s="13">
        <v>3.3834400000000001E-2</v>
      </c>
      <c r="BG121" s="13">
        <v>61.741</v>
      </c>
      <c r="BH121" s="13">
        <v>1</v>
      </c>
      <c r="BI121" s="13">
        <v>51.241599999999998</v>
      </c>
      <c r="BJ121" s="13">
        <v>1.7803699999999999E-2</v>
      </c>
      <c r="BK121" s="13">
        <v>67.162000000000006</v>
      </c>
      <c r="BL121" s="13">
        <v>1</v>
      </c>
      <c r="BM121" s="13">
        <v>46.171300000000002</v>
      </c>
      <c r="BN121" s="13">
        <v>0.157443</v>
      </c>
      <c r="BO121" s="13">
        <v>46.170999999999999</v>
      </c>
      <c r="BP121" s="13">
        <v>1</v>
      </c>
      <c r="BQ121" s="13">
        <v>50.029200000000003</v>
      </c>
      <c r="BR121" s="13">
        <v>0.11311400000000001</v>
      </c>
      <c r="BS121" s="13">
        <v>50.029000000000003</v>
      </c>
      <c r="BT121" s="13">
        <v>1</v>
      </c>
      <c r="BU121" s="13">
        <v>55.851100000000002</v>
      </c>
      <c r="BV121" s="13">
        <v>5.3801599999999998E-2</v>
      </c>
      <c r="BW121" s="13">
        <v>55.850999999999999</v>
      </c>
      <c r="BX121" s="13">
        <v>0</v>
      </c>
      <c r="BY121" s="13">
        <v>0</v>
      </c>
      <c r="BZ121" s="13"/>
      <c r="CA121" s="13"/>
      <c r="CB121" s="13">
        <v>1</v>
      </c>
      <c r="CC121" s="13">
        <v>37.861600000000003</v>
      </c>
      <c r="CD121" s="13">
        <v>0.37124099999999999</v>
      </c>
      <c r="CE121" s="13">
        <v>37.862000000000002</v>
      </c>
      <c r="CF121" s="13">
        <v>1</v>
      </c>
      <c r="CG121" s="13" t="s">
        <v>60532</v>
      </c>
      <c r="CH121" s="12">
        <v>6.4822199999999997E-5</v>
      </c>
      <c r="CI121" s="13">
        <v>109.28</v>
      </c>
      <c r="CJ121" s="13" t="s">
        <v>60533</v>
      </c>
      <c r="CK121" s="13" t="s">
        <v>60534</v>
      </c>
      <c r="CL121" s="13" t="s">
        <v>60535</v>
      </c>
      <c r="CM121" s="13">
        <v>6</v>
      </c>
      <c r="CN121" s="13">
        <v>3</v>
      </c>
      <c r="CO121" s="13">
        <v>401.89591999999999</v>
      </c>
      <c r="CP121" s="13">
        <v>-0.16968</v>
      </c>
      <c r="CQ121" s="13">
        <v>11832000</v>
      </c>
      <c r="CR121" s="13"/>
      <c r="CS121" s="13">
        <v>0</v>
      </c>
      <c r="CT121" s="13">
        <v>3352000</v>
      </c>
      <c r="CU121" s="13">
        <v>0</v>
      </c>
      <c r="CV121" s="13">
        <v>1739600</v>
      </c>
      <c r="CW121" s="13">
        <v>4644900</v>
      </c>
      <c r="CX121" s="13">
        <v>0</v>
      </c>
      <c r="CY121" s="13">
        <v>0</v>
      </c>
      <c r="CZ121" s="13">
        <v>0</v>
      </c>
      <c r="DA121" s="13">
        <v>0</v>
      </c>
      <c r="DB121" s="13">
        <v>0</v>
      </c>
      <c r="DC121" s="13">
        <v>175310</v>
      </c>
      <c r="DD121" s="13">
        <v>437170</v>
      </c>
      <c r="DE121" s="13">
        <v>864260</v>
      </c>
      <c r="DF121" s="13">
        <v>71480</v>
      </c>
      <c r="DG121" s="13">
        <v>127730</v>
      </c>
      <c r="DH121" s="13">
        <v>383900</v>
      </c>
      <c r="DI121" s="13">
        <v>0</v>
      </c>
      <c r="DJ121" s="13">
        <v>35797</v>
      </c>
      <c r="DK121" s="13">
        <v>10</v>
      </c>
    </row>
    <row r="122" spans="1:115">
      <c r="A122" s="3" t="s">
        <v>60529</v>
      </c>
      <c r="B122" s="3" t="s">
        <v>60529</v>
      </c>
      <c r="C122" s="3" t="s">
        <v>60529</v>
      </c>
      <c r="D122" s="13">
        <v>359</v>
      </c>
      <c r="E122" s="13">
        <v>359</v>
      </c>
      <c r="H122" s="3" t="s">
        <v>60530</v>
      </c>
      <c r="I122" s="3" t="s">
        <v>60531</v>
      </c>
      <c r="J122" s="13">
        <v>1</v>
      </c>
      <c r="K122" s="13">
        <v>76.621499999999997</v>
      </c>
      <c r="L122" s="13">
        <v>1</v>
      </c>
      <c r="M122" s="13">
        <v>87.625799999999998</v>
      </c>
      <c r="N122" s="13">
        <v>1.74109E-2</v>
      </c>
      <c r="O122" s="13">
        <v>87.626000000000005</v>
      </c>
      <c r="P122" s="13">
        <v>1</v>
      </c>
      <c r="Q122" s="13">
        <v>88.824200000000005</v>
      </c>
      <c r="R122" s="13">
        <v>1.6102000000000002E-2</v>
      </c>
      <c r="S122" s="13">
        <v>88.823999999999998</v>
      </c>
      <c r="T122" s="13">
        <v>1</v>
      </c>
      <c r="U122" s="13">
        <v>91.112200000000001</v>
      </c>
      <c r="V122" s="13">
        <v>1.5036600000000001E-2</v>
      </c>
      <c r="W122" s="13">
        <v>91.111999999999995</v>
      </c>
      <c r="X122" s="13">
        <v>1</v>
      </c>
      <c r="Y122" s="13">
        <v>114.66200000000001</v>
      </c>
      <c r="Z122" s="13">
        <v>6.5634999999999999E-3</v>
      </c>
      <c r="AA122" s="13">
        <v>114.66</v>
      </c>
      <c r="AB122" s="13">
        <v>1</v>
      </c>
      <c r="AC122" s="13">
        <v>82.298000000000002</v>
      </c>
      <c r="AD122" s="13">
        <v>2.3229199999999998E-2</v>
      </c>
      <c r="AE122" s="13">
        <v>82.298000000000002</v>
      </c>
      <c r="AF122" s="13">
        <v>1</v>
      </c>
      <c r="AG122" s="13">
        <v>116.10599999999999</v>
      </c>
      <c r="AH122" s="13">
        <v>6.7748499999999998E-3</v>
      </c>
      <c r="AI122" s="13">
        <v>116.11</v>
      </c>
      <c r="AJ122" s="13">
        <v>1</v>
      </c>
      <c r="AK122" s="13">
        <v>61.170099999999998</v>
      </c>
      <c r="AL122" s="13">
        <v>7.2302000000000005E-2</v>
      </c>
      <c r="AM122" s="13">
        <v>61.17</v>
      </c>
      <c r="AN122" s="13">
        <v>1</v>
      </c>
      <c r="AO122" s="13">
        <v>69.296199999999999</v>
      </c>
      <c r="AP122" s="13">
        <v>4.2513299999999997E-2</v>
      </c>
      <c r="AQ122" s="13">
        <v>69.296000000000006</v>
      </c>
      <c r="AR122" s="13">
        <v>1</v>
      </c>
      <c r="AS122" s="13">
        <v>61.170099999999998</v>
      </c>
      <c r="AT122" s="13">
        <v>7.2301900000000002E-2</v>
      </c>
      <c r="AU122" s="13">
        <v>61.17</v>
      </c>
      <c r="AV122" s="13">
        <v>1</v>
      </c>
      <c r="AW122" s="13">
        <v>75.039299999999997</v>
      </c>
      <c r="AX122" s="13">
        <v>3.2709099999999998E-2</v>
      </c>
      <c r="AY122" s="13">
        <v>75.039000000000001</v>
      </c>
      <c r="AZ122" s="13">
        <v>1</v>
      </c>
      <c r="BA122" s="13">
        <v>127.00700000000001</v>
      </c>
      <c r="BB122" s="13">
        <v>6.5616299999999997E-3</v>
      </c>
      <c r="BC122" s="13">
        <v>127.01</v>
      </c>
      <c r="BD122" s="13">
        <v>1</v>
      </c>
      <c r="BE122" s="13">
        <v>67.750200000000007</v>
      </c>
      <c r="BF122" s="13">
        <v>4.5152600000000001E-2</v>
      </c>
      <c r="BG122" s="13">
        <v>67.75</v>
      </c>
      <c r="BH122" s="13">
        <v>1</v>
      </c>
      <c r="BI122" s="13">
        <v>82.298000000000002</v>
      </c>
      <c r="BJ122" s="13">
        <v>2.3229199999999998E-2</v>
      </c>
      <c r="BK122" s="13">
        <v>82.298000000000002</v>
      </c>
      <c r="BL122" s="13">
        <v>1</v>
      </c>
      <c r="BM122" s="13">
        <v>40.7057</v>
      </c>
      <c r="BN122" s="13">
        <v>1.6102100000000001E-2</v>
      </c>
      <c r="BO122" s="13">
        <v>88.823999999999998</v>
      </c>
      <c r="BP122" s="13">
        <v>1</v>
      </c>
      <c r="BQ122" s="13">
        <v>78.873800000000003</v>
      </c>
      <c r="BR122" s="13">
        <v>2.6968599999999999E-2</v>
      </c>
      <c r="BS122" s="13">
        <v>78.873999999999995</v>
      </c>
      <c r="BT122" s="13">
        <v>1</v>
      </c>
      <c r="BU122" s="13">
        <v>76.621499999999997</v>
      </c>
      <c r="BV122" s="13">
        <v>3.0008099999999999E-2</v>
      </c>
      <c r="BW122" s="13">
        <v>76.622</v>
      </c>
      <c r="BX122" s="13">
        <v>0</v>
      </c>
      <c r="BY122" s="13">
        <v>0</v>
      </c>
      <c r="BZ122" s="13"/>
      <c r="CA122" s="13"/>
      <c r="CB122" s="13">
        <v>0</v>
      </c>
      <c r="CC122" s="13">
        <v>0</v>
      </c>
      <c r="CD122" s="13"/>
      <c r="CE122" s="13"/>
      <c r="CF122" s="13">
        <v>1</v>
      </c>
      <c r="CG122" s="13" t="s">
        <v>60536</v>
      </c>
      <c r="CH122" s="13">
        <v>6.5616299999999997E-3</v>
      </c>
      <c r="CI122" s="13">
        <v>127.01</v>
      </c>
      <c r="CJ122" s="13" t="s">
        <v>60537</v>
      </c>
      <c r="CK122" s="13" t="s">
        <v>60538</v>
      </c>
      <c r="CL122" s="13" t="s">
        <v>60539</v>
      </c>
      <c r="CM122" s="13">
        <v>1</v>
      </c>
      <c r="CN122" s="13">
        <v>2</v>
      </c>
      <c r="CO122" s="13">
        <v>480.75346000000002</v>
      </c>
      <c r="CP122" s="13">
        <v>0.23230999999999999</v>
      </c>
      <c r="CQ122" s="13">
        <v>37493000</v>
      </c>
      <c r="CR122" s="13"/>
      <c r="CS122" s="13">
        <v>248900</v>
      </c>
      <c r="CT122" s="13">
        <v>9746700</v>
      </c>
      <c r="CU122" s="13">
        <v>2364800</v>
      </c>
      <c r="CV122" s="13">
        <v>1814900</v>
      </c>
      <c r="CW122" s="13">
        <v>10456000</v>
      </c>
      <c r="CX122" s="13">
        <v>398310</v>
      </c>
      <c r="CY122" s="13">
        <v>661890</v>
      </c>
      <c r="CZ122" s="13">
        <v>886150</v>
      </c>
      <c r="DA122" s="13">
        <v>599190</v>
      </c>
      <c r="DB122" s="13">
        <v>2148400</v>
      </c>
      <c r="DC122" s="13">
        <v>749390</v>
      </c>
      <c r="DD122" s="13">
        <v>1540900</v>
      </c>
      <c r="DE122" s="13">
        <v>1898400</v>
      </c>
      <c r="DF122" s="13">
        <v>1478000</v>
      </c>
      <c r="DG122" s="13">
        <v>1372900</v>
      </c>
      <c r="DH122" s="13">
        <v>1128200</v>
      </c>
      <c r="DI122" s="13">
        <v>0</v>
      </c>
      <c r="DJ122" s="13">
        <v>0</v>
      </c>
      <c r="DK122" s="13">
        <v>16</v>
      </c>
    </row>
    <row r="123" spans="1:115">
      <c r="A123" s="3" t="s">
        <v>60529</v>
      </c>
      <c r="B123" s="3" t="s">
        <v>60529</v>
      </c>
      <c r="C123" s="3" t="s">
        <v>60529</v>
      </c>
      <c r="D123" s="13">
        <v>476</v>
      </c>
      <c r="E123" s="13">
        <v>476</v>
      </c>
      <c r="H123" s="3" t="s">
        <v>60530</v>
      </c>
      <c r="I123" s="3" t="s">
        <v>60531</v>
      </c>
      <c r="J123" s="13">
        <v>1</v>
      </c>
      <c r="K123" s="13">
        <v>37.597900000000003</v>
      </c>
      <c r="L123" s="13">
        <v>1</v>
      </c>
      <c r="M123" s="13">
        <v>43.345700000000001</v>
      </c>
      <c r="N123" s="13">
        <v>0.26247999999999999</v>
      </c>
      <c r="O123" s="13">
        <v>43.345999999999997</v>
      </c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  <c r="AC123" s="13"/>
      <c r="AD123" s="13"/>
      <c r="AE123" s="13"/>
      <c r="AF123" s="13">
        <v>0</v>
      </c>
      <c r="AG123" s="13">
        <v>0</v>
      </c>
      <c r="AH123" s="13"/>
      <c r="AI123" s="13"/>
      <c r="AJ123" s="13"/>
      <c r="AK123" s="13"/>
      <c r="AL123" s="13"/>
      <c r="AM123" s="13"/>
      <c r="AN123" s="13">
        <v>0</v>
      </c>
      <c r="AO123" s="13">
        <v>0</v>
      </c>
      <c r="AP123" s="13"/>
      <c r="AQ123" s="13"/>
      <c r="AR123" s="13"/>
      <c r="AS123" s="13"/>
      <c r="AT123" s="13"/>
      <c r="AU123" s="13"/>
      <c r="AV123" s="13"/>
      <c r="AW123" s="13"/>
      <c r="AX123" s="13"/>
      <c r="AY123" s="13"/>
      <c r="AZ123" s="13">
        <v>0</v>
      </c>
      <c r="BA123" s="13">
        <v>0</v>
      </c>
      <c r="BB123" s="13"/>
      <c r="BC123" s="13"/>
      <c r="BD123" s="13">
        <v>1</v>
      </c>
      <c r="BE123" s="13">
        <v>37.597900000000003</v>
      </c>
      <c r="BF123" s="13">
        <v>0.65678400000000003</v>
      </c>
      <c r="BG123" s="13">
        <v>37.597999999999999</v>
      </c>
      <c r="BH123" s="13"/>
      <c r="BI123" s="13"/>
      <c r="BJ123" s="13"/>
      <c r="BK123" s="13"/>
      <c r="BL123" s="13"/>
      <c r="BM123" s="13"/>
      <c r="BN123" s="13"/>
      <c r="BO123" s="13"/>
      <c r="BP123" s="13">
        <v>0</v>
      </c>
      <c r="BQ123" s="13">
        <v>0</v>
      </c>
      <c r="BR123" s="13"/>
      <c r="BS123" s="13"/>
      <c r="BT123" s="13"/>
      <c r="BU123" s="13"/>
      <c r="BV123" s="13"/>
      <c r="BW123" s="13"/>
      <c r="BX123" s="13"/>
      <c r="BY123" s="13"/>
      <c r="BZ123" s="13"/>
      <c r="CA123" s="13"/>
      <c r="CB123" s="13">
        <v>1</v>
      </c>
      <c r="CC123" s="13">
        <v>138.489</v>
      </c>
      <c r="CD123" s="12">
        <v>1.03854E-19</v>
      </c>
      <c r="CE123" s="13">
        <v>138.49</v>
      </c>
      <c r="CF123" s="13">
        <v>1</v>
      </c>
      <c r="CG123" s="13" t="s">
        <v>60540</v>
      </c>
      <c r="CH123" s="12">
        <v>1.03854E-19</v>
      </c>
      <c r="CI123" s="13">
        <v>138.49</v>
      </c>
      <c r="CJ123" s="13" t="s">
        <v>60541</v>
      </c>
      <c r="CK123" s="13" t="s">
        <v>60542</v>
      </c>
      <c r="CL123" s="13" t="s">
        <v>60543</v>
      </c>
      <c r="CM123" s="13">
        <v>6</v>
      </c>
      <c r="CN123" s="13">
        <v>2</v>
      </c>
      <c r="CO123" s="13">
        <v>800.33646999999996</v>
      </c>
      <c r="CP123" s="13">
        <v>1.2970999999999999</v>
      </c>
      <c r="CQ123" s="13">
        <v>2126000</v>
      </c>
      <c r="CR123" s="13"/>
      <c r="CS123" s="13">
        <v>1099100</v>
      </c>
      <c r="CT123" s="13">
        <v>0</v>
      </c>
      <c r="CU123" s="13">
        <v>0</v>
      </c>
      <c r="CV123" s="13">
        <v>0</v>
      </c>
      <c r="CW123" s="13">
        <v>0</v>
      </c>
      <c r="CX123" s="13">
        <v>0</v>
      </c>
      <c r="CY123" s="13">
        <v>0</v>
      </c>
      <c r="CZ123" s="13">
        <v>0</v>
      </c>
      <c r="DA123" s="13">
        <v>0</v>
      </c>
      <c r="DB123" s="13">
        <v>0</v>
      </c>
      <c r="DC123" s="13">
        <v>0</v>
      </c>
      <c r="DD123" s="13">
        <v>624420</v>
      </c>
      <c r="DE123" s="13">
        <v>0</v>
      </c>
      <c r="DF123" s="13">
        <v>0</v>
      </c>
      <c r="DG123" s="13">
        <v>0</v>
      </c>
      <c r="DH123" s="13">
        <v>0</v>
      </c>
      <c r="DI123" s="13">
        <v>0</v>
      </c>
      <c r="DJ123" s="13">
        <v>402530</v>
      </c>
      <c r="DK123" s="13">
        <v>3</v>
      </c>
    </row>
    <row r="124" spans="1:115">
      <c r="A124" s="3" t="s">
        <v>60529</v>
      </c>
      <c r="B124" s="3" t="s">
        <v>60529</v>
      </c>
      <c r="C124" s="3" t="s">
        <v>60529</v>
      </c>
      <c r="D124" s="13">
        <v>395</v>
      </c>
      <c r="E124" s="13">
        <v>395</v>
      </c>
      <c r="H124" s="3" t="s">
        <v>60530</v>
      </c>
      <c r="I124" s="3" t="s">
        <v>60531</v>
      </c>
      <c r="J124" s="13">
        <v>0.97308300000000003</v>
      </c>
      <c r="K124" s="13">
        <v>15.581300000000001</v>
      </c>
      <c r="L124" s="13"/>
      <c r="M124" s="13"/>
      <c r="N124" s="13"/>
      <c r="O124" s="13"/>
      <c r="P124" s="13">
        <v>0.97308300000000003</v>
      </c>
      <c r="Q124" s="13">
        <v>15.581300000000001</v>
      </c>
      <c r="R124" s="12">
        <v>1.99914E-16</v>
      </c>
      <c r="S124" s="13">
        <v>140.09</v>
      </c>
      <c r="T124" s="13"/>
      <c r="U124" s="13"/>
      <c r="V124" s="13"/>
      <c r="W124" s="13"/>
      <c r="X124" s="13"/>
      <c r="Y124" s="13"/>
      <c r="Z124" s="13"/>
      <c r="AA124" s="13"/>
      <c r="AB124" s="13"/>
      <c r="AC124" s="13"/>
      <c r="AD124" s="13"/>
      <c r="AE124" s="13"/>
      <c r="AF124" s="13">
        <v>0</v>
      </c>
      <c r="AG124" s="13">
        <v>0</v>
      </c>
      <c r="AH124" s="13"/>
      <c r="AI124" s="13"/>
      <c r="AJ124" s="13">
        <v>0.96475999999999995</v>
      </c>
      <c r="AK124" s="13">
        <v>14.373900000000001</v>
      </c>
      <c r="AL124" s="12">
        <v>5.8953500000000003E-25</v>
      </c>
      <c r="AM124" s="13">
        <v>156.22</v>
      </c>
      <c r="AN124" s="13">
        <v>0.977773</v>
      </c>
      <c r="AO124" s="13">
        <v>16.433599999999998</v>
      </c>
      <c r="AP124" s="12">
        <v>3.40151E-25</v>
      </c>
      <c r="AQ124" s="13">
        <v>156.52000000000001</v>
      </c>
      <c r="AR124" s="13"/>
      <c r="AS124" s="13"/>
      <c r="AT124" s="13"/>
      <c r="AU124" s="13"/>
      <c r="AV124" s="13"/>
      <c r="AW124" s="13"/>
      <c r="AX124" s="13"/>
      <c r="AY124" s="13"/>
      <c r="AZ124" s="13"/>
      <c r="BA124" s="13"/>
      <c r="BB124" s="13"/>
      <c r="BC124" s="13"/>
      <c r="BD124" s="13"/>
      <c r="BE124" s="13"/>
      <c r="BF124" s="13"/>
      <c r="BG124" s="13"/>
      <c r="BH124" s="13"/>
      <c r="BI124" s="13"/>
      <c r="BJ124" s="13"/>
      <c r="BK124" s="13"/>
      <c r="BL124" s="13"/>
      <c r="BM124" s="13"/>
      <c r="BN124" s="13"/>
      <c r="BO124" s="13"/>
      <c r="BP124" s="13"/>
      <c r="BQ124" s="13"/>
      <c r="BR124" s="13"/>
      <c r="BS124" s="13"/>
      <c r="BT124" s="13"/>
      <c r="BU124" s="13"/>
      <c r="BV124" s="13"/>
      <c r="BW124" s="13"/>
      <c r="BX124" s="13"/>
      <c r="BY124" s="13"/>
      <c r="BZ124" s="13"/>
      <c r="CA124" s="13"/>
      <c r="CB124" s="13"/>
      <c r="CC124" s="13"/>
      <c r="CD124" s="13"/>
      <c r="CE124" s="13"/>
      <c r="CF124" s="13">
        <v>1</v>
      </c>
      <c r="CG124" s="13" t="s">
        <v>60544</v>
      </c>
      <c r="CH124" s="12">
        <v>3.40151E-25</v>
      </c>
      <c r="CI124" s="13">
        <v>156.52000000000001</v>
      </c>
      <c r="CJ124" s="13" t="s">
        <v>60545</v>
      </c>
      <c r="CK124" s="13" t="s">
        <v>60546</v>
      </c>
      <c r="CL124" s="13" t="s">
        <v>60547</v>
      </c>
      <c r="CM124" s="13">
        <v>23</v>
      </c>
      <c r="CN124" s="13">
        <v>3</v>
      </c>
      <c r="CO124" s="13">
        <v>1233.2446</v>
      </c>
      <c r="CP124" s="13">
        <v>0.58799999999999997</v>
      </c>
      <c r="CQ124" s="13">
        <v>15069000</v>
      </c>
      <c r="CR124" s="13">
        <v>3.7002999999999999</v>
      </c>
      <c r="CS124" s="13">
        <v>0</v>
      </c>
      <c r="CT124" s="13">
        <v>507070</v>
      </c>
      <c r="CU124" s="13">
        <v>0</v>
      </c>
      <c r="CV124" s="13">
        <v>0</v>
      </c>
      <c r="CW124" s="13">
        <v>0</v>
      </c>
      <c r="CX124" s="13">
        <v>0</v>
      </c>
      <c r="CY124" s="13">
        <v>5813300</v>
      </c>
      <c r="CZ124" s="13">
        <v>8748500</v>
      </c>
      <c r="DA124" s="13">
        <v>0</v>
      </c>
      <c r="DB124" s="13">
        <v>0</v>
      </c>
      <c r="DC124" s="13">
        <v>0</v>
      </c>
      <c r="DD124" s="13">
        <v>0</v>
      </c>
      <c r="DE124" s="13">
        <v>0</v>
      </c>
      <c r="DF124" s="13">
        <v>0</v>
      </c>
      <c r="DG124" s="13">
        <v>0</v>
      </c>
      <c r="DH124" s="13">
        <v>0</v>
      </c>
      <c r="DI124" s="13">
        <v>0</v>
      </c>
      <c r="DJ124" s="13">
        <v>0</v>
      </c>
      <c r="DK124" s="13">
        <v>3</v>
      </c>
    </row>
    <row r="125" spans="1:115">
      <c r="A125" s="3" t="s">
        <v>60548</v>
      </c>
      <c r="B125" s="3" t="s">
        <v>60548</v>
      </c>
      <c r="C125" s="3" t="s">
        <v>60548</v>
      </c>
      <c r="D125" s="13">
        <v>404</v>
      </c>
      <c r="E125" s="13">
        <v>404</v>
      </c>
      <c r="H125" s="3" t="s">
        <v>60549</v>
      </c>
      <c r="I125" s="3" t="s">
        <v>60550</v>
      </c>
      <c r="J125" s="13">
        <v>1</v>
      </c>
      <c r="K125" s="13">
        <v>89.378100000000003</v>
      </c>
      <c r="L125" s="13"/>
      <c r="M125" s="13"/>
      <c r="N125" s="13"/>
      <c r="O125" s="13"/>
      <c r="P125" s="13">
        <v>1</v>
      </c>
      <c r="Q125" s="13">
        <v>83.719300000000004</v>
      </c>
      <c r="R125" s="12">
        <v>4.4605499999999998E-5</v>
      </c>
      <c r="S125" s="13">
        <v>83.718999999999994</v>
      </c>
      <c r="T125" s="13">
        <v>1</v>
      </c>
      <c r="U125" s="13">
        <v>89.378100000000003</v>
      </c>
      <c r="V125" s="12">
        <v>4.8068100000000001E-6</v>
      </c>
      <c r="W125" s="13">
        <v>89.378</v>
      </c>
      <c r="X125" s="13"/>
      <c r="Y125" s="13"/>
      <c r="Z125" s="13"/>
      <c r="AA125" s="13"/>
      <c r="AB125" s="13"/>
      <c r="AC125" s="13"/>
      <c r="AD125" s="13"/>
      <c r="AE125" s="13"/>
      <c r="AF125" s="13"/>
      <c r="AG125" s="13"/>
      <c r="AH125" s="13"/>
      <c r="AI125" s="13"/>
      <c r="AJ125" s="13"/>
      <c r="AK125" s="13"/>
      <c r="AL125" s="13"/>
      <c r="AM125" s="13"/>
      <c r="AN125" s="13"/>
      <c r="AO125" s="13"/>
      <c r="AP125" s="13"/>
      <c r="AQ125" s="13"/>
      <c r="AR125" s="13">
        <v>0</v>
      </c>
      <c r="AS125" s="13">
        <v>0</v>
      </c>
      <c r="AT125" s="13"/>
      <c r="AU125" s="13"/>
      <c r="AV125" s="13"/>
      <c r="AW125" s="13"/>
      <c r="AX125" s="13"/>
      <c r="AY125" s="13"/>
      <c r="AZ125" s="13"/>
      <c r="BA125" s="13"/>
      <c r="BB125" s="13"/>
      <c r="BC125" s="13"/>
      <c r="BD125" s="13">
        <v>0</v>
      </c>
      <c r="BE125" s="13">
        <v>0</v>
      </c>
      <c r="BF125" s="13"/>
      <c r="BG125" s="13"/>
      <c r="BH125" s="13"/>
      <c r="BI125" s="13"/>
      <c r="BJ125" s="13"/>
      <c r="BK125" s="13"/>
      <c r="BL125" s="13"/>
      <c r="BM125" s="13"/>
      <c r="BN125" s="13"/>
      <c r="BO125" s="13"/>
      <c r="BP125" s="13"/>
      <c r="BQ125" s="13"/>
      <c r="BR125" s="13"/>
      <c r="BS125" s="13"/>
      <c r="BT125" s="13"/>
      <c r="BU125" s="13"/>
      <c r="BV125" s="13"/>
      <c r="BW125" s="13"/>
      <c r="BX125" s="13">
        <v>0</v>
      </c>
      <c r="BY125" s="13">
        <v>0</v>
      </c>
      <c r="BZ125" s="13"/>
      <c r="CA125" s="13"/>
      <c r="CB125" s="13"/>
      <c r="CC125" s="13"/>
      <c r="CD125" s="13"/>
      <c r="CE125" s="13"/>
      <c r="CF125" s="13">
        <v>1</v>
      </c>
      <c r="CG125" s="13" t="s">
        <v>60551</v>
      </c>
      <c r="CH125" s="12">
        <v>4.8068100000000001E-6</v>
      </c>
      <c r="CI125" s="13">
        <v>89.378</v>
      </c>
      <c r="CJ125" s="13" t="s">
        <v>60552</v>
      </c>
      <c r="CK125" s="13" t="s">
        <v>60553</v>
      </c>
      <c r="CL125" s="13" t="s">
        <v>60554</v>
      </c>
      <c r="CM125" s="13">
        <v>12</v>
      </c>
      <c r="CN125" s="13">
        <v>2</v>
      </c>
      <c r="CO125" s="13">
        <v>868.38693000000001</v>
      </c>
      <c r="CP125" s="13">
        <v>-0.40238000000000002</v>
      </c>
      <c r="CQ125" s="13">
        <v>717940</v>
      </c>
      <c r="CR125" s="13"/>
      <c r="CS125" s="13">
        <v>0</v>
      </c>
      <c r="CT125" s="13">
        <v>103740</v>
      </c>
      <c r="CU125" s="13">
        <v>614200</v>
      </c>
      <c r="CV125" s="13">
        <v>0</v>
      </c>
      <c r="CW125" s="13">
        <v>0</v>
      </c>
      <c r="CX125" s="13">
        <v>0</v>
      </c>
      <c r="CY125" s="13">
        <v>0</v>
      </c>
      <c r="CZ125" s="13">
        <v>0</v>
      </c>
      <c r="DA125" s="13">
        <v>0</v>
      </c>
      <c r="DB125" s="13">
        <v>0</v>
      </c>
      <c r="DC125" s="13">
        <v>0</v>
      </c>
      <c r="DD125" s="13">
        <v>0</v>
      </c>
      <c r="DE125" s="13">
        <v>0</v>
      </c>
      <c r="DF125" s="13">
        <v>0</v>
      </c>
      <c r="DG125" s="13">
        <v>0</v>
      </c>
      <c r="DH125" s="13">
        <v>0</v>
      </c>
      <c r="DI125" s="13">
        <v>0</v>
      </c>
      <c r="DJ125" s="13">
        <v>0</v>
      </c>
      <c r="DK125" s="13">
        <v>2</v>
      </c>
    </row>
    <row r="126" spans="1:115">
      <c r="A126" s="3" t="s">
        <v>60548</v>
      </c>
      <c r="B126" s="3" t="s">
        <v>60548</v>
      </c>
      <c r="C126" s="3" t="s">
        <v>60548</v>
      </c>
      <c r="D126" s="13">
        <v>113</v>
      </c>
      <c r="E126" s="13">
        <v>113</v>
      </c>
      <c r="H126" s="3" t="s">
        <v>60549</v>
      </c>
      <c r="I126" s="3" t="s">
        <v>60550</v>
      </c>
      <c r="J126" s="13">
        <v>0.850379</v>
      </c>
      <c r="K126" s="13">
        <v>7.5461900000000002</v>
      </c>
      <c r="L126" s="13"/>
      <c r="M126" s="13"/>
      <c r="N126" s="13"/>
      <c r="O126" s="13"/>
      <c r="P126" s="13">
        <v>0.89588299999999998</v>
      </c>
      <c r="Q126" s="13">
        <v>9.3473100000000002</v>
      </c>
      <c r="R126" s="13">
        <v>6.7629500000000002E-3</v>
      </c>
      <c r="S126" s="13">
        <v>81.709999999999994</v>
      </c>
      <c r="T126" s="13"/>
      <c r="U126" s="13"/>
      <c r="V126" s="13"/>
      <c r="W126" s="13"/>
      <c r="X126" s="13"/>
      <c r="Y126" s="13"/>
      <c r="Z126" s="13"/>
      <c r="AA126" s="13"/>
      <c r="AB126" s="13">
        <v>0.850379</v>
      </c>
      <c r="AC126" s="13">
        <v>7.5461900000000002</v>
      </c>
      <c r="AD126" s="13">
        <v>1.42898E-2</v>
      </c>
      <c r="AE126" s="13">
        <v>71.311999999999998</v>
      </c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  <c r="AV126" s="13"/>
      <c r="AW126" s="13"/>
      <c r="AX126" s="13"/>
      <c r="AY126" s="13"/>
      <c r="AZ126" s="13">
        <v>0</v>
      </c>
      <c r="BA126" s="13">
        <v>0</v>
      </c>
      <c r="BB126" s="13"/>
      <c r="BC126" s="13"/>
      <c r="BD126" s="13">
        <v>0</v>
      </c>
      <c r="BE126" s="13">
        <v>0</v>
      </c>
      <c r="BF126" s="13"/>
      <c r="BG126" s="13"/>
      <c r="BH126" s="13">
        <v>0</v>
      </c>
      <c r="BI126" s="13">
        <v>0</v>
      </c>
      <c r="BJ126" s="13"/>
      <c r="BK126" s="13"/>
      <c r="BL126" s="13">
        <v>0</v>
      </c>
      <c r="BM126" s="13">
        <v>0</v>
      </c>
      <c r="BN126" s="13"/>
      <c r="BO126" s="13"/>
      <c r="BP126" s="13"/>
      <c r="BQ126" s="13"/>
      <c r="BR126" s="13"/>
      <c r="BS126" s="13"/>
      <c r="BT126" s="13"/>
      <c r="BU126" s="13"/>
      <c r="BV126" s="13"/>
      <c r="BW126" s="13"/>
      <c r="BX126" s="13"/>
      <c r="BY126" s="13"/>
      <c r="BZ126" s="13"/>
      <c r="CA126" s="13"/>
      <c r="CB126" s="13">
        <v>0</v>
      </c>
      <c r="CC126" s="13">
        <v>0</v>
      </c>
      <c r="CD126" s="13"/>
      <c r="CE126" s="13"/>
      <c r="CF126" s="13">
        <v>1</v>
      </c>
      <c r="CG126" s="13" t="s">
        <v>60555</v>
      </c>
      <c r="CH126" s="13">
        <v>6.7629500000000002E-3</v>
      </c>
      <c r="CI126" s="13">
        <v>81.709999999999994</v>
      </c>
      <c r="CJ126" s="13" t="s">
        <v>60556</v>
      </c>
      <c r="CK126" s="13" t="s">
        <v>60557</v>
      </c>
      <c r="CL126" s="13" t="s">
        <v>60558</v>
      </c>
      <c r="CM126" s="13">
        <v>7</v>
      </c>
      <c r="CN126" s="13">
        <v>2</v>
      </c>
      <c r="CO126" s="13">
        <v>551.31115</v>
      </c>
      <c r="CP126" s="13">
        <v>2.0055999999999998</v>
      </c>
      <c r="CQ126" s="13">
        <v>316260</v>
      </c>
      <c r="CR126" s="13"/>
      <c r="CS126" s="13">
        <v>0</v>
      </c>
      <c r="CT126" s="13">
        <v>147430</v>
      </c>
      <c r="CU126" s="13">
        <v>0</v>
      </c>
      <c r="CV126" s="13">
        <v>0</v>
      </c>
      <c r="CW126" s="13">
        <v>168830</v>
      </c>
      <c r="CX126" s="13">
        <v>0</v>
      </c>
      <c r="CY126" s="13">
        <v>0</v>
      </c>
      <c r="CZ126" s="13">
        <v>0</v>
      </c>
      <c r="DA126" s="13">
        <v>0</v>
      </c>
      <c r="DB126" s="13">
        <v>0</v>
      </c>
      <c r="DC126" s="13">
        <v>0</v>
      </c>
      <c r="DD126" s="13">
        <v>0</v>
      </c>
      <c r="DE126" s="13">
        <v>0</v>
      </c>
      <c r="DF126" s="13">
        <v>0</v>
      </c>
      <c r="DG126" s="13">
        <v>0</v>
      </c>
      <c r="DH126" s="13">
        <v>0</v>
      </c>
      <c r="DI126" s="13">
        <v>0</v>
      </c>
      <c r="DJ126" s="13">
        <v>0</v>
      </c>
      <c r="DK126" s="13">
        <v>0</v>
      </c>
    </row>
    <row r="127" spans="1:115">
      <c r="A127" s="3" t="s">
        <v>60559</v>
      </c>
      <c r="B127" s="3" t="s">
        <v>60559</v>
      </c>
      <c r="C127" s="3" t="s">
        <v>60559</v>
      </c>
      <c r="D127" s="13">
        <v>157</v>
      </c>
      <c r="E127" s="13">
        <v>157</v>
      </c>
      <c r="H127" s="3" t="s">
        <v>60549</v>
      </c>
      <c r="I127" s="3" t="s">
        <v>60560</v>
      </c>
      <c r="J127" s="13">
        <v>0.99985400000000002</v>
      </c>
      <c r="K127" s="13">
        <v>38.359400000000001</v>
      </c>
      <c r="L127" s="13"/>
      <c r="M127" s="13"/>
      <c r="N127" s="13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  <c r="AC127" s="13"/>
      <c r="AD127" s="13"/>
      <c r="AE127" s="13"/>
      <c r="AF127" s="13"/>
      <c r="AG127" s="13"/>
      <c r="AH127" s="13"/>
      <c r="AI127" s="13"/>
      <c r="AJ127" s="13"/>
      <c r="AK127" s="13"/>
      <c r="AL127" s="13"/>
      <c r="AM127" s="13"/>
      <c r="AN127" s="13"/>
      <c r="AO127" s="13"/>
      <c r="AP127" s="13"/>
      <c r="AQ127" s="13"/>
      <c r="AR127" s="13">
        <v>1</v>
      </c>
      <c r="AS127" s="13">
        <v>66.480800000000002</v>
      </c>
      <c r="AT127" s="12">
        <v>3.3107499999999998E-12</v>
      </c>
      <c r="AU127" s="13">
        <v>121.37</v>
      </c>
      <c r="AV127" s="13">
        <v>0.998691</v>
      </c>
      <c r="AW127" s="13">
        <v>28.826499999999999</v>
      </c>
      <c r="AX127" s="12">
        <v>3.3767600000000003E-142</v>
      </c>
      <c r="AY127" s="13">
        <v>238.16</v>
      </c>
      <c r="AZ127" s="13"/>
      <c r="BA127" s="13"/>
      <c r="BB127" s="13"/>
      <c r="BC127" s="13"/>
      <c r="BD127" s="13"/>
      <c r="BE127" s="13"/>
      <c r="BF127" s="13"/>
      <c r="BG127" s="13"/>
      <c r="BH127" s="13">
        <v>0</v>
      </c>
      <c r="BI127" s="13">
        <v>0</v>
      </c>
      <c r="BJ127" s="13"/>
      <c r="BK127" s="13"/>
      <c r="BL127" s="13">
        <v>0.99985400000000002</v>
      </c>
      <c r="BM127" s="13">
        <v>38.359400000000001</v>
      </c>
      <c r="BN127" s="13">
        <v>1.49853E-2</v>
      </c>
      <c r="BO127" s="13">
        <v>64.567999999999998</v>
      </c>
      <c r="BP127" s="13">
        <v>1</v>
      </c>
      <c r="BQ127" s="13">
        <v>83.894900000000007</v>
      </c>
      <c r="BR127" s="12">
        <v>3.0260100000000002E-60</v>
      </c>
      <c r="BS127" s="13">
        <v>178.89</v>
      </c>
      <c r="BT127" s="13">
        <v>0</v>
      </c>
      <c r="BU127" s="13">
        <v>0</v>
      </c>
      <c r="BV127" s="13"/>
      <c r="BW127" s="13"/>
      <c r="BX127" s="13">
        <v>0</v>
      </c>
      <c r="BY127" s="13">
        <v>0</v>
      </c>
      <c r="BZ127" s="13"/>
      <c r="CA127" s="13"/>
      <c r="CB127" s="13"/>
      <c r="CC127" s="13"/>
      <c r="CD127" s="13"/>
      <c r="CE127" s="13"/>
      <c r="CF127" s="13">
        <v>1</v>
      </c>
      <c r="CG127" s="13" t="s">
        <v>60561</v>
      </c>
      <c r="CH127" s="12">
        <v>3.3767600000000003E-142</v>
      </c>
      <c r="CI127" s="13">
        <v>238.16</v>
      </c>
      <c r="CJ127" s="13" t="s">
        <v>60562</v>
      </c>
      <c r="CK127" s="13" t="s">
        <v>60563</v>
      </c>
      <c r="CL127" s="13" t="s">
        <v>60564</v>
      </c>
      <c r="CM127" s="13">
        <v>8</v>
      </c>
      <c r="CN127" s="13">
        <v>2</v>
      </c>
      <c r="CO127" s="13">
        <v>912.95234000000005</v>
      </c>
      <c r="CP127" s="13">
        <v>0.8085</v>
      </c>
      <c r="CQ127" s="13">
        <v>1410500</v>
      </c>
      <c r="CR127" s="13"/>
      <c r="CS127" s="13">
        <v>0</v>
      </c>
      <c r="CT127" s="13">
        <v>0</v>
      </c>
      <c r="CU127" s="13">
        <v>0</v>
      </c>
      <c r="CV127" s="13">
        <v>0</v>
      </c>
      <c r="CW127" s="13">
        <v>0</v>
      </c>
      <c r="CX127" s="13">
        <v>0</v>
      </c>
      <c r="CY127" s="13">
        <v>0</v>
      </c>
      <c r="CZ127" s="13">
        <v>0</v>
      </c>
      <c r="DA127" s="13">
        <v>213820</v>
      </c>
      <c r="DB127" s="13">
        <v>553710</v>
      </c>
      <c r="DC127" s="13">
        <v>0</v>
      </c>
      <c r="DD127" s="13">
        <v>0</v>
      </c>
      <c r="DE127" s="13">
        <v>0</v>
      </c>
      <c r="DF127" s="13">
        <v>36560</v>
      </c>
      <c r="DG127" s="13">
        <v>606400</v>
      </c>
      <c r="DH127" s="13">
        <v>0</v>
      </c>
      <c r="DI127" s="13">
        <v>0</v>
      </c>
      <c r="DJ127" s="13">
        <v>0</v>
      </c>
      <c r="DK127" s="13">
        <v>4</v>
      </c>
    </row>
    <row r="128" spans="1:115">
      <c r="A128" s="3" t="s">
        <v>60565</v>
      </c>
      <c r="B128" s="3" t="s">
        <v>60565</v>
      </c>
      <c r="C128" s="3" t="s">
        <v>60565</v>
      </c>
      <c r="D128" s="13">
        <v>64</v>
      </c>
      <c r="E128" s="13">
        <v>64</v>
      </c>
      <c r="H128" s="3" t="s">
        <v>60566</v>
      </c>
      <c r="I128" s="3" t="s">
        <v>60567</v>
      </c>
      <c r="J128" s="13">
        <v>0.99554100000000001</v>
      </c>
      <c r="K128" s="13">
        <v>23.488199999999999</v>
      </c>
      <c r="L128" s="13">
        <v>0.99392999999999998</v>
      </c>
      <c r="M128" s="13">
        <v>22.141300000000001</v>
      </c>
      <c r="N128" s="13">
        <v>1.9321600000000001E-2</v>
      </c>
      <c r="O128" s="13">
        <v>71.671999999999997</v>
      </c>
      <c r="P128" s="13">
        <v>0.99554100000000001</v>
      </c>
      <c r="Q128" s="13">
        <v>23.488199999999999</v>
      </c>
      <c r="R128" s="12">
        <v>1.25172E-12</v>
      </c>
      <c r="S128" s="13">
        <v>118.85</v>
      </c>
      <c r="T128" s="13">
        <v>1</v>
      </c>
      <c r="U128" s="13">
        <v>39.994199999999999</v>
      </c>
      <c r="V128" s="12">
        <v>4.0022999999999999E-19</v>
      </c>
      <c r="W128" s="13">
        <v>124.09</v>
      </c>
      <c r="X128" s="13">
        <v>1</v>
      </c>
      <c r="Y128" s="13">
        <v>101.336</v>
      </c>
      <c r="Z128" s="12">
        <v>6.99383E-9</v>
      </c>
      <c r="AA128" s="13">
        <v>101.34</v>
      </c>
      <c r="AB128" s="13">
        <v>1</v>
      </c>
      <c r="AC128" s="13">
        <v>124.64</v>
      </c>
      <c r="AD128" s="12">
        <v>3.7313800000000002E-32</v>
      </c>
      <c r="AE128" s="13">
        <v>149.4</v>
      </c>
      <c r="AF128" s="13">
        <v>0</v>
      </c>
      <c r="AG128" s="13">
        <v>0</v>
      </c>
      <c r="AH128" s="13"/>
      <c r="AI128" s="13"/>
      <c r="AJ128" s="13">
        <v>1</v>
      </c>
      <c r="AK128" s="13">
        <v>67.676000000000002</v>
      </c>
      <c r="AL128" s="12">
        <v>6.0537699999999998E-14</v>
      </c>
      <c r="AM128" s="13">
        <v>112.23</v>
      </c>
      <c r="AN128" s="13">
        <v>0</v>
      </c>
      <c r="AO128" s="13">
        <v>0</v>
      </c>
      <c r="AP128" s="13"/>
      <c r="AQ128" s="13"/>
      <c r="AR128" s="13">
        <v>1</v>
      </c>
      <c r="AS128" s="13">
        <v>91.727500000000006</v>
      </c>
      <c r="AT128" s="12">
        <v>1.0903899999999999E-24</v>
      </c>
      <c r="AU128" s="13">
        <v>135.16</v>
      </c>
      <c r="AV128" s="13">
        <v>1</v>
      </c>
      <c r="AW128" s="13">
        <v>124.505</v>
      </c>
      <c r="AX128" s="12">
        <v>3.8372099999999998E-19</v>
      </c>
      <c r="AY128" s="13">
        <v>124.5</v>
      </c>
      <c r="AZ128" s="13">
        <v>0.99735200000000002</v>
      </c>
      <c r="BA128" s="13">
        <v>25.759499999999999</v>
      </c>
      <c r="BB128" s="13">
        <v>1.0624800000000001</v>
      </c>
      <c r="BC128" s="13">
        <v>47.722999999999999</v>
      </c>
      <c r="BD128" s="13">
        <v>0</v>
      </c>
      <c r="BE128" s="13">
        <v>0</v>
      </c>
      <c r="BF128" s="13"/>
      <c r="BG128" s="13"/>
      <c r="BH128" s="13">
        <v>0</v>
      </c>
      <c r="BI128" s="13">
        <v>0</v>
      </c>
      <c r="BJ128" s="13"/>
      <c r="BK128" s="13"/>
      <c r="BL128" s="13">
        <v>1</v>
      </c>
      <c r="BM128" s="13">
        <v>131.554</v>
      </c>
      <c r="BN128" s="12">
        <v>1.05114E-19</v>
      </c>
      <c r="BO128" s="13">
        <v>131.55000000000001</v>
      </c>
      <c r="BP128" s="13">
        <v>0</v>
      </c>
      <c r="BQ128" s="13">
        <v>0</v>
      </c>
      <c r="BR128" s="13"/>
      <c r="BS128" s="13"/>
      <c r="BT128" s="13">
        <v>0.99994799999999995</v>
      </c>
      <c r="BU128" s="13">
        <v>42.840600000000002</v>
      </c>
      <c r="BV128" s="12">
        <v>4.3491100000000002E-19</v>
      </c>
      <c r="BW128" s="13">
        <v>123.19</v>
      </c>
      <c r="BX128" s="13">
        <v>1</v>
      </c>
      <c r="BY128" s="13">
        <v>98.297799999999995</v>
      </c>
      <c r="BZ128" s="12">
        <v>3.5745400000000001E-6</v>
      </c>
      <c r="CA128" s="13">
        <v>98.298000000000002</v>
      </c>
      <c r="CB128" s="13">
        <v>0.99870899999999996</v>
      </c>
      <c r="CC128" s="13">
        <v>28.8858</v>
      </c>
      <c r="CD128" s="12">
        <v>4.46108E-14</v>
      </c>
      <c r="CE128" s="13">
        <v>115.03</v>
      </c>
      <c r="CF128" s="13">
        <v>1</v>
      </c>
      <c r="CG128" s="13" t="s">
        <v>60568</v>
      </c>
      <c r="CH128" s="12">
        <v>3.7313800000000002E-32</v>
      </c>
      <c r="CI128" s="13">
        <v>149.4</v>
      </c>
      <c r="CJ128" s="13" t="s">
        <v>60569</v>
      </c>
      <c r="CK128" s="13" t="s">
        <v>60570</v>
      </c>
      <c r="CL128" s="13" t="s">
        <v>60571</v>
      </c>
      <c r="CM128" s="13">
        <v>9</v>
      </c>
      <c r="CN128" s="13">
        <v>3</v>
      </c>
      <c r="CO128" s="13">
        <v>829.71153000000004</v>
      </c>
      <c r="CP128" s="13">
        <v>2.1415999999999999</v>
      </c>
      <c r="CQ128" s="13">
        <v>18617000</v>
      </c>
      <c r="CR128" s="13"/>
      <c r="CS128" s="13">
        <v>266160</v>
      </c>
      <c r="CT128" s="13">
        <v>3673500</v>
      </c>
      <c r="CU128" s="13">
        <v>1380100</v>
      </c>
      <c r="CV128" s="13">
        <v>484260</v>
      </c>
      <c r="CW128" s="13">
        <v>3692900</v>
      </c>
      <c r="CX128" s="13">
        <v>0</v>
      </c>
      <c r="CY128" s="13">
        <v>537980</v>
      </c>
      <c r="CZ128" s="13">
        <v>0</v>
      </c>
      <c r="DA128" s="13">
        <v>1580200</v>
      </c>
      <c r="DB128" s="13">
        <v>2324300</v>
      </c>
      <c r="DC128" s="13">
        <v>96628</v>
      </c>
      <c r="DD128" s="13">
        <v>0</v>
      </c>
      <c r="DE128" s="13">
        <v>0</v>
      </c>
      <c r="DF128" s="13">
        <v>188670</v>
      </c>
      <c r="DG128" s="13">
        <v>0</v>
      </c>
      <c r="DH128" s="13">
        <v>1920500</v>
      </c>
      <c r="DI128" s="13">
        <v>758010</v>
      </c>
      <c r="DJ128" s="13">
        <v>1713900</v>
      </c>
      <c r="DK128" s="13">
        <v>13</v>
      </c>
    </row>
    <row r="129" spans="1:115">
      <c r="A129" s="3" t="s">
        <v>60565</v>
      </c>
      <c r="B129" s="3" t="s">
        <v>60565</v>
      </c>
      <c r="C129" s="3" t="s">
        <v>60565</v>
      </c>
      <c r="D129" s="13">
        <v>403</v>
      </c>
      <c r="E129" s="13">
        <v>403</v>
      </c>
      <c r="H129" s="3" t="s">
        <v>60566</v>
      </c>
      <c r="I129" s="3" t="s">
        <v>60567</v>
      </c>
      <c r="J129" s="13">
        <v>1</v>
      </c>
      <c r="K129" s="13">
        <v>61.713299999999997</v>
      </c>
      <c r="L129" s="13"/>
      <c r="M129" s="13"/>
      <c r="N129" s="13"/>
      <c r="O129" s="13"/>
      <c r="P129" s="13">
        <v>0</v>
      </c>
      <c r="Q129" s="13">
        <v>0</v>
      </c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>
        <v>0</v>
      </c>
      <c r="AC129" s="13">
        <v>0</v>
      </c>
      <c r="AD129" s="13"/>
      <c r="AE129" s="13"/>
      <c r="AF129" s="13">
        <v>1</v>
      </c>
      <c r="AG129" s="13">
        <v>73.881</v>
      </c>
      <c r="AH129" s="13">
        <v>1.2115600000000001E-2</v>
      </c>
      <c r="AI129" s="13">
        <v>73.881</v>
      </c>
      <c r="AJ129" s="13">
        <v>1</v>
      </c>
      <c r="AK129" s="13">
        <v>85.329300000000003</v>
      </c>
      <c r="AL129" s="13">
        <v>4.8125199999999998E-3</v>
      </c>
      <c r="AM129" s="13">
        <v>85.328999999999994</v>
      </c>
      <c r="AN129" s="13">
        <v>1</v>
      </c>
      <c r="AO129" s="13">
        <v>98.521100000000004</v>
      </c>
      <c r="AP129" s="13">
        <v>6.9496499999999997E-4</v>
      </c>
      <c r="AQ129" s="13">
        <v>98.521000000000001</v>
      </c>
      <c r="AR129" s="13">
        <v>1</v>
      </c>
      <c r="AS129" s="13">
        <v>104.57</v>
      </c>
      <c r="AT129" s="13">
        <v>1.9131000000000001E-4</v>
      </c>
      <c r="AU129" s="13">
        <v>104.57</v>
      </c>
      <c r="AV129" s="13">
        <v>1</v>
      </c>
      <c r="AW129" s="13">
        <v>61.713299999999997</v>
      </c>
      <c r="AX129" s="13">
        <v>3.3928699999999999E-2</v>
      </c>
      <c r="AY129" s="13">
        <v>61.713000000000001</v>
      </c>
      <c r="AZ129" s="13"/>
      <c r="BA129" s="13"/>
      <c r="BB129" s="13"/>
      <c r="BC129" s="13"/>
      <c r="BD129" s="13"/>
      <c r="BE129" s="13"/>
      <c r="BF129" s="13"/>
      <c r="BG129" s="13"/>
      <c r="BH129" s="13"/>
      <c r="BI129" s="13"/>
      <c r="BJ129" s="13"/>
      <c r="BK129" s="13"/>
      <c r="BL129" s="13"/>
      <c r="BM129" s="13"/>
      <c r="BN129" s="13"/>
      <c r="BO129" s="13"/>
      <c r="BP129" s="13">
        <v>0</v>
      </c>
      <c r="BQ129" s="13">
        <v>0</v>
      </c>
      <c r="BR129" s="13"/>
      <c r="BS129" s="13"/>
      <c r="BT129" s="13"/>
      <c r="BU129" s="13"/>
      <c r="BV129" s="13"/>
      <c r="BW129" s="13"/>
      <c r="BX129" s="13">
        <v>0</v>
      </c>
      <c r="BY129" s="13">
        <v>0</v>
      </c>
      <c r="BZ129" s="13"/>
      <c r="CA129" s="13"/>
      <c r="CB129" s="13"/>
      <c r="CC129" s="13"/>
      <c r="CD129" s="13"/>
      <c r="CE129" s="13"/>
      <c r="CF129" s="13">
        <v>1</v>
      </c>
      <c r="CG129" s="13" t="s">
        <v>60572</v>
      </c>
      <c r="CH129" s="13">
        <v>1.9131000000000001E-4</v>
      </c>
      <c r="CI129" s="13">
        <v>104.57</v>
      </c>
      <c r="CJ129" s="13" t="s">
        <v>60573</v>
      </c>
      <c r="CK129" s="13" t="s">
        <v>60574</v>
      </c>
      <c r="CL129" s="13" t="s">
        <v>60575</v>
      </c>
      <c r="CM129" s="13">
        <v>3</v>
      </c>
      <c r="CN129" s="13">
        <v>3</v>
      </c>
      <c r="CO129" s="13">
        <v>426.22766999999999</v>
      </c>
      <c r="CP129" s="13">
        <v>-1.3340000000000001</v>
      </c>
      <c r="CQ129" s="13">
        <v>1250000</v>
      </c>
      <c r="CR129" s="13">
        <v>7.7435999999999998</v>
      </c>
      <c r="CS129" s="13">
        <v>0</v>
      </c>
      <c r="CT129" s="13">
        <v>0</v>
      </c>
      <c r="CU129" s="13">
        <v>0</v>
      </c>
      <c r="CV129" s="13">
        <v>0</v>
      </c>
      <c r="CW129" s="13">
        <v>0</v>
      </c>
      <c r="CX129" s="13">
        <v>158570</v>
      </c>
      <c r="CY129" s="13">
        <v>498140</v>
      </c>
      <c r="CZ129" s="13">
        <v>197570</v>
      </c>
      <c r="DA129" s="13">
        <v>105310</v>
      </c>
      <c r="DB129" s="13">
        <v>290390</v>
      </c>
      <c r="DC129" s="13">
        <v>0</v>
      </c>
      <c r="DD129" s="13">
        <v>0</v>
      </c>
      <c r="DE129" s="13">
        <v>0</v>
      </c>
      <c r="DF129" s="13">
        <v>0</v>
      </c>
      <c r="DG129" s="13">
        <v>0</v>
      </c>
      <c r="DH129" s="13">
        <v>0</v>
      </c>
      <c r="DI129" s="13">
        <v>0</v>
      </c>
      <c r="DJ129" s="13">
        <v>0</v>
      </c>
      <c r="DK129" s="13">
        <v>5</v>
      </c>
    </row>
    <row r="130" spans="1:115">
      <c r="A130" s="3" t="s">
        <v>60576</v>
      </c>
      <c r="B130" s="3" t="s">
        <v>60577</v>
      </c>
      <c r="C130" s="3" t="s">
        <v>60577</v>
      </c>
      <c r="D130" s="13">
        <v>156</v>
      </c>
      <c r="E130" s="13">
        <v>156</v>
      </c>
      <c r="H130" s="3" t="s">
        <v>60578</v>
      </c>
      <c r="I130" s="3" t="s">
        <v>60579</v>
      </c>
      <c r="J130" s="13">
        <v>1</v>
      </c>
      <c r="K130" s="13">
        <v>99.464600000000004</v>
      </c>
      <c r="L130" s="13"/>
      <c r="M130" s="13"/>
      <c r="N130" s="13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  <c r="AC130" s="13"/>
      <c r="AD130" s="13"/>
      <c r="AE130" s="13"/>
      <c r="AF130" s="13">
        <v>1</v>
      </c>
      <c r="AG130" s="13">
        <v>144.25899999999999</v>
      </c>
      <c r="AH130" s="12">
        <v>1.1905199999999999E-68</v>
      </c>
      <c r="AI130" s="13">
        <v>186.11</v>
      </c>
      <c r="AJ130" s="13">
        <v>0.99998600000000004</v>
      </c>
      <c r="AK130" s="13">
        <v>48.6081</v>
      </c>
      <c r="AL130" s="13">
        <v>2.5182300000000002E-3</v>
      </c>
      <c r="AM130" s="13">
        <v>81.369</v>
      </c>
      <c r="AN130" s="13">
        <v>1</v>
      </c>
      <c r="AO130" s="13">
        <v>99.464600000000004</v>
      </c>
      <c r="AP130" s="12">
        <v>8.2621499999999997E-98</v>
      </c>
      <c r="AQ130" s="13">
        <v>213.42</v>
      </c>
      <c r="AR130" s="13">
        <v>0</v>
      </c>
      <c r="AS130" s="13">
        <v>0</v>
      </c>
      <c r="AT130" s="13"/>
      <c r="AU130" s="13"/>
      <c r="AV130" s="13"/>
      <c r="AW130" s="13"/>
      <c r="AX130" s="13"/>
      <c r="AY130" s="13"/>
      <c r="AZ130" s="13"/>
      <c r="BA130" s="13"/>
      <c r="BB130" s="13"/>
      <c r="BC130" s="13"/>
      <c r="BD130" s="13"/>
      <c r="BE130" s="13"/>
      <c r="BF130" s="13"/>
      <c r="BG130" s="13"/>
      <c r="BH130" s="13"/>
      <c r="BI130" s="13"/>
      <c r="BJ130" s="13"/>
      <c r="BK130" s="13"/>
      <c r="BL130" s="13"/>
      <c r="BM130" s="13"/>
      <c r="BN130" s="13"/>
      <c r="BO130" s="13"/>
      <c r="BP130" s="13"/>
      <c r="BQ130" s="13"/>
      <c r="BR130" s="13"/>
      <c r="BS130" s="13"/>
      <c r="BT130" s="13"/>
      <c r="BU130" s="13"/>
      <c r="BV130" s="13"/>
      <c r="BW130" s="13"/>
      <c r="BX130" s="13"/>
      <c r="BY130" s="13"/>
      <c r="BZ130" s="13"/>
      <c r="CA130" s="13"/>
      <c r="CB130" s="13"/>
      <c r="CC130" s="13"/>
      <c r="CD130" s="13"/>
      <c r="CE130" s="13"/>
      <c r="CF130" s="13">
        <v>1</v>
      </c>
      <c r="CG130" s="13" t="s">
        <v>60580</v>
      </c>
      <c r="CH130" s="12">
        <v>8.2621499999999997E-98</v>
      </c>
      <c r="CI130" s="13">
        <v>213.42</v>
      </c>
      <c r="CJ130" s="13" t="s">
        <v>60581</v>
      </c>
      <c r="CK130" s="13" t="s">
        <v>60582</v>
      </c>
      <c r="CL130" s="13" t="s">
        <v>60583</v>
      </c>
      <c r="CM130" s="13">
        <v>4</v>
      </c>
      <c r="CN130" s="13">
        <v>2</v>
      </c>
      <c r="CO130" s="13">
        <v>1125.5968</v>
      </c>
      <c r="CP130" s="13">
        <v>-3.3485</v>
      </c>
      <c r="CQ130" s="13">
        <v>57325000</v>
      </c>
      <c r="CR130" s="13"/>
      <c r="CS130" s="13">
        <v>0</v>
      </c>
      <c r="CT130" s="13">
        <v>0</v>
      </c>
      <c r="CU130" s="13">
        <v>0</v>
      </c>
      <c r="CV130" s="13">
        <v>0</v>
      </c>
      <c r="CW130" s="13">
        <v>0</v>
      </c>
      <c r="CX130" s="13">
        <v>29865000</v>
      </c>
      <c r="CY130" s="13">
        <v>10662000</v>
      </c>
      <c r="CZ130" s="13">
        <v>16798000</v>
      </c>
      <c r="DA130" s="13">
        <v>0</v>
      </c>
      <c r="DB130" s="13">
        <v>0</v>
      </c>
      <c r="DC130" s="13">
        <v>0</v>
      </c>
      <c r="DD130" s="13">
        <v>0</v>
      </c>
      <c r="DE130" s="13">
        <v>0</v>
      </c>
      <c r="DF130" s="13">
        <v>0</v>
      </c>
      <c r="DG130" s="13">
        <v>0</v>
      </c>
      <c r="DH130" s="13">
        <v>0</v>
      </c>
      <c r="DI130" s="13">
        <v>0</v>
      </c>
      <c r="DJ130" s="13">
        <v>0</v>
      </c>
      <c r="DK130" s="13">
        <v>3</v>
      </c>
    </row>
    <row r="131" spans="1:115">
      <c r="A131" s="3" t="s">
        <v>60576</v>
      </c>
      <c r="B131" s="3" t="s">
        <v>60577</v>
      </c>
      <c r="C131" s="3" t="s">
        <v>60577</v>
      </c>
      <c r="D131" s="13">
        <v>276</v>
      </c>
      <c r="E131" s="13">
        <v>276</v>
      </c>
      <c r="H131" s="3" t="s">
        <v>60578</v>
      </c>
      <c r="I131" s="3" t="s">
        <v>60579</v>
      </c>
      <c r="J131" s="13">
        <v>1</v>
      </c>
      <c r="K131" s="13">
        <v>63.745399999999997</v>
      </c>
      <c r="L131" s="13"/>
      <c r="M131" s="13"/>
      <c r="N131" s="13"/>
      <c r="O131" s="13"/>
      <c r="P131" s="13">
        <v>0</v>
      </c>
      <c r="Q131" s="13">
        <v>0</v>
      </c>
      <c r="R131" s="13"/>
      <c r="S131" s="13"/>
      <c r="T131" s="13"/>
      <c r="U131" s="13"/>
      <c r="V131" s="13"/>
      <c r="W131" s="13"/>
      <c r="X131" s="13"/>
      <c r="Y131" s="13"/>
      <c r="Z131" s="13"/>
      <c r="AA131" s="13"/>
      <c r="AB131" s="13">
        <v>0</v>
      </c>
      <c r="AC131" s="13">
        <v>0</v>
      </c>
      <c r="AD131" s="13"/>
      <c r="AE131" s="13"/>
      <c r="AF131" s="13">
        <v>0</v>
      </c>
      <c r="AG131" s="13">
        <v>0</v>
      </c>
      <c r="AH131" s="13"/>
      <c r="AI131" s="13"/>
      <c r="AJ131" s="13">
        <v>1</v>
      </c>
      <c r="AK131" s="13">
        <v>83.510999999999996</v>
      </c>
      <c r="AL131" s="13">
        <v>1.8408599999999999E-3</v>
      </c>
      <c r="AM131" s="13">
        <v>83.510999999999996</v>
      </c>
      <c r="AN131" s="13">
        <v>1</v>
      </c>
      <c r="AO131" s="13">
        <v>40.474200000000003</v>
      </c>
      <c r="AP131" s="13">
        <v>1.26311</v>
      </c>
      <c r="AQ131" s="13">
        <v>40.473999999999997</v>
      </c>
      <c r="AR131" s="13">
        <v>1</v>
      </c>
      <c r="AS131" s="13">
        <v>41.857999999999997</v>
      </c>
      <c r="AT131" s="13">
        <v>1.25265</v>
      </c>
      <c r="AU131" s="13">
        <v>41.857999999999997</v>
      </c>
      <c r="AV131" s="13">
        <v>1</v>
      </c>
      <c r="AW131" s="13">
        <v>108.80800000000001</v>
      </c>
      <c r="AX131" s="12">
        <v>2.2928799999999999E-8</v>
      </c>
      <c r="AY131" s="13">
        <v>108.81</v>
      </c>
      <c r="AZ131" s="13"/>
      <c r="BA131" s="13"/>
      <c r="BB131" s="13"/>
      <c r="BC131" s="13"/>
      <c r="BD131" s="13">
        <v>0</v>
      </c>
      <c r="BE131" s="13">
        <v>0</v>
      </c>
      <c r="BF131" s="13"/>
      <c r="BG131" s="13"/>
      <c r="BH131" s="13">
        <v>1</v>
      </c>
      <c r="BI131" s="13">
        <v>85.647099999999995</v>
      </c>
      <c r="BJ131" s="13">
        <v>1.158E-3</v>
      </c>
      <c r="BK131" s="13">
        <v>85.647000000000006</v>
      </c>
      <c r="BL131" s="13">
        <v>1</v>
      </c>
      <c r="BM131" s="13">
        <v>84.917199999999994</v>
      </c>
      <c r="BN131" s="13">
        <v>1.38875E-3</v>
      </c>
      <c r="BO131" s="13">
        <v>84.917000000000002</v>
      </c>
      <c r="BP131" s="13"/>
      <c r="BQ131" s="13"/>
      <c r="BR131" s="13"/>
      <c r="BS131" s="13"/>
      <c r="BT131" s="13">
        <v>0</v>
      </c>
      <c r="BU131" s="13">
        <v>0</v>
      </c>
      <c r="BV131" s="13"/>
      <c r="BW131" s="13"/>
      <c r="BX131" s="13">
        <v>1</v>
      </c>
      <c r="BY131" s="13">
        <v>63.745399999999997</v>
      </c>
      <c r="BZ131" s="13">
        <v>0.16973099999999999</v>
      </c>
      <c r="CA131" s="13">
        <v>63.744999999999997</v>
      </c>
      <c r="CB131" s="13"/>
      <c r="CC131" s="13"/>
      <c r="CD131" s="13"/>
      <c r="CE131" s="13"/>
      <c r="CF131" s="13">
        <v>1</v>
      </c>
      <c r="CG131" s="13" t="s">
        <v>60584</v>
      </c>
      <c r="CH131" s="12">
        <v>2.2928799999999999E-8</v>
      </c>
      <c r="CI131" s="13">
        <v>108.81</v>
      </c>
      <c r="CJ131" s="13" t="s">
        <v>60585</v>
      </c>
      <c r="CK131" s="13" t="s">
        <v>60586</v>
      </c>
      <c r="CL131" s="13" t="s">
        <v>60587</v>
      </c>
      <c r="CM131" s="13">
        <v>16</v>
      </c>
      <c r="CN131" s="13">
        <v>3</v>
      </c>
      <c r="CO131" s="13">
        <v>784.38009999999997</v>
      </c>
      <c r="CP131" s="13">
        <v>0.80027999999999999</v>
      </c>
      <c r="CQ131" s="13">
        <v>23368000</v>
      </c>
      <c r="CR131" s="13"/>
      <c r="CS131" s="13">
        <v>0</v>
      </c>
      <c r="CT131" s="13">
        <v>0</v>
      </c>
      <c r="CU131" s="13">
        <v>0</v>
      </c>
      <c r="CV131" s="13">
        <v>0</v>
      </c>
      <c r="CW131" s="13">
        <v>0</v>
      </c>
      <c r="CX131" s="13">
        <v>0</v>
      </c>
      <c r="CY131" s="13">
        <v>1443000</v>
      </c>
      <c r="CZ131" s="13">
        <v>2728300</v>
      </c>
      <c r="DA131" s="13">
        <v>11526000</v>
      </c>
      <c r="DB131" s="13">
        <v>4136900</v>
      </c>
      <c r="DC131" s="13">
        <v>0</v>
      </c>
      <c r="DD131" s="13">
        <v>0</v>
      </c>
      <c r="DE131" s="13">
        <v>1487300</v>
      </c>
      <c r="DF131" s="13">
        <v>495270</v>
      </c>
      <c r="DG131" s="13">
        <v>0</v>
      </c>
      <c r="DH131" s="13">
        <v>0</v>
      </c>
      <c r="DI131" s="13">
        <v>1550600</v>
      </c>
      <c r="DJ131" s="13">
        <v>0</v>
      </c>
      <c r="DK131" s="13">
        <v>7</v>
      </c>
    </row>
    <row r="132" spans="1:115">
      <c r="A132" s="3" t="s">
        <v>60576</v>
      </c>
      <c r="B132" s="3" t="s">
        <v>60577</v>
      </c>
      <c r="C132" s="3" t="s">
        <v>60577</v>
      </c>
      <c r="D132" s="13">
        <v>469</v>
      </c>
      <c r="E132" s="13">
        <v>469</v>
      </c>
      <c r="H132" s="3" t="s">
        <v>60578</v>
      </c>
      <c r="I132" s="3" t="s">
        <v>60579</v>
      </c>
      <c r="J132" s="13">
        <v>1</v>
      </c>
      <c r="K132" s="13">
        <v>114.577</v>
      </c>
      <c r="L132" s="13">
        <v>1</v>
      </c>
      <c r="M132" s="13">
        <v>106.34099999999999</v>
      </c>
      <c r="N132" s="13">
        <v>6.6923899999999997E-4</v>
      </c>
      <c r="O132" s="13">
        <v>106.34</v>
      </c>
      <c r="P132" s="13">
        <v>1</v>
      </c>
      <c r="Q132" s="13">
        <v>114.247</v>
      </c>
      <c r="R132" s="13">
        <v>2.55033E-4</v>
      </c>
      <c r="S132" s="13">
        <v>114.25</v>
      </c>
      <c r="T132" s="13">
        <v>1</v>
      </c>
      <c r="U132" s="13">
        <v>101.774</v>
      </c>
      <c r="V132" s="13">
        <v>4.3998900000000001E-4</v>
      </c>
      <c r="W132" s="13">
        <v>125.64</v>
      </c>
      <c r="X132" s="13">
        <v>1</v>
      </c>
      <c r="Y132" s="13">
        <v>113.152</v>
      </c>
      <c r="Z132" s="13">
        <v>2.30936E-4</v>
      </c>
      <c r="AA132" s="13">
        <v>113.15</v>
      </c>
      <c r="AB132" s="13">
        <v>1</v>
      </c>
      <c r="AC132" s="13">
        <v>101.774</v>
      </c>
      <c r="AD132" s="13">
        <v>8.0043300000000003E-4</v>
      </c>
      <c r="AE132" s="13">
        <v>104.9</v>
      </c>
      <c r="AF132" s="13">
        <v>1</v>
      </c>
      <c r="AG132" s="13">
        <v>91.862300000000005</v>
      </c>
      <c r="AH132" s="13">
        <v>2.7479499999999999E-3</v>
      </c>
      <c r="AI132" s="13">
        <v>91.861999999999995</v>
      </c>
      <c r="AJ132" s="13">
        <v>1</v>
      </c>
      <c r="AK132" s="13">
        <v>87.158799999999999</v>
      </c>
      <c r="AL132" s="13">
        <v>4.1153800000000001E-3</v>
      </c>
      <c r="AM132" s="13">
        <v>87.159000000000006</v>
      </c>
      <c r="AN132" s="13">
        <v>1</v>
      </c>
      <c r="AO132" s="13">
        <v>87.158799999999999</v>
      </c>
      <c r="AP132" s="13">
        <v>4.1153700000000001E-3</v>
      </c>
      <c r="AQ132" s="13">
        <v>87.159000000000006</v>
      </c>
      <c r="AR132" s="13">
        <v>1</v>
      </c>
      <c r="AS132" s="13">
        <v>87.158799999999999</v>
      </c>
      <c r="AT132" s="13">
        <v>4.1153600000000002E-3</v>
      </c>
      <c r="AU132" s="13">
        <v>87.159000000000006</v>
      </c>
      <c r="AV132" s="13">
        <v>1</v>
      </c>
      <c r="AW132" s="13">
        <v>97.8446</v>
      </c>
      <c r="AX132" s="13">
        <v>1.6590400000000001E-3</v>
      </c>
      <c r="AY132" s="13">
        <v>97.844999999999999</v>
      </c>
      <c r="AZ132" s="13">
        <v>1</v>
      </c>
      <c r="BA132" s="13">
        <v>97.8446</v>
      </c>
      <c r="BB132" s="13">
        <v>1.6590299999999999E-3</v>
      </c>
      <c r="BC132" s="13">
        <v>97.844999999999999</v>
      </c>
      <c r="BD132" s="13">
        <v>1</v>
      </c>
      <c r="BE132" s="13">
        <v>60.795299999999997</v>
      </c>
      <c r="BF132" s="13">
        <v>4.59631E-2</v>
      </c>
      <c r="BG132" s="13">
        <v>60.795000000000002</v>
      </c>
      <c r="BH132" s="13">
        <v>1</v>
      </c>
      <c r="BI132" s="13">
        <v>120.443</v>
      </c>
      <c r="BJ132" s="13">
        <v>3.9131499999999999E-4</v>
      </c>
      <c r="BK132" s="13">
        <v>120.44</v>
      </c>
      <c r="BL132" s="13">
        <v>1</v>
      </c>
      <c r="BM132" s="13">
        <v>101.774</v>
      </c>
      <c r="BN132" s="13">
        <v>1.08552E-3</v>
      </c>
      <c r="BO132" s="13">
        <v>101.77</v>
      </c>
      <c r="BP132" s="13">
        <v>1</v>
      </c>
      <c r="BQ132" s="13">
        <v>70.994399999999999</v>
      </c>
      <c r="BR132" s="13">
        <v>1.63172E-2</v>
      </c>
      <c r="BS132" s="13">
        <v>70.994</v>
      </c>
      <c r="BT132" s="13">
        <v>1</v>
      </c>
      <c r="BU132" s="13">
        <v>87.158799999999999</v>
      </c>
      <c r="BV132" s="13">
        <v>4.1153800000000001E-3</v>
      </c>
      <c r="BW132" s="13">
        <v>87.159000000000006</v>
      </c>
      <c r="BX132" s="13">
        <v>1</v>
      </c>
      <c r="BY132" s="13">
        <v>114.577</v>
      </c>
      <c r="BZ132" s="13">
        <v>2.6226899999999998E-4</v>
      </c>
      <c r="CA132" s="13">
        <v>114.58</v>
      </c>
      <c r="CB132" s="13">
        <v>1</v>
      </c>
      <c r="CC132" s="13">
        <v>89.6952</v>
      </c>
      <c r="CD132" s="13">
        <v>3.1424000000000001E-3</v>
      </c>
      <c r="CE132" s="13">
        <v>89.694999999999993</v>
      </c>
      <c r="CF132" s="13">
        <v>1</v>
      </c>
      <c r="CG132" s="13" t="s">
        <v>60588</v>
      </c>
      <c r="CH132" s="13">
        <v>4.3998900000000001E-4</v>
      </c>
      <c r="CI132" s="13">
        <v>125.64</v>
      </c>
      <c r="CJ132" s="13" t="s">
        <v>60589</v>
      </c>
      <c r="CK132" s="13" t="s">
        <v>60590</v>
      </c>
      <c r="CL132" s="13" t="s">
        <v>60591</v>
      </c>
      <c r="CM132" s="13">
        <v>3</v>
      </c>
      <c r="CN132" s="13">
        <v>2</v>
      </c>
      <c r="CO132" s="13">
        <v>527.26419999999996</v>
      </c>
      <c r="CP132" s="13">
        <v>0.75646000000000002</v>
      </c>
      <c r="CQ132" s="13">
        <v>190690000</v>
      </c>
      <c r="CR132" s="13"/>
      <c r="CS132" s="13">
        <v>862410</v>
      </c>
      <c r="CT132" s="13">
        <v>11312000</v>
      </c>
      <c r="CU132" s="13">
        <v>5969900</v>
      </c>
      <c r="CV132" s="13">
        <v>2020100</v>
      </c>
      <c r="CW132" s="13">
        <v>13134000</v>
      </c>
      <c r="CX132" s="13">
        <v>8298400</v>
      </c>
      <c r="CY132" s="13">
        <v>10271000</v>
      </c>
      <c r="CZ132" s="13">
        <v>8119700</v>
      </c>
      <c r="DA132" s="13">
        <v>9066200</v>
      </c>
      <c r="DB132" s="13">
        <v>46545000</v>
      </c>
      <c r="DC132" s="13">
        <v>7384000</v>
      </c>
      <c r="DD132" s="13">
        <v>16984000</v>
      </c>
      <c r="DE132" s="13">
        <v>14523000</v>
      </c>
      <c r="DF132" s="13">
        <v>6919900</v>
      </c>
      <c r="DG132" s="13">
        <v>4243700</v>
      </c>
      <c r="DH132" s="13">
        <v>18813000</v>
      </c>
      <c r="DI132" s="13">
        <v>5952300</v>
      </c>
      <c r="DJ132" s="13">
        <v>269970</v>
      </c>
      <c r="DK132" s="13">
        <v>18</v>
      </c>
    </row>
    <row r="133" spans="1:115">
      <c r="A133" s="3" t="s">
        <v>60576</v>
      </c>
      <c r="B133" s="3" t="s">
        <v>60577</v>
      </c>
      <c r="C133" s="3" t="s">
        <v>60577</v>
      </c>
      <c r="D133" s="13">
        <v>193</v>
      </c>
      <c r="E133" s="13">
        <v>193</v>
      </c>
      <c r="H133" s="3" t="s">
        <v>60578</v>
      </c>
      <c r="I133" s="3" t="s">
        <v>60579</v>
      </c>
      <c r="J133" s="13">
        <v>0.73979600000000001</v>
      </c>
      <c r="K133" s="13">
        <v>4.5379899999999997</v>
      </c>
      <c r="L133" s="13">
        <v>0</v>
      </c>
      <c r="M133" s="13">
        <v>0</v>
      </c>
      <c r="N133" s="13"/>
      <c r="O133" s="13"/>
      <c r="P133" s="13">
        <v>8.7075399999999997E-2</v>
      </c>
      <c r="Q133" s="13">
        <v>-10.205399999999999</v>
      </c>
      <c r="R133" s="12">
        <v>3.2418600000000001E-41</v>
      </c>
      <c r="S133" s="13">
        <v>166.78</v>
      </c>
      <c r="T133" s="13"/>
      <c r="U133" s="13"/>
      <c r="V133" s="13"/>
      <c r="W133" s="13"/>
      <c r="X133" s="13">
        <v>9.3265299999999995E-2</v>
      </c>
      <c r="Y133" s="13">
        <v>-9.8775999999999993</v>
      </c>
      <c r="Z133" s="12">
        <v>4.6838200000000001E-14</v>
      </c>
      <c r="AA133" s="13">
        <v>115.6</v>
      </c>
      <c r="AB133" s="13">
        <v>0.90417899999999995</v>
      </c>
      <c r="AC133" s="13">
        <v>9.7479499999999994</v>
      </c>
      <c r="AD133" s="12">
        <v>1.2623100000000001E-40</v>
      </c>
      <c r="AE133" s="13">
        <v>162.80000000000001</v>
      </c>
      <c r="AF133" s="13">
        <v>0.44392700000000002</v>
      </c>
      <c r="AG133" s="13">
        <v>-0.97819699999999998</v>
      </c>
      <c r="AH133" s="12">
        <v>1.22152E-40</v>
      </c>
      <c r="AI133" s="13">
        <v>162.97</v>
      </c>
      <c r="AJ133" s="13">
        <v>0.5</v>
      </c>
      <c r="AK133" s="13">
        <v>0</v>
      </c>
      <c r="AL133" s="12">
        <v>1.14473E-9</v>
      </c>
      <c r="AM133" s="13">
        <v>107.85</v>
      </c>
      <c r="AN133" s="13">
        <v>0.76974399999999998</v>
      </c>
      <c r="AO133" s="13">
        <v>5.2413499999999997</v>
      </c>
      <c r="AP133" s="12">
        <v>1.56664E-31</v>
      </c>
      <c r="AQ133" s="13">
        <v>151.69999999999999</v>
      </c>
      <c r="AR133" s="13">
        <v>0.26271800000000001</v>
      </c>
      <c r="AS133" s="13">
        <v>-4.4814299999999996</v>
      </c>
      <c r="AT133" s="12">
        <v>2.0699899999999999E-32</v>
      </c>
      <c r="AU133" s="13">
        <v>156.18</v>
      </c>
      <c r="AV133" s="13">
        <v>0.43673299999999998</v>
      </c>
      <c r="AW133" s="13">
        <v>-1.1049800000000001</v>
      </c>
      <c r="AX133" s="12">
        <v>3.1441000000000001E-25</v>
      </c>
      <c r="AY133" s="13">
        <v>145.04</v>
      </c>
      <c r="AZ133" s="13"/>
      <c r="BA133" s="13"/>
      <c r="BB133" s="13"/>
      <c r="BC133" s="13"/>
      <c r="BD133" s="13">
        <v>9.1789499999999996E-2</v>
      </c>
      <c r="BE133" s="13">
        <v>-9.9539399999999993</v>
      </c>
      <c r="BF133" s="12">
        <v>4.0241500000000002E-14</v>
      </c>
      <c r="BG133" s="13">
        <v>116.6</v>
      </c>
      <c r="BH133" s="13">
        <v>9.2210100000000003E-2</v>
      </c>
      <c r="BI133" s="13">
        <v>-9.9320699999999995</v>
      </c>
      <c r="BJ133" s="12">
        <v>2.51958E-24</v>
      </c>
      <c r="BK133" s="13">
        <v>141.59</v>
      </c>
      <c r="BL133" s="13"/>
      <c r="BM133" s="13"/>
      <c r="BN133" s="13"/>
      <c r="BO133" s="13"/>
      <c r="BP133" s="13">
        <v>0.5</v>
      </c>
      <c r="BQ133" s="13">
        <v>0</v>
      </c>
      <c r="BR133" s="13">
        <v>0.244313</v>
      </c>
      <c r="BS133" s="13">
        <v>54.545999999999999</v>
      </c>
      <c r="BT133" s="13">
        <v>0.112402</v>
      </c>
      <c r="BU133" s="13">
        <v>-8.9744299999999999</v>
      </c>
      <c r="BV133" s="12">
        <v>3.0724700000000001E-19</v>
      </c>
      <c r="BW133" s="13">
        <v>132.91</v>
      </c>
      <c r="BX133" s="13">
        <v>0.73979600000000001</v>
      </c>
      <c r="BY133" s="13">
        <v>4.5379899999999997</v>
      </c>
      <c r="BZ133" s="12">
        <v>4.9216999999999998E-19</v>
      </c>
      <c r="CA133" s="13">
        <v>132.11000000000001</v>
      </c>
      <c r="CB133" s="13">
        <v>0</v>
      </c>
      <c r="CC133" s="13">
        <v>0</v>
      </c>
      <c r="CD133" s="13"/>
      <c r="CE133" s="13"/>
      <c r="CF133" s="13">
        <v>1</v>
      </c>
      <c r="CG133" s="13" t="s">
        <v>60592</v>
      </c>
      <c r="CH133" s="12">
        <v>3.2418600000000001E-41</v>
      </c>
      <c r="CI133" s="13">
        <v>166.78</v>
      </c>
      <c r="CJ133" s="13" t="s">
        <v>60593</v>
      </c>
      <c r="CK133" s="13" t="s">
        <v>60594</v>
      </c>
      <c r="CL133" s="13" t="s">
        <v>60595</v>
      </c>
      <c r="CM133" s="13">
        <v>7</v>
      </c>
      <c r="CN133" s="13">
        <v>3</v>
      </c>
      <c r="CO133" s="13">
        <v>631.33856000000003</v>
      </c>
      <c r="CP133" s="13">
        <v>-0.28014</v>
      </c>
      <c r="CQ133" s="13">
        <v>16707000</v>
      </c>
      <c r="CR133" s="13"/>
      <c r="CS133" s="13">
        <v>0</v>
      </c>
      <c r="CT133" s="13">
        <v>0</v>
      </c>
      <c r="CU133" s="13">
        <v>0</v>
      </c>
      <c r="CV133" s="13">
        <v>0</v>
      </c>
      <c r="CW133" s="13">
        <v>1408800</v>
      </c>
      <c r="CX133" s="13">
        <v>0</v>
      </c>
      <c r="CY133" s="13">
        <v>9814600</v>
      </c>
      <c r="CZ133" s="13">
        <v>2870300</v>
      </c>
      <c r="DA133" s="13">
        <v>0</v>
      </c>
      <c r="DB133" s="13">
        <v>0</v>
      </c>
      <c r="DC133" s="13">
        <v>0</v>
      </c>
      <c r="DD133" s="13">
        <v>0</v>
      </c>
      <c r="DE133" s="13">
        <v>0</v>
      </c>
      <c r="DF133" s="13">
        <v>0</v>
      </c>
      <c r="DG133" s="13">
        <v>1794600</v>
      </c>
      <c r="DH133" s="13">
        <v>0</v>
      </c>
      <c r="DI133" s="13">
        <v>818390</v>
      </c>
      <c r="DJ133" s="13">
        <v>0</v>
      </c>
      <c r="DK133" s="13">
        <v>0</v>
      </c>
    </row>
    <row r="134" spans="1:115">
      <c r="A134" s="3" t="s">
        <v>60576</v>
      </c>
      <c r="B134" s="3" t="s">
        <v>60577</v>
      </c>
      <c r="C134" s="3" t="s">
        <v>60577</v>
      </c>
      <c r="D134" s="13">
        <v>289</v>
      </c>
      <c r="E134" s="13">
        <v>289</v>
      </c>
      <c r="H134" s="3" t="s">
        <v>60578</v>
      </c>
      <c r="I134" s="3" t="s">
        <v>60579</v>
      </c>
      <c r="J134" s="13">
        <v>0.96093799999999996</v>
      </c>
      <c r="K134" s="13">
        <v>13.9093</v>
      </c>
      <c r="L134" s="13">
        <v>0.86850899999999998</v>
      </c>
      <c r="M134" s="13">
        <v>8.1987799999999993</v>
      </c>
      <c r="N134" s="12">
        <v>1.80312E-15</v>
      </c>
      <c r="O134" s="13">
        <v>130.69</v>
      </c>
      <c r="P134" s="13">
        <v>0.99986799999999998</v>
      </c>
      <c r="Q134" s="13">
        <v>38.795900000000003</v>
      </c>
      <c r="R134" s="12">
        <v>9.1824100000000002E-74</v>
      </c>
      <c r="S134" s="13">
        <v>240.14</v>
      </c>
      <c r="T134" s="13">
        <v>0.99930600000000003</v>
      </c>
      <c r="U134" s="13">
        <v>31.5824</v>
      </c>
      <c r="V134" s="12">
        <v>3.0074199999999999E-74</v>
      </c>
      <c r="W134" s="13">
        <v>245.04</v>
      </c>
      <c r="X134" s="13">
        <v>0.99942600000000004</v>
      </c>
      <c r="Y134" s="13">
        <v>32.405900000000003</v>
      </c>
      <c r="Z134" s="12">
        <v>1.8809600000000001E-63</v>
      </c>
      <c r="AA134" s="13">
        <v>200.44</v>
      </c>
      <c r="AB134" s="13">
        <v>0.99915699999999996</v>
      </c>
      <c r="AC134" s="13">
        <v>30.737100000000002</v>
      </c>
      <c r="AD134" s="12">
        <v>4.8749900000000001E-68</v>
      </c>
      <c r="AE134" s="13">
        <v>221.96</v>
      </c>
      <c r="AF134" s="13">
        <v>0.91144499999999995</v>
      </c>
      <c r="AG134" s="13">
        <v>10.1252</v>
      </c>
      <c r="AH134" s="12">
        <v>1.17275E-29</v>
      </c>
      <c r="AI134" s="13">
        <v>155.87</v>
      </c>
      <c r="AJ134" s="13">
        <v>0.99265099999999995</v>
      </c>
      <c r="AK134" s="13">
        <v>21.305599999999998</v>
      </c>
      <c r="AL134" s="12">
        <v>2.2769100000000001E-38</v>
      </c>
      <c r="AM134" s="13">
        <v>161.68</v>
      </c>
      <c r="AN134" s="13">
        <v>0.997143</v>
      </c>
      <c r="AO134" s="13">
        <v>25.427900000000001</v>
      </c>
      <c r="AP134" s="12">
        <v>2.0902400000000002E-56</v>
      </c>
      <c r="AQ134" s="13">
        <v>179.66</v>
      </c>
      <c r="AR134" s="13">
        <v>0</v>
      </c>
      <c r="AS134" s="13">
        <v>0</v>
      </c>
      <c r="AT134" s="13"/>
      <c r="AU134" s="13"/>
      <c r="AV134" s="13">
        <v>0</v>
      </c>
      <c r="AW134" s="13">
        <v>0</v>
      </c>
      <c r="AX134" s="13"/>
      <c r="AY134" s="13"/>
      <c r="AZ134" s="13">
        <v>0.5</v>
      </c>
      <c r="BA134" s="13">
        <v>0</v>
      </c>
      <c r="BB134" s="12">
        <v>6.3861200000000004E-63</v>
      </c>
      <c r="BC134" s="13">
        <v>196.27</v>
      </c>
      <c r="BD134" s="13">
        <v>0.99130099999999999</v>
      </c>
      <c r="BE134" s="13">
        <v>20.567499999999999</v>
      </c>
      <c r="BF134" s="12">
        <v>7.0440199999999996E-57</v>
      </c>
      <c r="BG134" s="13">
        <v>187.08</v>
      </c>
      <c r="BH134" s="13">
        <v>0.99988699999999997</v>
      </c>
      <c r="BI134" s="13">
        <v>39.455399999999997</v>
      </c>
      <c r="BJ134" s="12">
        <v>6.8533199999999995E-70</v>
      </c>
      <c r="BK134" s="13">
        <v>230.57</v>
      </c>
      <c r="BL134" s="13">
        <v>0.99968900000000005</v>
      </c>
      <c r="BM134" s="13">
        <v>35.074300000000001</v>
      </c>
      <c r="BN134" s="12">
        <v>3.7571400000000001E-57</v>
      </c>
      <c r="BO134" s="13">
        <v>188.83</v>
      </c>
      <c r="BP134" s="13">
        <v>0.91638699999999995</v>
      </c>
      <c r="BQ134" s="13">
        <v>10.398099999999999</v>
      </c>
      <c r="BR134" s="12">
        <v>2.0715400000000001E-56</v>
      </c>
      <c r="BS134" s="13">
        <v>179.78</v>
      </c>
      <c r="BT134" s="13">
        <v>0.96093799999999996</v>
      </c>
      <c r="BU134" s="13">
        <v>13.9093</v>
      </c>
      <c r="BV134" s="12">
        <v>1.3840500000000001E-69</v>
      </c>
      <c r="BW134" s="13">
        <v>224.86</v>
      </c>
      <c r="BX134" s="13">
        <v>0.5</v>
      </c>
      <c r="BY134" s="13">
        <v>0</v>
      </c>
      <c r="BZ134" s="12">
        <v>1.01073E-56</v>
      </c>
      <c r="CA134" s="13">
        <v>185.42</v>
      </c>
      <c r="CB134" s="13">
        <v>0.92169299999999998</v>
      </c>
      <c r="CC134" s="13">
        <v>10.7079</v>
      </c>
      <c r="CD134" s="12">
        <v>3.6911400000000003E-15</v>
      </c>
      <c r="CE134" s="13">
        <v>126.98</v>
      </c>
      <c r="CF134" s="13">
        <v>1</v>
      </c>
      <c r="CG134" s="13" t="s">
        <v>60596</v>
      </c>
      <c r="CH134" s="12">
        <v>3.0074199999999999E-74</v>
      </c>
      <c r="CI134" s="13">
        <v>245.04</v>
      </c>
      <c r="CJ134" s="13" t="s">
        <v>60597</v>
      </c>
      <c r="CK134" s="13" t="s">
        <v>60598</v>
      </c>
      <c r="CL134" s="13" t="s">
        <v>60599</v>
      </c>
      <c r="CM134" s="13">
        <v>3</v>
      </c>
      <c r="CN134" s="13">
        <v>3</v>
      </c>
      <c r="CO134" s="13">
        <v>645.65115000000003</v>
      </c>
      <c r="CP134" s="13">
        <v>1.9369000000000001</v>
      </c>
      <c r="CQ134" s="13">
        <v>139620000</v>
      </c>
      <c r="CR134" s="13">
        <v>133.30000000000001</v>
      </c>
      <c r="CS134" s="13">
        <v>365760</v>
      </c>
      <c r="CT134" s="13">
        <v>12076000</v>
      </c>
      <c r="CU134" s="13">
        <v>6785500</v>
      </c>
      <c r="CV134" s="13">
        <v>1665500</v>
      </c>
      <c r="CW134" s="13">
        <v>15787000</v>
      </c>
      <c r="CX134" s="13">
        <v>9234700</v>
      </c>
      <c r="CY134" s="13">
        <v>8392800</v>
      </c>
      <c r="CZ134" s="13">
        <v>10912000</v>
      </c>
      <c r="DA134" s="13">
        <v>0</v>
      </c>
      <c r="DB134" s="13">
        <v>0</v>
      </c>
      <c r="DC134" s="13">
        <v>5253200</v>
      </c>
      <c r="DD134" s="13">
        <v>9757200</v>
      </c>
      <c r="DE134" s="13">
        <v>5845400</v>
      </c>
      <c r="DF134" s="13">
        <v>8667400</v>
      </c>
      <c r="DG134" s="13">
        <v>17223000</v>
      </c>
      <c r="DH134" s="13">
        <v>10386000</v>
      </c>
      <c r="DI134" s="13">
        <v>16952000</v>
      </c>
      <c r="DJ134" s="13">
        <v>315030</v>
      </c>
      <c r="DK134" s="13">
        <v>10</v>
      </c>
    </row>
    <row r="135" spans="1:115">
      <c r="A135" s="3" t="s">
        <v>60576</v>
      </c>
      <c r="B135" s="3" t="s">
        <v>60577</v>
      </c>
      <c r="C135" s="3" t="s">
        <v>60577</v>
      </c>
      <c r="D135" s="13">
        <v>461</v>
      </c>
      <c r="E135" s="13">
        <v>461</v>
      </c>
      <c r="H135" s="3" t="s">
        <v>60578</v>
      </c>
      <c r="I135" s="3" t="s">
        <v>60579</v>
      </c>
      <c r="J135" s="13">
        <v>1</v>
      </c>
      <c r="K135" s="13">
        <v>51.186100000000003</v>
      </c>
      <c r="L135" s="13">
        <v>0</v>
      </c>
      <c r="M135" s="13">
        <v>0</v>
      </c>
      <c r="N135" s="13"/>
      <c r="O135" s="13"/>
      <c r="P135" s="13">
        <v>1</v>
      </c>
      <c r="Q135" s="13">
        <v>62.822400000000002</v>
      </c>
      <c r="R135" s="13">
        <v>1.93396E-4</v>
      </c>
      <c r="S135" s="13">
        <v>104.49</v>
      </c>
      <c r="T135" s="13">
        <v>0</v>
      </c>
      <c r="U135" s="13">
        <v>0</v>
      </c>
      <c r="V135" s="13"/>
      <c r="W135" s="13"/>
      <c r="X135" s="13"/>
      <c r="Y135" s="13"/>
      <c r="Z135" s="13"/>
      <c r="AA135" s="13"/>
      <c r="AB135" s="13">
        <v>0</v>
      </c>
      <c r="AC135" s="13">
        <v>0</v>
      </c>
      <c r="AD135" s="13"/>
      <c r="AE135" s="13"/>
      <c r="AF135" s="13">
        <v>0</v>
      </c>
      <c r="AG135" s="13">
        <v>0</v>
      </c>
      <c r="AH135" s="13"/>
      <c r="AI135" s="13"/>
      <c r="AJ135" s="13">
        <v>1</v>
      </c>
      <c r="AK135" s="13">
        <v>31.043500000000002</v>
      </c>
      <c r="AL135" s="13">
        <v>0.53670099999999998</v>
      </c>
      <c r="AM135" s="13">
        <v>31.044</v>
      </c>
      <c r="AN135" s="13">
        <v>0</v>
      </c>
      <c r="AO135" s="13">
        <v>0</v>
      </c>
      <c r="AP135" s="13"/>
      <c r="AQ135" s="13"/>
      <c r="AR135" s="13">
        <v>1</v>
      </c>
      <c r="AS135" s="13">
        <v>44.197800000000001</v>
      </c>
      <c r="AT135" s="13">
        <v>0.180117</v>
      </c>
      <c r="AU135" s="13">
        <v>44.198</v>
      </c>
      <c r="AV135" s="13">
        <v>1</v>
      </c>
      <c r="AW135" s="13">
        <v>60.241500000000002</v>
      </c>
      <c r="AX135" s="13">
        <v>3.89177E-2</v>
      </c>
      <c r="AY135" s="13">
        <v>60.241999999999997</v>
      </c>
      <c r="AZ135" s="13">
        <v>1</v>
      </c>
      <c r="BA135" s="13">
        <v>81.143500000000003</v>
      </c>
      <c r="BB135" s="13">
        <v>7.0683999999999999E-3</v>
      </c>
      <c r="BC135" s="13">
        <v>81.143000000000001</v>
      </c>
      <c r="BD135" s="13"/>
      <c r="BE135" s="13"/>
      <c r="BF135" s="13"/>
      <c r="BG135" s="13"/>
      <c r="BH135" s="13">
        <v>1</v>
      </c>
      <c r="BI135" s="13">
        <v>101.48399999999999</v>
      </c>
      <c r="BJ135" s="13">
        <v>2.74252E-4</v>
      </c>
      <c r="BK135" s="13">
        <v>101.48</v>
      </c>
      <c r="BL135" s="13">
        <v>1</v>
      </c>
      <c r="BM135" s="13">
        <v>33.192</v>
      </c>
      <c r="BN135" s="13">
        <v>0.487317</v>
      </c>
      <c r="BO135" s="13">
        <v>33.192</v>
      </c>
      <c r="BP135" s="13">
        <v>0</v>
      </c>
      <c r="BQ135" s="13">
        <v>0</v>
      </c>
      <c r="BR135" s="13"/>
      <c r="BS135" s="13"/>
      <c r="BT135" s="13">
        <v>1</v>
      </c>
      <c r="BU135" s="13">
        <v>51.186100000000003</v>
      </c>
      <c r="BV135" s="13">
        <v>9.9818699999999996E-2</v>
      </c>
      <c r="BW135" s="13">
        <v>51.186</v>
      </c>
      <c r="BX135" s="13">
        <v>0</v>
      </c>
      <c r="BY135" s="13">
        <v>0</v>
      </c>
      <c r="BZ135" s="13"/>
      <c r="CA135" s="13"/>
      <c r="CB135" s="13">
        <v>0</v>
      </c>
      <c r="CC135" s="13">
        <v>0</v>
      </c>
      <c r="CD135" s="13"/>
      <c r="CE135" s="13"/>
      <c r="CF135" s="13">
        <v>1</v>
      </c>
      <c r="CG135" s="13" t="s">
        <v>60600</v>
      </c>
      <c r="CH135" s="13">
        <v>1.93396E-4</v>
      </c>
      <c r="CI135" s="13">
        <v>104.49</v>
      </c>
      <c r="CJ135" s="13" t="s">
        <v>60601</v>
      </c>
      <c r="CK135" s="13" t="s">
        <v>60602</v>
      </c>
      <c r="CL135" s="13" t="s">
        <v>60603</v>
      </c>
      <c r="CM135" s="13">
        <v>5</v>
      </c>
      <c r="CN135" s="13">
        <v>3</v>
      </c>
      <c r="CO135" s="13">
        <v>389.52778000000001</v>
      </c>
      <c r="CP135" s="13">
        <v>9.2493000000000002E-3</v>
      </c>
      <c r="CQ135" s="13">
        <v>2575200</v>
      </c>
      <c r="CR135" s="13"/>
      <c r="CS135" s="13">
        <v>0</v>
      </c>
      <c r="CT135" s="13">
        <v>1430600</v>
      </c>
      <c r="CU135" s="13">
        <v>0</v>
      </c>
      <c r="CV135" s="13">
        <v>0</v>
      </c>
      <c r="CW135" s="13">
        <v>0</v>
      </c>
      <c r="CX135" s="13">
        <v>0</v>
      </c>
      <c r="CY135" s="13">
        <v>0</v>
      </c>
      <c r="CZ135" s="13">
        <v>0</v>
      </c>
      <c r="DA135" s="13">
        <v>124030</v>
      </c>
      <c r="DB135" s="13">
        <v>308900</v>
      </c>
      <c r="DC135" s="13">
        <v>266400</v>
      </c>
      <c r="DD135" s="13">
        <v>0</v>
      </c>
      <c r="DE135" s="13">
        <v>202760</v>
      </c>
      <c r="DF135" s="13">
        <v>0</v>
      </c>
      <c r="DG135" s="13">
        <v>0</v>
      </c>
      <c r="DH135" s="13">
        <v>242510</v>
      </c>
      <c r="DI135" s="13">
        <v>0</v>
      </c>
      <c r="DJ135" s="13">
        <v>0</v>
      </c>
      <c r="DK135" s="13">
        <v>8</v>
      </c>
    </row>
    <row r="136" spans="1:115">
      <c r="A136" s="3" t="s">
        <v>60604</v>
      </c>
      <c r="B136" s="3" t="s">
        <v>60577</v>
      </c>
      <c r="C136" s="3" t="s">
        <v>60577</v>
      </c>
      <c r="D136" s="13">
        <v>50</v>
      </c>
      <c r="E136" s="13">
        <v>50</v>
      </c>
      <c r="H136" s="3" t="s">
        <v>60605</v>
      </c>
      <c r="I136" s="3" t="s">
        <v>60606</v>
      </c>
      <c r="J136" s="13">
        <v>0.99527299999999996</v>
      </c>
      <c r="K136" s="13">
        <v>23.234999999999999</v>
      </c>
      <c r="L136" s="13"/>
      <c r="M136" s="13"/>
      <c r="N136" s="13"/>
      <c r="O136" s="13"/>
      <c r="P136" s="13">
        <v>0.99987400000000004</v>
      </c>
      <c r="Q136" s="13">
        <v>38.987499999999997</v>
      </c>
      <c r="R136" s="12">
        <v>3.08637E-55</v>
      </c>
      <c r="S136" s="13">
        <v>175.68</v>
      </c>
      <c r="T136" s="13"/>
      <c r="U136" s="13"/>
      <c r="V136" s="13"/>
      <c r="W136" s="13"/>
      <c r="X136" s="13">
        <v>0.82586099999999996</v>
      </c>
      <c r="Y136" s="13">
        <v>6.7601199999999997</v>
      </c>
      <c r="Z136" s="13">
        <v>1.4417499999999999E-4</v>
      </c>
      <c r="AA136" s="13">
        <v>88.617000000000004</v>
      </c>
      <c r="AB136" s="13">
        <v>0.99990500000000004</v>
      </c>
      <c r="AC136" s="13">
        <v>40.223999999999997</v>
      </c>
      <c r="AD136" s="12">
        <v>7.2374500000000006E-55</v>
      </c>
      <c r="AE136" s="13">
        <v>170.54</v>
      </c>
      <c r="AF136" s="13">
        <v>0.98293699999999995</v>
      </c>
      <c r="AG136" s="13">
        <v>17.604800000000001</v>
      </c>
      <c r="AH136" s="12">
        <v>3.9206700000000002E-20</v>
      </c>
      <c r="AI136" s="13">
        <v>129.52000000000001</v>
      </c>
      <c r="AJ136" s="13">
        <v>0.99819500000000005</v>
      </c>
      <c r="AK136" s="13">
        <v>27.427499999999998</v>
      </c>
      <c r="AL136" s="12">
        <v>2.5346900000000002E-28</v>
      </c>
      <c r="AM136" s="13">
        <v>139.35</v>
      </c>
      <c r="AN136" s="13">
        <v>0.98600100000000002</v>
      </c>
      <c r="AO136" s="13">
        <v>18.477699999999999</v>
      </c>
      <c r="AP136" s="12">
        <v>8.5275100000000003E-36</v>
      </c>
      <c r="AQ136" s="13">
        <v>152.06</v>
      </c>
      <c r="AR136" s="13"/>
      <c r="AS136" s="13"/>
      <c r="AT136" s="13"/>
      <c r="AU136" s="13"/>
      <c r="AV136" s="13"/>
      <c r="AW136" s="13"/>
      <c r="AX136" s="13"/>
      <c r="AY136" s="13"/>
      <c r="AZ136" s="13">
        <v>0</v>
      </c>
      <c r="BA136" s="13">
        <v>0</v>
      </c>
      <c r="BB136" s="13"/>
      <c r="BC136" s="13"/>
      <c r="BD136" s="13">
        <v>0.99844900000000003</v>
      </c>
      <c r="BE136" s="13">
        <v>28.088000000000001</v>
      </c>
      <c r="BF136" s="12">
        <v>1.1741400000000001E-35</v>
      </c>
      <c r="BG136" s="13">
        <v>150.25</v>
      </c>
      <c r="BH136" s="13">
        <v>0</v>
      </c>
      <c r="BI136" s="13">
        <v>0</v>
      </c>
      <c r="BJ136" s="13"/>
      <c r="BK136" s="13"/>
      <c r="BL136" s="13"/>
      <c r="BM136" s="13"/>
      <c r="BN136" s="13"/>
      <c r="BO136" s="13"/>
      <c r="BP136" s="13">
        <v>0.98579700000000003</v>
      </c>
      <c r="BQ136" s="13">
        <v>18.413900000000002</v>
      </c>
      <c r="BR136" s="12">
        <v>2.0106399999999999E-28</v>
      </c>
      <c r="BS136" s="13">
        <v>140.63</v>
      </c>
      <c r="BT136" s="13">
        <v>0</v>
      </c>
      <c r="BU136" s="13">
        <v>0</v>
      </c>
      <c r="BV136" s="13"/>
      <c r="BW136" s="13"/>
      <c r="BX136" s="13">
        <v>0.98446800000000001</v>
      </c>
      <c r="BY136" s="13">
        <v>18.0199</v>
      </c>
      <c r="BZ136" s="12">
        <v>2.1916399999999998E-28</v>
      </c>
      <c r="CA136" s="13">
        <v>140.18</v>
      </c>
      <c r="CB136" s="13">
        <v>0.99527299999999996</v>
      </c>
      <c r="CC136" s="13">
        <v>23.234999999999999</v>
      </c>
      <c r="CD136" s="13">
        <v>9.1271199999999999E-4</v>
      </c>
      <c r="CE136" s="13">
        <v>89.617000000000004</v>
      </c>
      <c r="CF136" s="13">
        <v>1</v>
      </c>
      <c r="CG136" s="13" t="s">
        <v>60607</v>
      </c>
      <c r="CH136" s="12">
        <v>3.08637E-55</v>
      </c>
      <c r="CI136" s="13">
        <v>175.68</v>
      </c>
      <c r="CJ136" s="13" t="s">
        <v>60608</v>
      </c>
      <c r="CK136" s="13" t="s">
        <v>60609</v>
      </c>
      <c r="CL136" s="13" t="s">
        <v>60610</v>
      </c>
      <c r="CM136" s="13">
        <v>4</v>
      </c>
      <c r="CN136" s="13">
        <v>3</v>
      </c>
      <c r="CO136" s="13">
        <v>984.76662999999996</v>
      </c>
      <c r="CP136" s="13">
        <v>-0.26472000000000001</v>
      </c>
      <c r="CQ136" s="13">
        <v>33852000</v>
      </c>
      <c r="CR136" s="13"/>
      <c r="CS136" s="13">
        <v>0</v>
      </c>
      <c r="CT136" s="13">
        <v>7922000</v>
      </c>
      <c r="CU136" s="13">
        <v>0</v>
      </c>
      <c r="CV136" s="13">
        <v>952610</v>
      </c>
      <c r="CW136" s="13">
        <v>1832200</v>
      </c>
      <c r="CX136" s="13">
        <v>3054400</v>
      </c>
      <c r="CY136" s="13">
        <v>1905700</v>
      </c>
      <c r="CZ136" s="13">
        <v>2921400</v>
      </c>
      <c r="DA136" s="13">
        <v>0</v>
      </c>
      <c r="DB136" s="13">
        <v>0</v>
      </c>
      <c r="DC136" s="13">
        <v>0</v>
      </c>
      <c r="DD136" s="13">
        <v>5552900</v>
      </c>
      <c r="DE136" s="13">
        <v>0</v>
      </c>
      <c r="DF136" s="13">
        <v>0</v>
      </c>
      <c r="DG136" s="13">
        <v>8215100</v>
      </c>
      <c r="DH136" s="13">
        <v>0</v>
      </c>
      <c r="DI136" s="13">
        <v>1341800</v>
      </c>
      <c r="DJ136" s="13">
        <v>154030</v>
      </c>
      <c r="DK136" s="13">
        <v>9</v>
      </c>
    </row>
    <row r="137" spans="1:115">
      <c r="A137" s="3" t="s">
        <v>60576</v>
      </c>
      <c r="B137" s="3" t="s">
        <v>60577</v>
      </c>
      <c r="C137" s="3" t="s">
        <v>60577</v>
      </c>
      <c r="D137" s="13">
        <v>386</v>
      </c>
      <c r="E137" s="13">
        <v>386</v>
      </c>
      <c r="H137" s="3" t="s">
        <v>60578</v>
      </c>
      <c r="I137" s="3" t="s">
        <v>60579</v>
      </c>
      <c r="J137" s="13">
        <v>0.84899899999999995</v>
      </c>
      <c r="K137" s="13">
        <v>7.57172</v>
      </c>
      <c r="L137" s="13">
        <v>0.910914</v>
      </c>
      <c r="M137" s="13">
        <v>10.1004</v>
      </c>
      <c r="N137" s="12">
        <v>1.1907E-59</v>
      </c>
      <c r="O137" s="13">
        <v>174.36</v>
      </c>
      <c r="P137" s="13">
        <v>0.19736100000000001</v>
      </c>
      <c r="Q137" s="13">
        <v>-6.0035999999999996</v>
      </c>
      <c r="R137" s="12">
        <v>2.0042899999999999E-25</v>
      </c>
      <c r="S137" s="13">
        <v>142.29</v>
      </c>
      <c r="T137" s="13">
        <v>0.91157200000000005</v>
      </c>
      <c r="U137" s="13">
        <v>10.176600000000001</v>
      </c>
      <c r="V137" s="12">
        <v>3.4850200000000001E-73</v>
      </c>
      <c r="W137" s="13">
        <v>182.76</v>
      </c>
      <c r="X137" s="13">
        <v>0.88897199999999998</v>
      </c>
      <c r="Y137" s="13">
        <v>9.1054499999999994</v>
      </c>
      <c r="Z137" s="12">
        <v>3.5050400000000002E-88</v>
      </c>
      <c r="AA137" s="13">
        <v>191.81</v>
      </c>
      <c r="AB137" s="13">
        <v>0.89805800000000002</v>
      </c>
      <c r="AC137" s="13">
        <v>9.8904399999999999</v>
      </c>
      <c r="AD137" s="12">
        <v>1.33875E-59</v>
      </c>
      <c r="AE137" s="13">
        <v>173.72</v>
      </c>
      <c r="AF137" s="13">
        <v>0.88778400000000002</v>
      </c>
      <c r="AG137" s="13">
        <v>9.0607500000000005</v>
      </c>
      <c r="AH137" s="12">
        <v>2.95051E-35</v>
      </c>
      <c r="AI137" s="13">
        <v>154.33000000000001</v>
      </c>
      <c r="AJ137" s="13">
        <v>0.89186900000000002</v>
      </c>
      <c r="AK137" s="13">
        <v>9.2349599999999992</v>
      </c>
      <c r="AL137" s="12">
        <v>1.5682599999999999E-59</v>
      </c>
      <c r="AM137" s="13">
        <v>172.73</v>
      </c>
      <c r="AN137" s="13">
        <v>0.49918600000000002</v>
      </c>
      <c r="AO137" s="13">
        <v>0</v>
      </c>
      <c r="AP137" s="12">
        <v>3.9912899999999999E-35</v>
      </c>
      <c r="AQ137" s="13">
        <v>153.44</v>
      </c>
      <c r="AR137" s="13">
        <v>0</v>
      </c>
      <c r="AS137" s="13">
        <v>0</v>
      </c>
      <c r="AT137" s="13"/>
      <c r="AU137" s="13"/>
      <c r="AV137" s="13"/>
      <c r="AW137" s="13"/>
      <c r="AX137" s="13"/>
      <c r="AY137" s="13"/>
      <c r="AZ137" s="13">
        <v>0.88287899999999997</v>
      </c>
      <c r="BA137" s="13">
        <v>8.8529400000000003</v>
      </c>
      <c r="BB137" s="12">
        <v>1.33872E-59</v>
      </c>
      <c r="BC137" s="13">
        <v>173.72</v>
      </c>
      <c r="BD137" s="13">
        <v>0.89082600000000001</v>
      </c>
      <c r="BE137" s="13">
        <v>9.1848700000000001</v>
      </c>
      <c r="BF137" s="12">
        <v>7.5856899999999997E-89</v>
      </c>
      <c r="BG137" s="13">
        <v>199.92</v>
      </c>
      <c r="BH137" s="13">
        <v>0.62195599999999995</v>
      </c>
      <c r="BI137" s="13">
        <v>5.3413700000000004</v>
      </c>
      <c r="BJ137" s="12">
        <v>8.0462E-105</v>
      </c>
      <c r="BK137" s="13">
        <v>203.29</v>
      </c>
      <c r="BL137" s="13">
        <v>0.88236199999999998</v>
      </c>
      <c r="BM137" s="13">
        <v>8.9430800000000001</v>
      </c>
      <c r="BN137" s="12">
        <v>3.9529800000000001E-73</v>
      </c>
      <c r="BO137" s="13">
        <v>181.67</v>
      </c>
      <c r="BP137" s="13">
        <v>0.88287899999999997</v>
      </c>
      <c r="BQ137" s="13">
        <v>8.8529400000000003</v>
      </c>
      <c r="BR137" s="12">
        <v>1.33875E-59</v>
      </c>
      <c r="BS137" s="13">
        <v>173.72</v>
      </c>
      <c r="BT137" s="13">
        <v>0.189473</v>
      </c>
      <c r="BU137" s="13">
        <v>-6.2844600000000002</v>
      </c>
      <c r="BV137" s="12">
        <v>3.2383500000000001E-46</v>
      </c>
      <c r="BW137" s="13">
        <v>158.47999999999999</v>
      </c>
      <c r="BX137" s="13">
        <v>0.84899899999999995</v>
      </c>
      <c r="BY137" s="13">
        <v>7.57172</v>
      </c>
      <c r="BZ137" s="12">
        <v>9.8501599999999993E-75</v>
      </c>
      <c r="CA137" s="13">
        <v>190.61</v>
      </c>
      <c r="CB137" s="13">
        <v>0.85993299999999995</v>
      </c>
      <c r="CC137" s="13">
        <v>8.4910399999999999</v>
      </c>
      <c r="CD137" s="12">
        <v>7.4911000000000002E-7</v>
      </c>
      <c r="CE137" s="13">
        <v>105.24</v>
      </c>
      <c r="CF137" s="13">
        <v>1</v>
      </c>
      <c r="CG137" s="13" t="s">
        <v>60611</v>
      </c>
      <c r="CH137" s="12">
        <v>8.0462E-105</v>
      </c>
      <c r="CI137" s="13">
        <v>203.29</v>
      </c>
      <c r="CJ137" s="13" t="s">
        <v>60612</v>
      </c>
      <c r="CK137" s="13" t="s">
        <v>60613</v>
      </c>
      <c r="CL137" s="13" t="s">
        <v>60614</v>
      </c>
      <c r="CM137" s="13">
        <v>15</v>
      </c>
      <c r="CN137" s="13">
        <v>3</v>
      </c>
      <c r="CO137" s="13">
        <v>834.39899000000003</v>
      </c>
      <c r="CP137" s="13">
        <v>-1.2465999999999999</v>
      </c>
      <c r="CQ137" s="13">
        <v>59996000</v>
      </c>
      <c r="CR137" s="13">
        <v>56.436999999999998</v>
      </c>
      <c r="CS137" s="13">
        <v>174260</v>
      </c>
      <c r="CT137" s="13">
        <v>8159000</v>
      </c>
      <c r="CU137" s="13">
        <v>936400</v>
      </c>
      <c r="CV137" s="13">
        <v>560710</v>
      </c>
      <c r="CW137" s="13">
        <v>2785100</v>
      </c>
      <c r="CX137" s="13">
        <v>1362700</v>
      </c>
      <c r="CY137" s="13">
        <v>1987300</v>
      </c>
      <c r="CZ137" s="13">
        <v>2044200</v>
      </c>
      <c r="DA137" s="13">
        <v>0</v>
      </c>
      <c r="DB137" s="13">
        <v>0</v>
      </c>
      <c r="DC137" s="13">
        <v>1061800</v>
      </c>
      <c r="DD137" s="13">
        <v>24076000</v>
      </c>
      <c r="DE137" s="13">
        <v>2732600</v>
      </c>
      <c r="DF137" s="13">
        <v>615550</v>
      </c>
      <c r="DG137" s="13">
        <v>3126800</v>
      </c>
      <c r="DH137" s="13">
        <v>4613600</v>
      </c>
      <c r="DI137" s="13">
        <v>3646000</v>
      </c>
      <c r="DJ137" s="13">
        <v>2114800</v>
      </c>
      <c r="DK137" s="13">
        <v>0</v>
      </c>
    </row>
    <row r="138" spans="1:115">
      <c r="A138" s="3" t="s">
        <v>60577</v>
      </c>
      <c r="B138" s="3" t="s">
        <v>60577</v>
      </c>
      <c r="C138" s="3" t="s">
        <v>60577</v>
      </c>
      <c r="D138" s="13">
        <v>417</v>
      </c>
      <c r="E138" s="13">
        <v>417</v>
      </c>
      <c r="H138" s="3" t="s">
        <v>60615</v>
      </c>
      <c r="I138" s="3" t="s">
        <v>60616</v>
      </c>
      <c r="J138" s="13">
        <v>1</v>
      </c>
      <c r="K138" s="13">
        <v>66.150400000000005</v>
      </c>
      <c r="L138" s="13"/>
      <c r="M138" s="13"/>
      <c r="N138" s="13"/>
      <c r="O138" s="13"/>
      <c r="P138" s="13">
        <v>0.99999000000000005</v>
      </c>
      <c r="Q138" s="13">
        <v>49.795900000000003</v>
      </c>
      <c r="R138" s="12">
        <v>9.7287099999999996E-29</v>
      </c>
      <c r="S138" s="13">
        <v>143.16</v>
      </c>
      <c r="T138" s="13"/>
      <c r="U138" s="13"/>
      <c r="V138" s="13"/>
      <c r="W138" s="13"/>
      <c r="X138" s="13"/>
      <c r="Y138" s="13"/>
      <c r="Z138" s="13"/>
      <c r="AA138" s="13"/>
      <c r="AB138" s="13">
        <v>0.99855499999999997</v>
      </c>
      <c r="AC138" s="13">
        <v>28.396899999999999</v>
      </c>
      <c r="AD138" s="12">
        <v>3.8081499999999999E-20</v>
      </c>
      <c r="AE138" s="13">
        <v>129.66</v>
      </c>
      <c r="AF138" s="13">
        <v>0.99912599999999996</v>
      </c>
      <c r="AG138" s="13">
        <v>30.584</v>
      </c>
      <c r="AH138" s="12">
        <v>9.1471299999999995E-20</v>
      </c>
      <c r="AI138" s="13">
        <v>123.27</v>
      </c>
      <c r="AJ138" s="13">
        <v>1</v>
      </c>
      <c r="AK138" s="13">
        <v>72.796099999999996</v>
      </c>
      <c r="AL138" s="12">
        <v>9.34478E-101</v>
      </c>
      <c r="AM138" s="13">
        <v>224.13</v>
      </c>
      <c r="AN138" s="13">
        <v>0.99965300000000001</v>
      </c>
      <c r="AO138" s="13">
        <v>34.597499999999997</v>
      </c>
      <c r="AP138" s="12">
        <v>4.6932200000000002E-20</v>
      </c>
      <c r="AQ138" s="13">
        <v>128.6</v>
      </c>
      <c r="AR138" s="13"/>
      <c r="AS138" s="13"/>
      <c r="AT138" s="13"/>
      <c r="AU138" s="13"/>
      <c r="AV138" s="13"/>
      <c r="AW138" s="13"/>
      <c r="AX138" s="13"/>
      <c r="AY138" s="13"/>
      <c r="AZ138" s="13"/>
      <c r="BA138" s="13"/>
      <c r="BB138" s="13"/>
      <c r="BC138" s="13"/>
      <c r="BD138" s="13"/>
      <c r="BE138" s="13"/>
      <c r="BF138" s="13"/>
      <c r="BG138" s="13"/>
      <c r="BH138" s="13">
        <v>1</v>
      </c>
      <c r="BI138" s="13">
        <v>66.150400000000005</v>
      </c>
      <c r="BJ138" s="12">
        <v>1.4490700000000001E-100</v>
      </c>
      <c r="BK138" s="13">
        <v>223.44</v>
      </c>
      <c r="BL138" s="13">
        <v>0</v>
      </c>
      <c r="BM138" s="13">
        <v>0</v>
      </c>
      <c r="BN138" s="13"/>
      <c r="BO138" s="13"/>
      <c r="BP138" s="13"/>
      <c r="BQ138" s="13"/>
      <c r="BR138" s="13"/>
      <c r="BS138" s="13"/>
      <c r="BT138" s="13">
        <v>0</v>
      </c>
      <c r="BU138" s="13">
        <v>0</v>
      </c>
      <c r="BV138" s="13"/>
      <c r="BW138" s="13"/>
      <c r="BX138" s="13">
        <v>0</v>
      </c>
      <c r="BY138" s="13">
        <v>0</v>
      </c>
      <c r="BZ138" s="13"/>
      <c r="CA138" s="13"/>
      <c r="CB138" s="13">
        <v>0.99617900000000004</v>
      </c>
      <c r="CC138" s="13">
        <v>25.5367</v>
      </c>
      <c r="CD138" s="13">
        <v>1.9808599999999999E-4</v>
      </c>
      <c r="CE138" s="13">
        <v>88.369</v>
      </c>
      <c r="CF138" s="13">
        <v>1</v>
      </c>
      <c r="CG138" s="13" t="s">
        <v>60617</v>
      </c>
      <c r="CH138" s="12">
        <v>9.34478E-101</v>
      </c>
      <c r="CI138" s="13">
        <v>224.13</v>
      </c>
      <c r="CJ138" s="13" t="s">
        <v>60618</v>
      </c>
      <c r="CK138" s="13" t="s">
        <v>60619</v>
      </c>
      <c r="CL138" s="13" t="s">
        <v>60620</v>
      </c>
      <c r="CM138" s="13">
        <v>17</v>
      </c>
      <c r="CN138" s="13">
        <v>3</v>
      </c>
      <c r="CO138" s="13">
        <v>752.67943000000002</v>
      </c>
      <c r="CP138" s="13">
        <v>-1.042</v>
      </c>
      <c r="CQ138" s="13">
        <v>15921000</v>
      </c>
      <c r="CR138" s="13"/>
      <c r="CS138" s="13">
        <v>0</v>
      </c>
      <c r="CT138" s="13">
        <v>6741800</v>
      </c>
      <c r="CU138" s="13">
        <v>0</v>
      </c>
      <c r="CV138" s="13">
        <v>0</v>
      </c>
      <c r="CW138" s="13">
        <v>571970</v>
      </c>
      <c r="CX138" s="13">
        <v>1816400</v>
      </c>
      <c r="CY138" s="13">
        <v>3086900</v>
      </c>
      <c r="CZ138" s="13">
        <v>3149500</v>
      </c>
      <c r="DA138" s="13">
        <v>0</v>
      </c>
      <c r="DB138" s="13">
        <v>0</v>
      </c>
      <c r="DC138" s="13">
        <v>0</v>
      </c>
      <c r="DD138" s="13">
        <v>0</v>
      </c>
      <c r="DE138" s="13">
        <v>461020</v>
      </c>
      <c r="DF138" s="13">
        <v>0</v>
      </c>
      <c r="DG138" s="13">
        <v>0</v>
      </c>
      <c r="DH138" s="13">
        <v>0</v>
      </c>
      <c r="DI138" s="13">
        <v>0</v>
      </c>
      <c r="DJ138" s="13">
        <v>93152</v>
      </c>
      <c r="DK138" s="13">
        <v>7</v>
      </c>
    </row>
    <row r="139" spans="1:115">
      <c r="A139" s="3" t="s">
        <v>60621</v>
      </c>
      <c r="B139" s="3" t="s">
        <v>60622</v>
      </c>
      <c r="C139" s="3" t="s">
        <v>60622</v>
      </c>
      <c r="D139" s="13">
        <v>217</v>
      </c>
      <c r="E139" s="13">
        <v>217</v>
      </c>
      <c r="H139" s="3" t="s">
        <v>60623</v>
      </c>
      <c r="I139" s="3" t="s">
        <v>60624</v>
      </c>
      <c r="J139" s="13">
        <v>0.99999400000000005</v>
      </c>
      <c r="K139" s="13">
        <v>52.0229</v>
      </c>
      <c r="L139" s="13"/>
      <c r="M139" s="13"/>
      <c r="N139" s="13"/>
      <c r="O139" s="13"/>
      <c r="P139" s="13"/>
      <c r="Q139" s="13"/>
      <c r="R139" s="13"/>
      <c r="S139" s="13"/>
      <c r="T139" s="13"/>
      <c r="U139" s="13"/>
      <c r="V139" s="13"/>
      <c r="W139" s="13"/>
      <c r="X139" s="13"/>
      <c r="Y139" s="13"/>
      <c r="Z139" s="13"/>
      <c r="AA139" s="13"/>
      <c r="AB139" s="13"/>
      <c r="AC139" s="13"/>
      <c r="AD139" s="13"/>
      <c r="AE139" s="13"/>
      <c r="AF139" s="13">
        <v>0.99999300000000002</v>
      </c>
      <c r="AG139" s="13">
        <v>51.462899999999998</v>
      </c>
      <c r="AH139" s="12">
        <v>1.4026700000000001E-8</v>
      </c>
      <c r="AI139" s="13">
        <v>108.22</v>
      </c>
      <c r="AJ139" s="13"/>
      <c r="AK139" s="13"/>
      <c r="AL139" s="13"/>
      <c r="AM139" s="13"/>
      <c r="AN139" s="13">
        <v>0.99976399999999999</v>
      </c>
      <c r="AO139" s="13">
        <v>37.318899999999999</v>
      </c>
      <c r="AP139" s="13">
        <v>2.0610300000000002E-2</v>
      </c>
      <c r="AQ139" s="13">
        <v>71.457999999999998</v>
      </c>
      <c r="AR139" s="13">
        <v>0.99995800000000001</v>
      </c>
      <c r="AS139" s="13">
        <v>44.162700000000001</v>
      </c>
      <c r="AT139" s="13">
        <v>2.02747E-4</v>
      </c>
      <c r="AU139" s="13">
        <v>88.373999999999995</v>
      </c>
      <c r="AV139" s="13">
        <v>0.99999400000000005</v>
      </c>
      <c r="AW139" s="13">
        <v>52.0229</v>
      </c>
      <c r="AX139" s="12">
        <v>5.3834500000000002E-20</v>
      </c>
      <c r="AY139" s="13">
        <v>127.77</v>
      </c>
      <c r="AZ139" s="13"/>
      <c r="BA139" s="13"/>
      <c r="BB139" s="13"/>
      <c r="BC139" s="13"/>
      <c r="BD139" s="13"/>
      <c r="BE139" s="13"/>
      <c r="BF139" s="13"/>
      <c r="BG139" s="13"/>
      <c r="BH139" s="13"/>
      <c r="BI139" s="13"/>
      <c r="BJ139" s="13"/>
      <c r="BK139" s="13"/>
      <c r="BL139" s="13"/>
      <c r="BM139" s="13"/>
      <c r="BN139" s="13"/>
      <c r="BO139" s="13"/>
      <c r="BP139" s="13"/>
      <c r="BQ139" s="13"/>
      <c r="BR139" s="13"/>
      <c r="BS139" s="13"/>
      <c r="BT139" s="13"/>
      <c r="BU139" s="13"/>
      <c r="BV139" s="13"/>
      <c r="BW139" s="13"/>
      <c r="BX139" s="13"/>
      <c r="BY139" s="13"/>
      <c r="BZ139" s="13"/>
      <c r="CA139" s="13"/>
      <c r="CB139" s="13"/>
      <c r="CC139" s="13"/>
      <c r="CD139" s="13"/>
      <c r="CE139" s="13"/>
      <c r="CF139" s="13">
        <v>1</v>
      </c>
      <c r="CG139" s="13" t="s">
        <v>60625</v>
      </c>
      <c r="CH139" s="12">
        <v>5.3834500000000002E-20</v>
      </c>
      <c r="CI139" s="13">
        <v>127.77</v>
      </c>
      <c r="CJ139" s="13" t="s">
        <v>60626</v>
      </c>
      <c r="CK139" s="13" t="s">
        <v>60627</v>
      </c>
      <c r="CL139" s="13" t="s">
        <v>60628</v>
      </c>
      <c r="CM139" s="13">
        <v>11</v>
      </c>
      <c r="CN139" s="13">
        <v>3</v>
      </c>
      <c r="CO139" s="13">
        <v>723.02817000000005</v>
      </c>
      <c r="CP139" s="13">
        <v>0.70962000000000003</v>
      </c>
      <c r="CQ139" s="13">
        <v>7431200</v>
      </c>
      <c r="CR139" s="13"/>
      <c r="CS139" s="13">
        <v>0</v>
      </c>
      <c r="CT139" s="13">
        <v>0</v>
      </c>
      <c r="CU139" s="13">
        <v>0</v>
      </c>
      <c r="CV139" s="13">
        <v>0</v>
      </c>
      <c r="CW139" s="13">
        <v>0</v>
      </c>
      <c r="CX139" s="13">
        <v>1593300</v>
      </c>
      <c r="CY139" s="13">
        <v>0</v>
      </c>
      <c r="CZ139" s="13">
        <v>1860700</v>
      </c>
      <c r="DA139" s="13">
        <v>1852400</v>
      </c>
      <c r="DB139" s="13">
        <v>2124800</v>
      </c>
      <c r="DC139" s="13">
        <v>0</v>
      </c>
      <c r="DD139" s="13">
        <v>0</v>
      </c>
      <c r="DE139" s="13">
        <v>0</v>
      </c>
      <c r="DF139" s="13">
        <v>0</v>
      </c>
      <c r="DG139" s="13">
        <v>0</v>
      </c>
      <c r="DH139" s="13">
        <v>0</v>
      </c>
      <c r="DI139" s="13">
        <v>0</v>
      </c>
      <c r="DJ139" s="13">
        <v>0</v>
      </c>
      <c r="DK139" s="13">
        <v>4</v>
      </c>
    </row>
    <row r="140" spans="1:115">
      <c r="A140" s="3" t="s">
        <v>60621</v>
      </c>
      <c r="B140" s="3" t="s">
        <v>60622</v>
      </c>
      <c r="C140" s="3" t="s">
        <v>60622</v>
      </c>
      <c r="D140" s="13">
        <v>229</v>
      </c>
      <c r="E140" s="13">
        <v>229</v>
      </c>
      <c r="H140" s="3" t="s">
        <v>60623</v>
      </c>
      <c r="I140" s="3" t="s">
        <v>60624</v>
      </c>
      <c r="J140" s="13">
        <v>1</v>
      </c>
      <c r="K140" s="13">
        <v>105.953</v>
      </c>
      <c r="L140" s="13"/>
      <c r="M140" s="13"/>
      <c r="N140" s="13"/>
      <c r="O140" s="13"/>
      <c r="P140" s="13"/>
      <c r="Q140" s="13"/>
      <c r="R140" s="13"/>
      <c r="S140" s="13"/>
      <c r="T140" s="13"/>
      <c r="U140" s="13"/>
      <c r="V140" s="13"/>
      <c r="W140" s="13"/>
      <c r="X140" s="13"/>
      <c r="Y140" s="13"/>
      <c r="Z140" s="13"/>
      <c r="AA140" s="13"/>
      <c r="AB140" s="13">
        <v>0</v>
      </c>
      <c r="AC140" s="13">
        <v>0</v>
      </c>
      <c r="AD140" s="13"/>
      <c r="AE140" s="13"/>
      <c r="AF140" s="13">
        <v>1</v>
      </c>
      <c r="AG140" s="13">
        <v>70.717399999999998</v>
      </c>
      <c r="AH140" s="12">
        <v>6.5756100000000004E-22</v>
      </c>
      <c r="AI140" s="13">
        <v>177.14</v>
      </c>
      <c r="AJ140" s="13">
        <v>0.99987800000000004</v>
      </c>
      <c r="AK140" s="13">
        <v>39.250900000000001</v>
      </c>
      <c r="AL140" s="12">
        <v>5.6876399999999999E-23</v>
      </c>
      <c r="AM140" s="13">
        <v>195.74</v>
      </c>
      <c r="AN140" s="13">
        <v>0.99999800000000005</v>
      </c>
      <c r="AO140" s="13">
        <v>57.587200000000003</v>
      </c>
      <c r="AP140" s="12">
        <v>2.1679699999999998E-50</v>
      </c>
      <c r="AQ140" s="13">
        <v>263.26</v>
      </c>
      <c r="AR140" s="13">
        <v>1</v>
      </c>
      <c r="AS140" s="13">
        <v>111.199</v>
      </c>
      <c r="AT140" s="12">
        <v>1.3972299999999999E-41</v>
      </c>
      <c r="AU140" s="13">
        <v>256.20999999999998</v>
      </c>
      <c r="AV140" s="13">
        <v>1</v>
      </c>
      <c r="AW140" s="13">
        <v>105.953</v>
      </c>
      <c r="AX140" s="12">
        <v>5.1040799999999998E-41</v>
      </c>
      <c r="AY140" s="13">
        <v>249.45</v>
      </c>
      <c r="AZ140" s="13"/>
      <c r="BA140" s="13"/>
      <c r="BB140" s="13"/>
      <c r="BC140" s="13"/>
      <c r="BD140" s="13">
        <v>0.99995500000000004</v>
      </c>
      <c r="BE140" s="13">
        <v>43.429200000000002</v>
      </c>
      <c r="BF140" s="13">
        <v>1.3651399999999999E-4</v>
      </c>
      <c r="BG140" s="13">
        <v>95.063999999999993</v>
      </c>
      <c r="BH140" s="13"/>
      <c r="BI140" s="13"/>
      <c r="BJ140" s="13"/>
      <c r="BK140" s="13"/>
      <c r="BL140" s="13"/>
      <c r="BM140" s="13"/>
      <c r="BN140" s="13"/>
      <c r="BO140" s="13"/>
      <c r="BP140" s="13">
        <v>0</v>
      </c>
      <c r="BQ140" s="13">
        <v>0</v>
      </c>
      <c r="BR140" s="13"/>
      <c r="BS140" s="13"/>
      <c r="BT140" s="13"/>
      <c r="BU140" s="13"/>
      <c r="BV140" s="13"/>
      <c r="BW140" s="13"/>
      <c r="BX140" s="13">
        <v>0</v>
      </c>
      <c r="BY140" s="13">
        <v>0</v>
      </c>
      <c r="BZ140" s="13"/>
      <c r="CA140" s="13"/>
      <c r="CB140" s="13"/>
      <c r="CC140" s="13"/>
      <c r="CD140" s="13"/>
      <c r="CE140" s="13"/>
      <c r="CF140" s="13">
        <v>1</v>
      </c>
      <c r="CG140" s="13" t="s">
        <v>60629</v>
      </c>
      <c r="CH140" s="12">
        <v>2.1679699999999998E-50</v>
      </c>
      <c r="CI140" s="13">
        <v>263.26</v>
      </c>
      <c r="CJ140" s="13" t="s">
        <v>60630</v>
      </c>
      <c r="CK140" s="13" t="s">
        <v>60631</v>
      </c>
      <c r="CL140" s="13" t="s">
        <v>60632</v>
      </c>
      <c r="CM140" s="13">
        <v>3</v>
      </c>
      <c r="CN140" s="13">
        <v>3</v>
      </c>
      <c r="CO140" s="13">
        <v>440.23358999999999</v>
      </c>
      <c r="CP140" s="13">
        <v>-0.29347000000000001</v>
      </c>
      <c r="CQ140" s="13">
        <v>16087000</v>
      </c>
      <c r="CR140" s="13"/>
      <c r="CS140" s="13">
        <v>0</v>
      </c>
      <c r="CT140" s="13">
        <v>0</v>
      </c>
      <c r="CU140" s="13">
        <v>0</v>
      </c>
      <c r="CV140" s="13">
        <v>0</v>
      </c>
      <c r="CW140" s="13">
        <v>0</v>
      </c>
      <c r="CX140" s="13">
        <v>3130900</v>
      </c>
      <c r="CY140" s="13">
        <v>4403000</v>
      </c>
      <c r="CZ140" s="13">
        <v>4787700</v>
      </c>
      <c r="DA140" s="13">
        <v>2748600</v>
      </c>
      <c r="DB140" s="13">
        <v>972820</v>
      </c>
      <c r="DC140" s="13">
        <v>0</v>
      </c>
      <c r="DD140" s="13">
        <v>44090</v>
      </c>
      <c r="DE140" s="13">
        <v>0</v>
      </c>
      <c r="DF140" s="13">
        <v>0</v>
      </c>
      <c r="DG140" s="13">
        <v>0</v>
      </c>
      <c r="DH140" s="13">
        <v>0</v>
      </c>
      <c r="DI140" s="13">
        <v>0</v>
      </c>
      <c r="DJ140" s="13">
        <v>0</v>
      </c>
      <c r="DK140" s="13">
        <v>6</v>
      </c>
    </row>
    <row r="141" spans="1:115">
      <c r="A141" s="3" t="s">
        <v>60621</v>
      </c>
      <c r="B141" s="3" t="s">
        <v>60622</v>
      </c>
      <c r="C141" s="3" t="s">
        <v>60622</v>
      </c>
      <c r="D141" s="13">
        <v>153</v>
      </c>
      <c r="E141" s="13">
        <v>153</v>
      </c>
      <c r="H141" s="3" t="s">
        <v>60623</v>
      </c>
      <c r="I141" s="3" t="s">
        <v>60624</v>
      </c>
      <c r="J141" s="13">
        <v>0.99752600000000002</v>
      </c>
      <c r="K141" s="13">
        <v>27.5304</v>
      </c>
      <c r="L141" s="13"/>
      <c r="M141" s="13"/>
      <c r="N141" s="13"/>
      <c r="O141" s="13"/>
      <c r="P141" s="13"/>
      <c r="Q141" s="13"/>
      <c r="R141" s="13"/>
      <c r="S141" s="13"/>
      <c r="T141" s="13"/>
      <c r="U141" s="13"/>
      <c r="V141" s="13"/>
      <c r="W141" s="13"/>
      <c r="X141" s="13"/>
      <c r="Y141" s="13"/>
      <c r="Z141" s="13"/>
      <c r="AA141" s="13"/>
      <c r="AB141" s="13"/>
      <c r="AC141" s="13"/>
      <c r="AD141" s="13"/>
      <c r="AE141" s="13"/>
      <c r="AF141" s="13">
        <v>0.997776</v>
      </c>
      <c r="AG141" s="13">
        <v>27.380099999999999</v>
      </c>
      <c r="AH141" s="12">
        <v>6.4125900000000005E-29</v>
      </c>
      <c r="AI141" s="13">
        <v>151.41999999999999</v>
      </c>
      <c r="AJ141" s="13"/>
      <c r="AK141" s="13"/>
      <c r="AL141" s="13"/>
      <c r="AM141" s="13"/>
      <c r="AN141" s="13">
        <v>0.99752600000000002</v>
      </c>
      <c r="AO141" s="13">
        <v>27.5304</v>
      </c>
      <c r="AP141" s="12">
        <v>1.05555E-28</v>
      </c>
      <c r="AQ141" s="13">
        <v>147.91999999999999</v>
      </c>
      <c r="AR141" s="13"/>
      <c r="AS141" s="13"/>
      <c r="AT141" s="13"/>
      <c r="AU141" s="13"/>
      <c r="AV141" s="13"/>
      <c r="AW141" s="13"/>
      <c r="AX141" s="13"/>
      <c r="AY141" s="13"/>
      <c r="AZ141" s="13"/>
      <c r="BA141" s="13"/>
      <c r="BB141" s="13"/>
      <c r="BC141" s="13"/>
      <c r="BD141" s="13"/>
      <c r="BE141" s="13"/>
      <c r="BF141" s="13"/>
      <c r="BG141" s="13"/>
      <c r="BH141" s="13"/>
      <c r="BI141" s="13"/>
      <c r="BJ141" s="13"/>
      <c r="BK141" s="13"/>
      <c r="BL141" s="13"/>
      <c r="BM141" s="13"/>
      <c r="BN141" s="13"/>
      <c r="BO141" s="13"/>
      <c r="BP141" s="13"/>
      <c r="BQ141" s="13"/>
      <c r="BR141" s="13"/>
      <c r="BS141" s="13"/>
      <c r="BT141" s="13"/>
      <c r="BU141" s="13"/>
      <c r="BV141" s="13"/>
      <c r="BW141" s="13"/>
      <c r="BX141" s="13"/>
      <c r="BY141" s="13"/>
      <c r="BZ141" s="13"/>
      <c r="CA141" s="13"/>
      <c r="CB141" s="13">
        <v>0</v>
      </c>
      <c r="CC141" s="13">
        <v>0</v>
      </c>
      <c r="CD141" s="13"/>
      <c r="CE141" s="13"/>
      <c r="CF141" s="13">
        <v>1</v>
      </c>
      <c r="CG141" s="13" t="s">
        <v>60633</v>
      </c>
      <c r="CH141" s="12">
        <v>6.4125900000000005E-29</v>
      </c>
      <c r="CI141" s="13">
        <v>151.41999999999999</v>
      </c>
      <c r="CJ141" s="13" t="s">
        <v>60634</v>
      </c>
      <c r="CK141" s="13" t="s">
        <v>60635</v>
      </c>
      <c r="CL141" s="13" t="s">
        <v>60636</v>
      </c>
      <c r="CM141" s="13">
        <v>11</v>
      </c>
      <c r="CN141" s="13">
        <v>3</v>
      </c>
      <c r="CO141" s="13">
        <v>619.32313999999997</v>
      </c>
      <c r="CP141" s="13">
        <v>0.30813000000000001</v>
      </c>
      <c r="CQ141" s="13">
        <v>1017700</v>
      </c>
      <c r="CR141" s="13"/>
      <c r="CS141" s="13">
        <v>0</v>
      </c>
      <c r="CT141" s="13">
        <v>0</v>
      </c>
      <c r="CU141" s="13">
        <v>0</v>
      </c>
      <c r="CV141" s="13">
        <v>0</v>
      </c>
      <c r="CW141" s="13">
        <v>0</v>
      </c>
      <c r="CX141" s="13">
        <v>620860</v>
      </c>
      <c r="CY141" s="13">
        <v>0</v>
      </c>
      <c r="CZ141" s="13">
        <v>396820</v>
      </c>
      <c r="DA141" s="13">
        <v>0</v>
      </c>
      <c r="DB141" s="13">
        <v>0</v>
      </c>
      <c r="DC141" s="13">
        <v>0</v>
      </c>
      <c r="DD141" s="13">
        <v>0</v>
      </c>
      <c r="DE141" s="13">
        <v>0</v>
      </c>
      <c r="DF141" s="13">
        <v>0</v>
      </c>
      <c r="DG141" s="13">
        <v>0</v>
      </c>
      <c r="DH141" s="13">
        <v>0</v>
      </c>
      <c r="DI141" s="13">
        <v>0</v>
      </c>
      <c r="DJ141" s="13">
        <v>0</v>
      </c>
      <c r="DK141" s="13">
        <v>2</v>
      </c>
    </row>
    <row r="142" spans="1:115">
      <c r="A142" s="3" t="s">
        <v>60621</v>
      </c>
      <c r="B142" s="3" t="s">
        <v>60622</v>
      </c>
      <c r="C142" s="3" t="s">
        <v>60622</v>
      </c>
      <c r="D142" s="13">
        <v>544</v>
      </c>
      <c r="E142" s="13">
        <v>544</v>
      </c>
      <c r="H142" s="3" t="s">
        <v>60623</v>
      </c>
      <c r="I142" s="3" t="s">
        <v>60624</v>
      </c>
      <c r="J142" s="13">
        <v>0.93802300000000005</v>
      </c>
      <c r="K142" s="13">
        <v>11.799799999999999</v>
      </c>
      <c r="L142" s="13"/>
      <c r="M142" s="13"/>
      <c r="N142" s="13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  <c r="AB142" s="13"/>
      <c r="AC142" s="13"/>
      <c r="AD142" s="13"/>
      <c r="AE142" s="13"/>
      <c r="AF142" s="13">
        <v>0.99936599999999998</v>
      </c>
      <c r="AG142" s="13">
        <v>31.977699999999999</v>
      </c>
      <c r="AH142" s="12">
        <v>1.5592600000000001E-17</v>
      </c>
      <c r="AI142" s="13">
        <v>131.18</v>
      </c>
      <c r="AJ142" s="13"/>
      <c r="AK142" s="13"/>
      <c r="AL142" s="13"/>
      <c r="AM142" s="13"/>
      <c r="AN142" s="13">
        <v>0</v>
      </c>
      <c r="AO142" s="13">
        <v>0</v>
      </c>
      <c r="AP142" s="13"/>
      <c r="AQ142" s="13"/>
      <c r="AR142" s="13">
        <v>0.99999899999999997</v>
      </c>
      <c r="AS142" s="13">
        <v>62.838299999999997</v>
      </c>
      <c r="AT142" s="12">
        <v>1.26167E-46</v>
      </c>
      <c r="AU142" s="13">
        <v>164.41</v>
      </c>
      <c r="AV142" s="13">
        <v>0.93802300000000005</v>
      </c>
      <c r="AW142" s="13">
        <v>11.799799999999999</v>
      </c>
      <c r="AX142" s="13">
        <v>0.91256499999999996</v>
      </c>
      <c r="AY142" s="13">
        <v>56.926000000000002</v>
      </c>
      <c r="AZ142" s="13"/>
      <c r="BA142" s="13"/>
      <c r="BB142" s="13"/>
      <c r="BC142" s="13"/>
      <c r="BD142" s="13"/>
      <c r="BE142" s="13"/>
      <c r="BF142" s="13"/>
      <c r="BG142" s="13"/>
      <c r="BH142" s="13"/>
      <c r="BI142" s="13"/>
      <c r="BJ142" s="13"/>
      <c r="BK142" s="13"/>
      <c r="BL142" s="13"/>
      <c r="BM142" s="13"/>
      <c r="BN142" s="13"/>
      <c r="BO142" s="13"/>
      <c r="BP142" s="13"/>
      <c r="BQ142" s="13"/>
      <c r="BR142" s="13"/>
      <c r="BS142" s="13"/>
      <c r="BT142" s="13"/>
      <c r="BU142" s="13"/>
      <c r="BV142" s="13"/>
      <c r="BW142" s="13"/>
      <c r="BX142" s="13"/>
      <c r="BY142" s="13"/>
      <c r="BZ142" s="13"/>
      <c r="CA142" s="13"/>
      <c r="CB142" s="13"/>
      <c r="CC142" s="13"/>
      <c r="CD142" s="13"/>
      <c r="CE142" s="13"/>
      <c r="CF142" s="13">
        <v>1</v>
      </c>
      <c r="CG142" s="13" t="s">
        <v>60637</v>
      </c>
      <c r="CH142" s="12">
        <v>1.26167E-46</v>
      </c>
      <c r="CI142" s="13">
        <v>164.41</v>
      </c>
      <c r="CJ142" s="13" t="s">
        <v>60638</v>
      </c>
      <c r="CK142" s="13" t="s">
        <v>60639</v>
      </c>
      <c r="CL142" s="13" t="s">
        <v>60640</v>
      </c>
      <c r="CM142" s="13">
        <v>9</v>
      </c>
      <c r="CN142" s="13">
        <v>3</v>
      </c>
      <c r="CO142" s="13">
        <v>894.44241999999997</v>
      </c>
      <c r="CP142" s="13">
        <v>-1.7067000000000001</v>
      </c>
      <c r="CQ142" s="13">
        <v>6475900</v>
      </c>
      <c r="CR142" s="13"/>
      <c r="CS142" s="13">
        <v>0</v>
      </c>
      <c r="CT142" s="13">
        <v>0</v>
      </c>
      <c r="CU142" s="13">
        <v>0</v>
      </c>
      <c r="CV142" s="13">
        <v>0</v>
      </c>
      <c r="CW142" s="13">
        <v>0</v>
      </c>
      <c r="CX142" s="13">
        <v>2350900</v>
      </c>
      <c r="CY142" s="13">
        <v>0</v>
      </c>
      <c r="CZ142" s="13">
        <v>0</v>
      </c>
      <c r="DA142" s="13">
        <v>2819300</v>
      </c>
      <c r="DB142" s="13">
        <v>1305700</v>
      </c>
      <c r="DC142" s="13">
        <v>0</v>
      </c>
      <c r="DD142" s="13">
        <v>0</v>
      </c>
      <c r="DE142" s="13">
        <v>0</v>
      </c>
      <c r="DF142" s="13">
        <v>0</v>
      </c>
      <c r="DG142" s="13">
        <v>0</v>
      </c>
      <c r="DH142" s="13">
        <v>0</v>
      </c>
      <c r="DI142" s="13">
        <v>0</v>
      </c>
      <c r="DJ142" s="13">
        <v>0</v>
      </c>
      <c r="DK142" s="13">
        <v>2</v>
      </c>
    </row>
    <row r="143" spans="1:115">
      <c r="A143" s="3" t="s">
        <v>60621</v>
      </c>
      <c r="B143" s="3" t="s">
        <v>60622</v>
      </c>
      <c r="C143" s="3" t="s">
        <v>60622</v>
      </c>
      <c r="D143" s="13">
        <v>103</v>
      </c>
      <c r="E143" s="13">
        <v>103</v>
      </c>
      <c r="H143" s="3" t="s">
        <v>60623</v>
      </c>
      <c r="I143" s="3" t="s">
        <v>60624</v>
      </c>
      <c r="J143" s="13">
        <v>1</v>
      </c>
      <c r="K143" s="13">
        <v>98.850399999999993</v>
      </c>
      <c r="L143" s="13">
        <v>0</v>
      </c>
      <c r="M143" s="13">
        <v>0</v>
      </c>
      <c r="N143" s="13"/>
      <c r="O143" s="13"/>
      <c r="P143" s="13">
        <v>0</v>
      </c>
      <c r="Q143" s="13">
        <v>0</v>
      </c>
      <c r="R143" s="13"/>
      <c r="S143" s="13"/>
      <c r="T143" s="13"/>
      <c r="U143" s="13"/>
      <c r="V143" s="13"/>
      <c r="W143" s="13"/>
      <c r="X143" s="13"/>
      <c r="Y143" s="13"/>
      <c r="Z143" s="13"/>
      <c r="AA143" s="13"/>
      <c r="AB143" s="13"/>
      <c r="AC143" s="13"/>
      <c r="AD143" s="13"/>
      <c r="AE143" s="13"/>
      <c r="AF143" s="13">
        <v>1</v>
      </c>
      <c r="AG143" s="13">
        <v>99.918199999999999</v>
      </c>
      <c r="AH143" s="12">
        <v>1.40775E-13</v>
      </c>
      <c r="AI143" s="13">
        <v>126.59</v>
      </c>
      <c r="AJ143" s="13">
        <v>1</v>
      </c>
      <c r="AK143" s="13">
        <v>90.272000000000006</v>
      </c>
      <c r="AL143" s="12">
        <v>7.0686000000000002E-8</v>
      </c>
      <c r="AM143" s="13">
        <v>113.07</v>
      </c>
      <c r="AN143" s="13">
        <v>1</v>
      </c>
      <c r="AO143" s="13">
        <v>110.20099999999999</v>
      </c>
      <c r="AP143" s="12">
        <v>3.3045200000000001E-12</v>
      </c>
      <c r="AQ143" s="13">
        <v>133</v>
      </c>
      <c r="AR143" s="13">
        <v>1</v>
      </c>
      <c r="AS143" s="13">
        <v>107.066</v>
      </c>
      <c r="AT143" s="12">
        <v>1.8636299999999999E-13</v>
      </c>
      <c r="AU143" s="13">
        <v>124.14</v>
      </c>
      <c r="AV143" s="13">
        <v>1</v>
      </c>
      <c r="AW143" s="13">
        <v>98.850399999999993</v>
      </c>
      <c r="AX143" s="12">
        <v>1.68419E-6</v>
      </c>
      <c r="AY143" s="13">
        <v>110.16</v>
      </c>
      <c r="AZ143" s="13"/>
      <c r="BA143" s="13"/>
      <c r="BB143" s="13"/>
      <c r="BC143" s="13"/>
      <c r="BD143" s="13"/>
      <c r="BE143" s="13"/>
      <c r="BF143" s="13"/>
      <c r="BG143" s="13"/>
      <c r="BH143" s="13"/>
      <c r="BI143" s="13"/>
      <c r="BJ143" s="13"/>
      <c r="BK143" s="13"/>
      <c r="BL143" s="13">
        <v>0</v>
      </c>
      <c r="BM143" s="13">
        <v>0</v>
      </c>
      <c r="BN143" s="13"/>
      <c r="BO143" s="13"/>
      <c r="BP143" s="13">
        <v>0</v>
      </c>
      <c r="BQ143" s="13">
        <v>0</v>
      </c>
      <c r="BR143" s="13"/>
      <c r="BS143" s="13"/>
      <c r="BT143" s="13">
        <v>0</v>
      </c>
      <c r="BU143" s="13">
        <v>0</v>
      </c>
      <c r="BV143" s="13"/>
      <c r="BW143" s="13"/>
      <c r="BX143" s="13"/>
      <c r="BY143" s="13"/>
      <c r="BZ143" s="13"/>
      <c r="CA143" s="13"/>
      <c r="CB143" s="13">
        <v>0</v>
      </c>
      <c r="CC143" s="13">
        <v>0</v>
      </c>
      <c r="CD143" s="13"/>
      <c r="CE143" s="13"/>
      <c r="CF143" s="13">
        <v>1</v>
      </c>
      <c r="CG143" s="13" t="s">
        <v>60641</v>
      </c>
      <c r="CH143" s="12">
        <v>3.3045200000000001E-12</v>
      </c>
      <c r="CI143" s="13">
        <v>133</v>
      </c>
      <c r="CJ143" s="13" t="s">
        <v>60642</v>
      </c>
      <c r="CK143" s="13" t="s">
        <v>60643</v>
      </c>
      <c r="CL143" s="13" t="s">
        <v>60644</v>
      </c>
      <c r="CM143" s="13">
        <v>1</v>
      </c>
      <c r="CN143" s="13">
        <v>2</v>
      </c>
      <c r="CO143" s="13">
        <v>620.30183999999997</v>
      </c>
      <c r="CP143" s="13">
        <v>0.54342999999999997</v>
      </c>
      <c r="CQ143" s="13">
        <v>10742000</v>
      </c>
      <c r="CR143" s="13"/>
      <c r="CS143" s="13">
        <v>0</v>
      </c>
      <c r="CT143" s="13">
        <v>0</v>
      </c>
      <c r="CU143" s="13">
        <v>0</v>
      </c>
      <c r="CV143" s="13">
        <v>0</v>
      </c>
      <c r="CW143" s="13">
        <v>0</v>
      </c>
      <c r="CX143" s="13">
        <v>1319900</v>
      </c>
      <c r="CY143" s="13">
        <v>1259600</v>
      </c>
      <c r="CZ143" s="13">
        <v>2736100</v>
      </c>
      <c r="DA143" s="13">
        <v>1462500</v>
      </c>
      <c r="DB143" s="13">
        <v>3963800</v>
      </c>
      <c r="DC143" s="13">
        <v>0</v>
      </c>
      <c r="DD143" s="13">
        <v>0</v>
      </c>
      <c r="DE143" s="13">
        <v>0</v>
      </c>
      <c r="DF143" s="13">
        <v>0</v>
      </c>
      <c r="DG143" s="13">
        <v>0</v>
      </c>
      <c r="DH143" s="13">
        <v>0</v>
      </c>
      <c r="DI143" s="13">
        <v>0</v>
      </c>
      <c r="DJ143" s="13">
        <v>0</v>
      </c>
      <c r="DK143" s="13">
        <v>5</v>
      </c>
    </row>
    <row r="144" spans="1:115">
      <c r="A144" s="3" t="s">
        <v>60645</v>
      </c>
      <c r="B144" s="3" t="s">
        <v>60645</v>
      </c>
      <c r="C144" s="3" t="s">
        <v>60645</v>
      </c>
      <c r="D144" s="13">
        <v>188</v>
      </c>
      <c r="E144" s="13">
        <v>188</v>
      </c>
      <c r="H144" s="3" t="s">
        <v>59925</v>
      </c>
      <c r="I144" s="3" t="s">
        <v>60646</v>
      </c>
      <c r="J144" s="13">
        <v>1</v>
      </c>
      <c r="K144" s="13">
        <v>85.192700000000002</v>
      </c>
      <c r="L144" s="13"/>
      <c r="M144" s="13"/>
      <c r="N144" s="13"/>
      <c r="O144" s="13"/>
      <c r="P144" s="13">
        <v>0</v>
      </c>
      <c r="Q144" s="13">
        <v>0</v>
      </c>
      <c r="R144" s="13"/>
      <c r="S144" s="13"/>
      <c r="T144" s="13"/>
      <c r="U144" s="13"/>
      <c r="V144" s="13"/>
      <c r="W144" s="13"/>
      <c r="X144" s="13"/>
      <c r="Y144" s="13"/>
      <c r="Z144" s="13"/>
      <c r="AA144" s="13"/>
      <c r="AB144" s="13">
        <v>1</v>
      </c>
      <c r="AC144" s="13">
        <v>124.176</v>
      </c>
      <c r="AD144" s="12">
        <v>2.74796E-11</v>
      </c>
      <c r="AE144" s="13">
        <v>124.18</v>
      </c>
      <c r="AF144" s="13">
        <v>1</v>
      </c>
      <c r="AG144" s="13">
        <v>105.128</v>
      </c>
      <c r="AH144" s="12">
        <v>7.5052099999999996E-6</v>
      </c>
      <c r="AI144" s="13">
        <v>105.13</v>
      </c>
      <c r="AJ144" s="13">
        <v>1</v>
      </c>
      <c r="AK144" s="13">
        <v>76.2286</v>
      </c>
      <c r="AL144" s="13">
        <v>1.6876E-3</v>
      </c>
      <c r="AM144" s="13">
        <v>76.228999999999999</v>
      </c>
      <c r="AN144" s="13">
        <v>1</v>
      </c>
      <c r="AO144" s="13">
        <v>94.956000000000003</v>
      </c>
      <c r="AP144" s="13">
        <v>1.3970000000000001E-4</v>
      </c>
      <c r="AQ144" s="13">
        <v>94.956000000000003</v>
      </c>
      <c r="AR144" s="13">
        <v>1</v>
      </c>
      <c r="AS144" s="13">
        <v>107.86499999999999</v>
      </c>
      <c r="AT144" s="12">
        <v>4.3359000000000003E-6</v>
      </c>
      <c r="AU144" s="13">
        <v>107.87</v>
      </c>
      <c r="AV144" s="13">
        <v>1</v>
      </c>
      <c r="AW144" s="13">
        <v>115.51300000000001</v>
      </c>
      <c r="AX144" s="12">
        <v>5.3071699999999997E-8</v>
      </c>
      <c r="AY144" s="13">
        <v>115.51</v>
      </c>
      <c r="AZ144" s="13"/>
      <c r="BA144" s="13"/>
      <c r="BB144" s="13"/>
      <c r="BC144" s="13"/>
      <c r="BD144" s="13"/>
      <c r="BE144" s="13"/>
      <c r="BF144" s="13"/>
      <c r="BG144" s="13"/>
      <c r="BH144" s="13">
        <v>0</v>
      </c>
      <c r="BI144" s="13">
        <v>0</v>
      </c>
      <c r="BJ144" s="13"/>
      <c r="BK144" s="13"/>
      <c r="BL144" s="13">
        <v>0</v>
      </c>
      <c r="BM144" s="13">
        <v>0</v>
      </c>
      <c r="BN144" s="13"/>
      <c r="BO144" s="13"/>
      <c r="BP144" s="13">
        <v>1</v>
      </c>
      <c r="BQ144" s="13">
        <v>88.096699999999998</v>
      </c>
      <c r="BR144" s="13">
        <v>3.2614299999999998E-4</v>
      </c>
      <c r="BS144" s="13">
        <v>88.096999999999994</v>
      </c>
      <c r="BT144" s="13">
        <v>1</v>
      </c>
      <c r="BU144" s="13">
        <v>92.502700000000004</v>
      </c>
      <c r="BV144" s="13">
        <v>1.9786099999999999E-4</v>
      </c>
      <c r="BW144" s="13">
        <v>92.503</v>
      </c>
      <c r="BX144" s="13">
        <v>1</v>
      </c>
      <c r="BY144" s="13">
        <v>85.192700000000002</v>
      </c>
      <c r="BZ144" s="13">
        <v>4.7913799999999999E-4</v>
      </c>
      <c r="CA144" s="13">
        <v>85.192999999999998</v>
      </c>
      <c r="CB144" s="13"/>
      <c r="CC144" s="13"/>
      <c r="CD144" s="13"/>
      <c r="CE144" s="13"/>
      <c r="CF144" s="13">
        <v>1</v>
      </c>
      <c r="CG144" s="13" t="s">
        <v>60647</v>
      </c>
      <c r="CH144" s="12">
        <v>2.74796E-11</v>
      </c>
      <c r="CI144" s="13">
        <v>124.18</v>
      </c>
      <c r="CJ144" s="13" t="s">
        <v>60648</v>
      </c>
      <c r="CK144" s="13" t="s">
        <v>60649</v>
      </c>
      <c r="CL144" s="13" t="s">
        <v>60650</v>
      </c>
      <c r="CM144" s="13">
        <v>3</v>
      </c>
      <c r="CN144" s="13">
        <v>2</v>
      </c>
      <c r="CO144" s="13">
        <v>671.90436</v>
      </c>
      <c r="CP144" s="13">
        <v>-0.37728</v>
      </c>
      <c r="CQ144" s="13">
        <v>38143000</v>
      </c>
      <c r="CR144" s="13"/>
      <c r="CS144" s="13">
        <v>0</v>
      </c>
      <c r="CT144" s="13">
        <v>0</v>
      </c>
      <c r="CU144" s="13">
        <v>0</v>
      </c>
      <c r="CV144" s="13">
        <v>0</v>
      </c>
      <c r="CW144" s="13">
        <v>274190</v>
      </c>
      <c r="CX144" s="13">
        <v>3747800</v>
      </c>
      <c r="CY144" s="13">
        <v>791980</v>
      </c>
      <c r="CZ144" s="13">
        <v>3935400</v>
      </c>
      <c r="DA144" s="13">
        <v>10816000</v>
      </c>
      <c r="DB144" s="13">
        <v>17378000</v>
      </c>
      <c r="DC144" s="13">
        <v>0</v>
      </c>
      <c r="DD144" s="13">
        <v>0</v>
      </c>
      <c r="DE144" s="13">
        <v>0</v>
      </c>
      <c r="DF144" s="13">
        <v>0</v>
      </c>
      <c r="DG144" s="13">
        <v>432690</v>
      </c>
      <c r="DH144" s="13">
        <v>297920</v>
      </c>
      <c r="DI144" s="13">
        <v>469740</v>
      </c>
      <c r="DJ144" s="13">
        <v>0</v>
      </c>
      <c r="DK144" s="13">
        <v>9</v>
      </c>
    </row>
    <row r="145" spans="1:115">
      <c r="A145" s="3" t="s">
        <v>60651</v>
      </c>
      <c r="B145" s="3" t="s">
        <v>60652</v>
      </c>
      <c r="C145" s="3" t="s">
        <v>60652</v>
      </c>
      <c r="D145" s="13">
        <v>47</v>
      </c>
      <c r="E145" s="13">
        <v>47</v>
      </c>
      <c r="H145" s="3" t="s">
        <v>60653</v>
      </c>
      <c r="I145" s="3" t="s">
        <v>60654</v>
      </c>
      <c r="J145" s="13">
        <v>0.99977300000000002</v>
      </c>
      <c r="K145" s="13">
        <v>36.523800000000001</v>
      </c>
      <c r="L145" s="13"/>
      <c r="M145" s="13"/>
      <c r="N145" s="13"/>
      <c r="O145" s="13"/>
      <c r="P145" s="13">
        <v>0.99830799999999997</v>
      </c>
      <c r="Q145" s="13">
        <v>27.840900000000001</v>
      </c>
      <c r="R145" s="12">
        <v>1.3459999999999999E-19</v>
      </c>
      <c r="S145" s="13">
        <v>126.54</v>
      </c>
      <c r="T145" s="13">
        <v>0</v>
      </c>
      <c r="U145" s="13">
        <v>0</v>
      </c>
      <c r="V145" s="13"/>
      <c r="W145" s="13"/>
      <c r="X145" s="13">
        <v>0.90529300000000001</v>
      </c>
      <c r="Y145" s="13">
        <v>9.8191600000000001</v>
      </c>
      <c r="Z145" s="12">
        <v>3.0451699999999997E-8</v>
      </c>
      <c r="AA145" s="13">
        <v>107.88</v>
      </c>
      <c r="AB145" s="13">
        <v>0.99883</v>
      </c>
      <c r="AC145" s="13">
        <v>29.313300000000002</v>
      </c>
      <c r="AD145" s="12">
        <v>5.5131100000000004E-46</v>
      </c>
      <c r="AE145" s="13">
        <v>165.64</v>
      </c>
      <c r="AF145" s="13">
        <v>0</v>
      </c>
      <c r="AG145" s="13">
        <v>0</v>
      </c>
      <c r="AH145" s="13"/>
      <c r="AI145" s="13"/>
      <c r="AJ145" s="13">
        <v>0.82544200000000001</v>
      </c>
      <c r="AK145" s="13">
        <v>6.9322299999999997</v>
      </c>
      <c r="AL145" s="12">
        <v>1.44821E-19</v>
      </c>
      <c r="AM145" s="13">
        <v>125.96</v>
      </c>
      <c r="AN145" s="13">
        <v>0.97661600000000004</v>
      </c>
      <c r="AO145" s="13">
        <v>16.209299999999999</v>
      </c>
      <c r="AP145" s="12">
        <v>2.2420699999999998E-28</v>
      </c>
      <c r="AQ145" s="13">
        <v>141.24</v>
      </c>
      <c r="AR145" s="13">
        <v>0.98900600000000005</v>
      </c>
      <c r="AS145" s="13">
        <v>19.5581</v>
      </c>
      <c r="AT145" s="12">
        <v>1.04139E-29</v>
      </c>
      <c r="AU145" s="13">
        <v>145.34</v>
      </c>
      <c r="AV145" s="13">
        <v>0</v>
      </c>
      <c r="AW145" s="13">
        <v>0</v>
      </c>
      <c r="AX145" s="13"/>
      <c r="AY145" s="13"/>
      <c r="AZ145" s="13">
        <v>0</v>
      </c>
      <c r="BA145" s="13">
        <v>0</v>
      </c>
      <c r="BB145" s="13"/>
      <c r="BC145" s="13"/>
      <c r="BD145" s="13">
        <v>0.99993500000000002</v>
      </c>
      <c r="BE145" s="13">
        <v>41.971400000000003</v>
      </c>
      <c r="BF145" s="12">
        <v>2.6232900000000001E-57</v>
      </c>
      <c r="BG145" s="13">
        <v>179.05</v>
      </c>
      <c r="BH145" s="13">
        <v>0.99931099999999995</v>
      </c>
      <c r="BI145" s="13">
        <v>31.616</v>
      </c>
      <c r="BJ145" s="12">
        <v>2.74328E-69</v>
      </c>
      <c r="BK145" s="13">
        <v>189.75</v>
      </c>
      <c r="BL145" s="13">
        <v>0.813635</v>
      </c>
      <c r="BM145" s="13">
        <v>6.4171300000000002</v>
      </c>
      <c r="BN145" s="12">
        <v>6.3785100000000004E-8</v>
      </c>
      <c r="BO145" s="13">
        <v>103.9</v>
      </c>
      <c r="BP145" s="13">
        <v>0.97799999999999998</v>
      </c>
      <c r="BQ145" s="13">
        <v>17.619299999999999</v>
      </c>
      <c r="BR145" s="12">
        <v>4.2768000000000003E-8</v>
      </c>
      <c r="BS145" s="13">
        <v>106.42</v>
      </c>
      <c r="BT145" s="13">
        <v>0.99977300000000002</v>
      </c>
      <c r="BU145" s="13">
        <v>36.523800000000001</v>
      </c>
      <c r="BV145" s="12">
        <v>8.5810800000000008E-46</v>
      </c>
      <c r="BW145" s="13">
        <v>164.23</v>
      </c>
      <c r="BX145" s="13"/>
      <c r="BY145" s="13"/>
      <c r="BZ145" s="13"/>
      <c r="CA145" s="13"/>
      <c r="CB145" s="13"/>
      <c r="CC145" s="13"/>
      <c r="CD145" s="13"/>
      <c r="CE145" s="13"/>
      <c r="CF145" s="13">
        <v>1</v>
      </c>
      <c r="CG145" s="13" t="s">
        <v>60655</v>
      </c>
      <c r="CH145" s="12">
        <v>2.74328E-69</v>
      </c>
      <c r="CI145" s="13">
        <v>189.75</v>
      </c>
      <c r="CJ145" s="13" t="s">
        <v>60656</v>
      </c>
      <c r="CK145" s="13" t="s">
        <v>60657</v>
      </c>
      <c r="CL145" s="13" t="s">
        <v>60658</v>
      </c>
      <c r="CM145" s="13">
        <v>7</v>
      </c>
      <c r="CN145" s="13">
        <v>2</v>
      </c>
      <c r="CO145" s="13">
        <v>1149.0319999999999</v>
      </c>
      <c r="CP145" s="13">
        <v>-0.19771</v>
      </c>
      <c r="CQ145" s="13">
        <v>13944000</v>
      </c>
      <c r="CR145" s="13"/>
      <c r="CS145" s="13">
        <v>0</v>
      </c>
      <c r="CT145" s="13">
        <v>184300</v>
      </c>
      <c r="CU145" s="13">
        <v>0</v>
      </c>
      <c r="CV145" s="13">
        <v>299160</v>
      </c>
      <c r="CW145" s="13">
        <v>311050</v>
      </c>
      <c r="CX145" s="13">
        <v>0</v>
      </c>
      <c r="CY145" s="13">
        <v>5678000</v>
      </c>
      <c r="CZ145" s="13">
        <v>1733900</v>
      </c>
      <c r="DA145" s="13">
        <v>1207600</v>
      </c>
      <c r="DB145" s="13">
        <v>0</v>
      </c>
      <c r="DC145" s="13">
        <v>0</v>
      </c>
      <c r="DD145" s="13">
        <v>1418900</v>
      </c>
      <c r="DE145" s="13">
        <v>860740</v>
      </c>
      <c r="DF145" s="13">
        <v>565180</v>
      </c>
      <c r="DG145" s="13">
        <v>1097000</v>
      </c>
      <c r="DH145" s="13">
        <v>587960</v>
      </c>
      <c r="DI145" s="13">
        <v>0</v>
      </c>
      <c r="DJ145" s="13">
        <v>0</v>
      </c>
      <c r="DK145" s="13">
        <v>8</v>
      </c>
    </row>
    <row r="146" spans="1:115">
      <c r="A146" s="3" t="s">
        <v>60659</v>
      </c>
      <c r="B146" s="3" t="s">
        <v>60660</v>
      </c>
      <c r="C146" s="3" t="s">
        <v>60660</v>
      </c>
      <c r="D146" s="13">
        <v>283</v>
      </c>
      <c r="E146" s="13">
        <v>283</v>
      </c>
      <c r="H146" s="3" t="s">
        <v>60661</v>
      </c>
      <c r="I146" s="3" t="s">
        <v>60662</v>
      </c>
      <c r="J146" s="13">
        <v>0.89398999999999995</v>
      </c>
      <c r="K146" s="13">
        <v>9.56602</v>
      </c>
      <c r="L146" s="13"/>
      <c r="M146" s="13"/>
      <c r="N146" s="13"/>
      <c r="O146" s="13"/>
      <c r="P146" s="12">
        <v>2.2755299999999999E-21</v>
      </c>
      <c r="Q146" s="13">
        <v>-206.429</v>
      </c>
      <c r="R146" s="12">
        <v>7.6666599999999996E-258</v>
      </c>
      <c r="S146" s="13">
        <v>339.22</v>
      </c>
      <c r="T146" s="13"/>
      <c r="U146" s="13"/>
      <c r="V146" s="13"/>
      <c r="W146" s="13"/>
      <c r="X146" s="13"/>
      <c r="Y146" s="13"/>
      <c r="Z146" s="13"/>
      <c r="AA146" s="13"/>
      <c r="AB146" s="12">
        <v>1.20365E-10</v>
      </c>
      <c r="AC146" s="13">
        <v>-99.194599999999994</v>
      </c>
      <c r="AD146" s="12">
        <v>6.3158299999999997E-167</v>
      </c>
      <c r="AE146" s="13">
        <v>247.99</v>
      </c>
      <c r="AF146" s="12">
        <v>4.7645400000000002E-12</v>
      </c>
      <c r="AG146" s="13">
        <v>-113.22</v>
      </c>
      <c r="AH146" s="12">
        <v>1.7444900000000001E-122</v>
      </c>
      <c r="AI146" s="13">
        <v>224.79</v>
      </c>
      <c r="AJ146" s="12">
        <v>2.81576E-14</v>
      </c>
      <c r="AK146" s="13">
        <v>-135.50399999999999</v>
      </c>
      <c r="AL146" s="12">
        <v>3.9490499999999998E-167</v>
      </c>
      <c r="AM146" s="13">
        <v>252.04</v>
      </c>
      <c r="AN146" s="12">
        <v>4.7645799999999999E-12</v>
      </c>
      <c r="AO146" s="13">
        <v>-113.22</v>
      </c>
      <c r="AP146" s="12">
        <v>5.6901800000000004E-167</v>
      </c>
      <c r="AQ146" s="13">
        <v>249.06</v>
      </c>
      <c r="AR146" s="12">
        <v>4.4284400000000001E-11</v>
      </c>
      <c r="AS146" s="13">
        <v>-103.53700000000001</v>
      </c>
      <c r="AT146" s="12">
        <v>1.96914E-139</v>
      </c>
      <c r="AU146" s="13">
        <v>231.21</v>
      </c>
      <c r="AV146" s="13">
        <v>0.89398999999999995</v>
      </c>
      <c r="AW146" s="13">
        <v>9.56602</v>
      </c>
      <c r="AX146" s="12">
        <v>2.8192799999999999E-120</v>
      </c>
      <c r="AY146" s="13">
        <v>220.82</v>
      </c>
      <c r="AZ146" s="13"/>
      <c r="BA146" s="13"/>
      <c r="BB146" s="13"/>
      <c r="BC146" s="13"/>
      <c r="BD146" s="13">
        <v>0</v>
      </c>
      <c r="BE146" s="13">
        <v>0</v>
      </c>
      <c r="BF146" s="13"/>
      <c r="BG146" s="13"/>
      <c r="BH146" s="13"/>
      <c r="BI146" s="13"/>
      <c r="BJ146" s="13"/>
      <c r="BK146" s="13"/>
      <c r="BL146" s="13"/>
      <c r="BM146" s="13"/>
      <c r="BN146" s="13"/>
      <c r="BO146" s="13"/>
      <c r="BP146" s="12">
        <v>3.8870599999999999E-16</v>
      </c>
      <c r="BQ146" s="13">
        <v>-154.10400000000001</v>
      </c>
      <c r="BR146" s="12">
        <v>4.5193500000000003E-139</v>
      </c>
      <c r="BS146" s="13">
        <v>224.82</v>
      </c>
      <c r="BT146" s="12">
        <v>1.07944E-10</v>
      </c>
      <c r="BU146" s="13">
        <v>-99.667900000000003</v>
      </c>
      <c r="BV146" s="12">
        <v>2.34111E-167</v>
      </c>
      <c r="BW146" s="13">
        <v>254.78</v>
      </c>
      <c r="BX146" s="12">
        <v>1.70809E-9</v>
      </c>
      <c r="BY146" s="13">
        <v>-87.674800000000005</v>
      </c>
      <c r="BZ146" s="12">
        <v>4.5193000000000001E-139</v>
      </c>
      <c r="CA146" s="13">
        <v>224.82</v>
      </c>
      <c r="CB146" s="13"/>
      <c r="CC146" s="13"/>
      <c r="CD146" s="13"/>
      <c r="CE146" s="13"/>
      <c r="CF146" s="13">
        <v>2</v>
      </c>
      <c r="CG146" s="13" t="s">
        <v>60663</v>
      </c>
      <c r="CH146" s="12">
        <v>7.6666599999999996E-258</v>
      </c>
      <c r="CI146" s="13">
        <v>339.22</v>
      </c>
      <c r="CJ146" s="13" t="s">
        <v>60664</v>
      </c>
      <c r="CK146" s="13" t="s">
        <v>60665</v>
      </c>
      <c r="CL146" s="13" t="s">
        <v>60666</v>
      </c>
      <c r="CM146" s="13">
        <v>14</v>
      </c>
      <c r="CN146" s="13">
        <v>3</v>
      </c>
      <c r="CO146" s="13">
        <v>975.46007999999995</v>
      </c>
      <c r="CP146" s="13">
        <v>3.2951000000000001</v>
      </c>
      <c r="CQ146" s="13">
        <v>839000</v>
      </c>
      <c r="CR146" s="13"/>
      <c r="CS146" s="13">
        <v>0</v>
      </c>
      <c r="CT146" s="13">
        <v>0</v>
      </c>
      <c r="CU146" s="13">
        <v>0</v>
      </c>
      <c r="CV146" s="13">
        <v>0</v>
      </c>
      <c r="CW146" s="13">
        <v>0</v>
      </c>
      <c r="CX146" s="13">
        <v>0</v>
      </c>
      <c r="CY146" s="13">
        <v>0</v>
      </c>
      <c r="CZ146" s="13">
        <v>0</v>
      </c>
      <c r="DA146" s="13">
        <v>0</v>
      </c>
      <c r="DB146" s="13">
        <v>839000</v>
      </c>
      <c r="DC146" s="13">
        <v>0</v>
      </c>
      <c r="DD146" s="13">
        <v>0</v>
      </c>
      <c r="DE146" s="13">
        <v>0</v>
      </c>
      <c r="DF146" s="13">
        <v>0</v>
      </c>
      <c r="DG146" s="13">
        <v>0</v>
      </c>
      <c r="DH146" s="13">
        <v>0</v>
      </c>
      <c r="DI146" s="13">
        <v>0</v>
      </c>
      <c r="DJ146" s="13">
        <v>0</v>
      </c>
      <c r="DK146" s="13">
        <v>0</v>
      </c>
    </row>
    <row r="147" spans="1:115">
      <c r="A147" s="3" t="s">
        <v>60659</v>
      </c>
      <c r="B147" s="3" t="s">
        <v>60660</v>
      </c>
      <c r="C147" s="3" t="s">
        <v>60660</v>
      </c>
      <c r="D147" s="13">
        <v>295</v>
      </c>
      <c r="E147" s="13">
        <v>295</v>
      </c>
      <c r="H147" s="3" t="s">
        <v>60661</v>
      </c>
      <c r="I147" s="3" t="s">
        <v>60662</v>
      </c>
      <c r="J147" s="13">
        <v>0.99999499999999997</v>
      </c>
      <c r="K147" s="13">
        <v>53.295699999999997</v>
      </c>
      <c r="L147" s="13"/>
      <c r="M147" s="13"/>
      <c r="N147" s="13"/>
      <c r="O147" s="13"/>
      <c r="P147" s="13">
        <v>1</v>
      </c>
      <c r="Q147" s="13">
        <v>102.093</v>
      </c>
      <c r="R147" s="12">
        <v>7.6666599999999996E-258</v>
      </c>
      <c r="S147" s="13">
        <v>339.22</v>
      </c>
      <c r="T147" s="13"/>
      <c r="U147" s="13"/>
      <c r="V147" s="13"/>
      <c r="W147" s="13"/>
      <c r="X147" s="13"/>
      <c r="Y147" s="13"/>
      <c r="Z147" s="13"/>
      <c r="AA147" s="13"/>
      <c r="AB147" s="13">
        <v>0.99991200000000002</v>
      </c>
      <c r="AC147" s="13">
        <v>41.0503</v>
      </c>
      <c r="AD147" s="12">
        <v>6.3158299999999997E-167</v>
      </c>
      <c r="AE147" s="13">
        <v>247.99</v>
      </c>
      <c r="AF147" s="13">
        <v>0.99999000000000005</v>
      </c>
      <c r="AG147" s="13">
        <v>50.0075</v>
      </c>
      <c r="AH147" s="12">
        <v>1.7444900000000001E-122</v>
      </c>
      <c r="AI147" s="13">
        <v>224.79</v>
      </c>
      <c r="AJ147" s="13">
        <v>1</v>
      </c>
      <c r="AK147" s="13">
        <v>68.178700000000006</v>
      </c>
      <c r="AL147" s="12">
        <v>3.9490499999999998E-167</v>
      </c>
      <c r="AM147" s="13">
        <v>252.04</v>
      </c>
      <c r="AN147" s="13">
        <v>0.99999800000000005</v>
      </c>
      <c r="AO147" s="13">
        <v>56.422600000000003</v>
      </c>
      <c r="AP147" s="12">
        <v>5.6901800000000004E-167</v>
      </c>
      <c r="AQ147" s="13">
        <v>249.06</v>
      </c>
      <c r="AR147" s="13">
        <v>0.99998500000000001</v>
      </c>
      <c r="AS147" s="13">
        <v>48.384099999999997</v>
      </c>
      <c r="AT147" s="12">
        <v>1.96914E-139</v>
      </c>
      <c r="AU147" s="13">
        <v>231.21</v>
      </c>
      <c r="AV147" s="13">
        <v>0.99999499999999997</v>
      </c>
      <c r="AW147" s="13">
        <v>53.295699999999997</v>
      </c>
      <c r="AX147" s="12">
        <v>2.8192799999999999E-120</v>
      </c>
      <c r="AY147" s="13">
        <v>220.82</v>
      </c>
      <c r="AZ147" s="13"/>
      <c r="BA147" s="13"/>
      <c r="BB147" s="13"/>
      <c r="BC147" s="13"/>
      <c r="BD147" s="13">
        <v>0</v>
      </c>
      <c r="BE147" s="13">
        <v>0</v>
      </c>
      <c r="BF147" s="13"/>
      <c r="BG147" s="13"/>
      <c r="BH147" s="13"/>
      <c r="BI147" s="13"/>
      <c r="BJ147" s="13"/>
      <c r="BK147" s="13"/>
      <c r="BL147" s="13"/>
      <c r="BM147" s="13"/>
      <c r="BN147" s="13"/>
      <c r="BO147" s="13"/>
      <c r="BP147" s="13">
        <v>1</v>
      </c>
      <c r="BQ147" s="13">
        <v>65.683800000000005</v>
      </c>
      <c r="BR147" s="12">
        <v>4.5193500000000003E-139</v>
      </c>
      <c r="BS147" s="13">
        <v>224.82</v>
      </c>
      <c r="BT147" s="13">
        <v>0.99998399999999998</v>
      </c>
      <c r="BU147" s="13">
        <v>47.9846</v>
      </c>
      <c r="BV147" s="12">
        <v>2.34111E-167</v>
      </c>
      <c r="BW147" s="13">
        <v>254.78</v>
      </c>
      <c r="BX147" s="13">
        <v>0.99998299999999996</v>
      </c>
      <c r="BY147" s="13">
        <v>47.688800000000001</v>
      </c>
      <c r="BZ147" s="12">
        <v>4.5193000000000001E-139</v>
      </c>
      <c r="CA147" s="13">
        <v>224.82</v>
      </c>
      <c r="CB147" s="13"/>
      <c r="CC147" s="13"/>
      <c r="CD147" s="13"/>
      <c r="CE147" s="13"/>
      <c r="CF147" s="13">
        <v>2</v>
      </c>
      <c r="CG147" s="13" t="s">
        <v>60667</v>
      </c>
      <c r="CH147" s="12">
        <v>7.6666599999999996E-258</v>
      </c>
      <c r="CI147" s="13">
        <v>339.22</v>
      </c>
      <c r="CJ147" s="13" t="s">
        <v>60664</v>
      </c>
      <c r="CK147" s="13" t="s">
        <v>60665</v>
      </c>
      <c r="CL147" s="13" t="s">
        <v>60666</v>
      </c>
      <c r="CM147" s="13">
        <v>26</v>
      </c>
      <c r="CN147" s="13">
        <v>3</v>
      </c>
      <c r="CO147" s="13">
        <v>975.46007999999995</v>
      </c>
      <c r="CP147" s="13">
        <v>3.2951000000000001</v>
      </c>
      <c r="CQ147" s="13">
        <v>81776000</v>
      </c>
      <c r="CR147" s="13"/>
      <c r="CS147" s="13">
        <v>0</v>
      </c>
      <c r="CT147" s="13">
        <v>18673000</v>
      </c>
      <c r="CU147" s="13">
        <v>0</v>
      </c>
      <c r="CV147" s="13">
        <v>0</v>
      </c>
      <c r="CW147" s="13">
        <v>761570</v>
      </c>
      <c r="CX147" s="13">
        <v>10272000</v>
      </c>
      <c r="CY147" s="13">
        <v>11427000</v>
      </c>
      <c r="CZ147" s="13">
        <v>11889000</v>
      </c>
      <c r="DA147" s="13">
        <v>8794800</v>
      </c>
      <c r="DB147" s="13">
        <v>5789900</v>
      </c>
      <c r="DC147" s="13">
        <v>0</v>
      </c>
      <c r="DD147" s="13">
        <v>0</v>
      </c>
      <c r="DE147" s="13">
        <v>0</v>
      </c>
      <c r="DF147" s="13">
        <v>0</v>
      </c>
      <c r="DG147" s="13">
        <v>8416800</v>
      </c>
      <c r="DH147" s="13">
        <v>2038400</v>
      </c>
      <c r="DI147" s="13">
        <v>3713500</v>
      </c>
      <c r="DJ147" s="13">
        <v>0</v>
      </c>
      <c r="DK147" s="13">
        <v>10</v>
      </c>
    </row>
    <row r="148" spans="1:115">
      <c r="A148" s="3" t="s">
        <v>60659</v>
      </c>
      <c r="B148" s="3" t="s">
        <v>60660</v>
      </c>
      <c r="C148" s="3" t="s">
        <v>60660</v>
      </c>
      <c r="D148" s="13">
        <v>353</v>
      </c>
      <c r="E148" s="13">
        <v>353</v>
      </c>
      <c r="H148" s="3" t="s">
        <v>60661</v>
      </c>
      <c r="I148" s="3" t="s">
        <v>60662</v>
      </c>
      <c r="J148" s="13">
        <v>0.99992800000000004</v>
      </c>
      <c r="K148" s="13">
        <v>41.453800000000001</v>
      </c>
      <c r="L148" s="13">
        <v>1</v>
      </c>
      <c r="M148" s="13">
        <v>89.954599999999999</v>
      </c>
      <c r="N148" s="12">
        <v>3.52102E-8</v>
      </c>
      <c r="O148" s="13">
        <v>107.33</v>
      </c>
      <c r="P148" s="13">
        <v>1</v>
      </c>
      <c r="Q148" s="13">
        <v>113.598</v>
      </c>
      <c r="R148" s="12">
        <v>8.8685300000000002E-13</v>
      </c>
      <c r="S148" s="13">
        <v>113.6</v>
      </c>
      <c r="T148" s="13">
        <v>1</v>
      </c>
      <c r="U148" s="13">
        <v>124.748</v>
      </c>
      <c r="V148" s="12">
        <v>1.65996E-19</v>
      </c>
      <c r="W148" s="13">
        <v>124.75</v>
      </c>
      <c r="X148" s="13">
        <v>1</v>
      </c>
      <c r="Y148" s="13">
        <v>68.313699999999997</v>
      </c>
      <c r="Z148" s="12">
        <v>1.98347E-46</v>
      </c>
      <c r="AA148" s="13">
        <v>167.27</v>
      </c>
      <c r="AB148" s="13">
        <v>0.99992800000000004</v>
      </c>
      <c r="AC148" s="13">
        <v>41.453800000000001</v>
      </c>
      <c r="AD148" s="12">
        <v>4.7898299999999997E-56</v>
      </c>
      <c r="AE148" s="13">
        <v>171.08</v>
      </c>
      <c r="AF148" s="13">
        <v>0</v>
      </c>
      <c r="AG148" s="13">
        <v>0</v>
      </c>
      <c r="AH148" s="13"/>
      <c r="AI148" s="13"/>
      <c r="AJ148" s="13">
        <v>0</v>
      </c>
      <c r="AK148" s="13">
        <v>0</v>
      </c>
      <c r="AL148" s="13"/>
      <c r="AM148" s="13"/>
      <c r="AN148" s="13">
        <v>0.40608499999999997</v>
      </c>
      <c r="AO148" s="13">
        <v>-1.65107</v>
      </c>
      <c r="AP148" s="12">
        <v>3.35049E-13</v>
      </c>
      <c r="AQ148" s="13">
        <v>119.38</v>
      </c>
      <c r="AR148" s="13">
        <v>0</v>
      </c>
      <c r="AS148" s="13">
        <v>0</v>
      </c>
      <c r="AT148" s="13"/>
      <c r="AU148" s="13"/>
      <c r="AV148" s="13">
        <v>1</v>
      </c>
      <c r="AW148" s="13">
        <v>53.962499999999999</v>
      </c>
      <c r="AX148" s="13">
        <v>0.70169999999999999</v>
      </c>
      <c r="AY148" s="13">
        <v>53.962000000000003</v>
      </c>
      <c r="AZ148" s="13">
        <v>1</v>
      </c>
      <c r="BA148" s="13">
        <v>125.73699999999999</v>
      </c>
      <c r="BB148" s="12">
        <v>6.0532000000000004E-37</v>
      </c>
      <c r="BC148" s="13">
        <v>152.12</v>
      </c>
      <c r="BD148" s="13">
        <v>1</v>
      </c>
      <c r="BE148" s="13">
        <v>93.087900000000005</v>
      </c>
      <c r="BF148" s="12">
        <v>6.3537600000000004E-82</v>
      </c>
      <c r="BG148" s="13">
        <v>196.03</v>
      </c>
      <c r="BH148" s="13">
        <v>1</v>
      </c>
      <c r="BI148" s="13">
        <v>104.636</v>
      </c>
      <c r="BJ148" s="12">
        <v>1.77678E-37</v>
      </c>
      <c r="BK148" s="13">
        <v>155.47</v>
      </c>
      <c r="BL148" s="13">
        <v>1</v>
      </c>
      <c r="BM148" s="13">
        <v>146.16300000000001</v>
      </c>
      <c r="BN148" s="12">
        <v>1.02991E-36</v>
      </c>
      <c r="BO148" s="13">
        <v>148.77000000000001</v>
      </c>
      <c r="BP148" s="13">
        <v>0</v>
      </c>
      <c r="BQ148" s="13">
        <v>0</v>
      </c>
      <c r="BR148" s="13"/>
      <c r="BS148" s="13"/>
      <c r="BT148" s="13">
        <v>1</v>
      </c>
      <c r="BU148" s="13">
        <v>163.49299999999999</v>
      </c>
      <c r="BV148" s="12">
        <v>2.08328E-68</v>
      </c>
      <c r="BW148" s="13">
        <v>182.54</v>
      </c>
      <c r="BX148" s="13">
        <v>1</v>
      </c>
      <c r="BY148" s="13">
        <v>191.589</v>
      </c>
      <c r="BZ148" s="12">
        <v>1.09488E-81</v>
      </c>
      <c r="CA148" s="13">
        <v>191.59</v>
      </c>
      <c r="CB148" s="13">
        <v>0</v>
      </c>
      <c r="CC148" s="13">
        <v>0</v>
      </c>
      <c r="CD148" s="13"/>
      <c r="CE148" s="13"/>
      <c r="CF148" s="13">
        <v>1</v>
      </c>
      <c r="CG148" s="13" t="s">
        <v>60668</v>
      </c>
      <c r="CH148" s="12">
        <v>6.3537600000000004E-82</v>
      </c>
      <c r="CI148" s="13">
        <v>196.03</v>
      </c>
      <c r="CJ148" s="13" t="s">
        <v>60669</v>
      </c>
      <c r="CK148" s="13" t="s">
        <v>60670</v>
      </c>
      <c r="CL148" s="13" t="s">
        <v>60671</v>
      </c>
      <c r="CM148" s="13">
        <v>10</v>
      </c>
      <c r="CN148" s="13">
        <v>2</v>
      </c>
      <c r="CO148" s="13">
        <v>1076.0411999999999</v>
      </c>
      <c r="CP148" s="13">
        <v>2.3523000000000001</v>
      </c>
      <c r="CQ148" s="13">
        <v>501810</v>
      </c>
      <c r="CR148" s="13"/>
      <c r="CS148" s="13">
        <v>0</v>
      </c>
      <c r="CT148" s="13">
        <v>0</v>
      </c>
      <c r="CU148" s="13">
        <v>0</v>
      </c>
      <c r="CV148" s="13">
        <v>0</v>
      </c>
      <c r="CW148" s="13">
        <v>501810</v>
      </c>
      <c r="CX148" s="13">
        <v>0</v>
      </c>
      <c r="CY148" s="13">
        <v>0</v>
      </c>
      <c r="CZ148" s="13">
        <v>0</v>
      </c>
      <c r="DA148" s="13">
        <v>0</v>
      </c>
      <c r="DB148" s="13">
        <v>0</v>
      </c>
      <c r="DC148" s="13">
        <v>0</v>
      </c>
      <c r="DD148" s="13">
        <v>0</v>
      </c>
      <c r="DE148" s="13">
        <v>0</v>
      </c>
      <c r="DF148" s="13">
        <v>0</v>
      </c>
      <c r="DG148" s="13">
        <v>0</v>
      </c>
      <c r="DH148" s="13">
        <v>0</v>
      </c>
      <c r="DI148" s="13">
        <v>0</v>
      </c>
      <c r="DJ148" s="13">
        <v>0</v>
      </c>
      <c r="DK148" s="13">
        <v>12</v>
      </c>
    </row>
    <row r="149" spans="1:115">
      <c r="A149" s="3" t="s">
        <v>60659</v>
      </c>
      <c r="B149" s="3" t="s">
        <v>60660</v>
      </c>
      <c r="C149" s="3" t="s">
        <v>60660</v>
      </c>
      <c r="D149" s="13">
        <v>171</v>
      </c>
      <c r="E149" s="13">
        <v>171</v>
      </c>
      <c r="H149" s="3" t="s">
        <v>60661</v>
      </c>
      <c r="I149" s="3" t="s">
        <v>60662</v>
      </c>
      <c r="J149" s="13">
        <v>1</v>
      </c>
      <c r="K149" s="13">
        <v>139.86000000000001</v>
      </c>
      <c r="L149" s="13"/>
      <c r="M149" s="13"/>
      <c r="N149" s="13"/>
      <c r="O149" s="13"/>
      <c r="P149" s="13"/>
      <c r="Q149" s="13"/>
      <c r="R149" s="13"/>
      <c r="S149" s="13"/>
      <c r="T149" s="13"/>
      <c r="U149" s="13"/>
      <c r="V149" s="13"/>
      <c r="W149" s="13"/>
      <c r="X149" s="13"/>
      <c r="Y149" s="13"/>
      <c r="Z149" s="13"/>
      <c r="AA149" s="13"/>
      <c r="AB149" s="13"/>
      <c r="AC149" s="13"/>
      <c r="AD149" s="13"/>
      <c r="AE149" s="13"/>
      <c r="AF149" s="13">
        <v>1</v>
      </c>
      <c r="AG149" s="13">
        <v>154.48500000000001</v>
      </c>
      <c r="AH149" s="12">
        <v>3.1727100000000001E-37</v>
      </c>
      <c r="AI149" s="13">
        <v>154.47999999999999</v>
      </c>
      <c r="AJ149" s="13"/>
      <c r="AK149" s="13"/>
      <c r="AL149" s="13"/>
      <c r="AM149" s="13"/>
      <c r="AN149" s="13">
        <v>1</v>
      </c>
      <c r="AO149" s="13">
        <v>184.03800000000001</v>
      </c>
      <c r="AP149" s="12">
        <v>4.1923699999999999E-73</v>
      </c>
      <c r="AQ149" s="13">
        <v>184.04</v>
      </c>
      <c r="AR149" s="13">
        <v>1</v>
      </c>
      <c r="AS149" s="13">
        <v>149.441</v>
      </c>
      <c r="AT149" s="12">
        <v>9.9004000000000002E-37</v>
      </c>
      <c r="AU149" s="13">
        <v>149.44</v>
      </c>
      <c r="AV149" s="13">
        <v>1</v>
      </c>
      <c r="AW149" s="13">
        <v>139.86000000000001</v>
      </c>
      <c r="AX149" s="12">
        <v>7.6971499999999999E-27</v>
      </c>
      <c r="AY149" s="13">
        <v>139.86000000000001</v>
      </c>
      <c r="AZ149" s="13"/>
      <c r="BA149" s="13"/>
      <c r="BB149" s="13"/>
      <c r="BC149" s="13"/>
      <c r="BD149" s="13"/>
      <c r="BE149" s="13"/>
      <c r="BF149" s="13"/>
      <c r="BG149" s="13"/>
      <c r="BH149" s="13"/>
      <c r="BI149" s="13"/>
      <c r="BJ149" s="13"/>
      <c r="BK149" s="13"/>
      <c r="BL149" s="13"/>
      <c r="BM149" s="13"/>
      <c r="BN149" s="13"/>
      <c r="BO149" s="13"/>
      <c r="BP149" s="13"/>
      <c r="BQ149" s="13"/>
      <c r="BR149" s="13"/>
      <c r="BS149" s="13"/>
      <c r="BT149" s="13"/>
      <c r="BU149" s="13"/>
      <c r="BV149" s="13"/>
      <c r="BW149" s="13"/>
      <c r="BX149" s="13"/>
      <c r="BY149" s="13"/>
      <c r="BZ149" s="13"/>
      <c r="CA149" s="13"/>
      <c r="CB149" s="13"/>
      <c r="CC149" s="13"/>
      <c r="CD149" s="13"/>
      <c r="CE149" s="13"/>
      <c r="CF149" s="13">
        <v>1</v>
      </c>
      <c r="CG149" s="13" t="s">
        <v>60672</v>
      </c>
      <c r="CH149" s="12">
        <v>4.1923699999999999E-73</v>
      </c>
      <c r="CI149" s="13">
        <v>184.04</v>
      </c>
      <c r="CJ149" s="13" t="s">
        <v>60673</v>
      </c>
      <c r="CK149" s="13" t="s">
        <v>60674</v>
      </c>
      <c r="CL149" s="13" t="s">
        <v>60675</v>
      </c>
      <c r="CM149" s="13">
        <v>22</v>
      </c>
      <c r="CN149" s="13">
        <v>3</v>
      </c>
      <c r="CO149" s="13">
        <v>841.09182999999996</v>
      </c>
      <c r="CP149" s="13">
        <v>-1.1446000000000001</v>
      </c>
      <c r="CQ149" s="13">
        <v>7858500</v>
      </c>
      <c r="CR149" s="13"/>
      <c r="CS149" s="13">
        <v>0</v>
      </c>
      <c r="CT149" s="13">
        <v>0</v>
      </c>
      <c r="CU149" s="13">
        <v>0</v>
      </c>
      <c r="CV149" s="13">
        <v>0</v>
      </c>
      <c r="CW149" s="13">
        <v>0</v>
      </c>
      <c r="CX149" s="13">
        <v>2068500</v>
      </c>
      <c r="CY149" s="13">
        <v>0</v>
      </c>
      <c r="CZ149" s="13">
        <v>2300600</v>
      </c>
      <c r="DA149" s="13">
        <v>2815200</v>
      </c>
      <c r="DB149" s="13">
        <v>674140</v>
      </c>
      <c r="DC149" s="13">
        <v>0</v>
      </c>
      <c r="DD149" s="13">
        <v>0</v>
      </c>
      <c r="DE149" s="13">
        <v>0</v>
      </c>
      <c r="DF149" s="13">
        <v>0</v>
      </c>
      <c r="DG149" s="13">
        <v>0</v>
      </c>
      <c r="DH149" s="13">
        <v>0</v>
      </c>
      <c r="DI149" s="13">
        <v>0</v>
      </c>
      <c r="DJ149" s="13">
        <v>0</v>
      </c>
      <c r="DK149" s="13">
        <v>4</v>
      </c>
    </row>
    <row r="150" spans="1:115">
      <c r="A150" s="3" t="s">
        <v>60676</v>
      </c>
      <c r="B150" s="3" t="s">
        <v>60677</v>
      </c>
      <c r="C150" s="3" t="s">
        <v>60678</v>
      </c>
      <c r="D150" s="13" t="s">
        <v>60679</v>
      </c>
      <c r="E150" s="13">
        <v>11</v>
      </c>
      <c r="H150" s="4" t="s">
        <v>60680</v>
      </c>
      <c r="I150" s="3" t="s">
        <v>60681</v>
      </c>
      <c r="J150" s="13">
        <v>1</v>
      </c>
      <c r="K150" s="13">
        <v>91.250399999999999</v>
      </c>
      <c r="L150" s="13"/>
      <c r="M150" s="13"/>
      <c r="N150" s="13"/>
      <c r="O150" s="13"/>
      <c r="P150" s="13"/>
      <c r="Q150" s="13"/>
      <c r="R150" s="13"/>
      <c r="S150" s="13"/>
      <c r="T150" s="13">
        <v>0</v>
      </c>
      <c r="U150" s="13">
        <v>0</v>
      </c>
      <c r="V150" s="13"/>
      <c r="W150" s="13"/>
      <c r="X150" s="13"/>
      <c r="Y150" s="13"/>
      <c r="Z150" s="13"/>
      <c r="AA150" s="13"/>
      <c r="AB150" s="13"/>
      <c r="AC150" s="13"/>
      <c r="AD150" s="13"/>
      <c r="AE150" s="13"/>
      <c r="AF150" s="13">
        <v>1</v>
      </c>
      <c r="AG150" s="13">
        <v>102.261</v>
      </c>
      <c r="AH150" s="13">
        <v>1.0085200000000001E-2</v>
      </c>
      <c r="AI150" s="13">
        <v>102.26</v>
      </c>
      <c r="AJ150" s="13">
        <v>1</v>
      </c>
      <c r="AK150" s="13">
        <v>77.579300000000003</v>
      </c>
      <c r="AL150" s="13">
        <v>1.4435699999999999E-2</v>
      </c>
      <c r="AM150" s="13">
        <v>77.578999999999994</v>
      </c>
      <c r="AN150" s="13">
        <v>0</v>
      </c>
      <c r="AO150" s="13">
        <v>0</v>
      </c>
      <c r="AP150" s="13"/>
      <c r="AQ150" s="13"/>
      <c r="AR150" s="13">
        <v>0</v>
      </c>
      <c r="AS150" s="13">
        <v>0</v>
      </c>
      <c r="AT150" s="13"/>
      <c r="AU150" s="13"/>
      <c r="AV150" s="13">
        <v>1</v>
      </c>
      <c r="AW150" s="13">
        <v>91.250399999999999</v>
      </c>
      <c r="AX150" s="13">
        <v>1.4974599999999999E-2</v>
      </c>
      <c r="AY150" s="13">
        <v>91.25</v>
      </c>
      <c r="AZ150" s="13"/>
      <c r="BA150" s="13"/>
      <c r="BB150" s="13"/>
      <c r="BC150" s="13"/>
      <c r="BD150" s="13"/>
      <c r="BE150" s="13"/>
      <c r="BF150" s="13"/>
      <c r="BG150" s="13"/>
      <c r="BH150" s="13"/>
      <c r="BI150" s="13"/>
      <c r="BJ150" s="13"/>
      <c r="BK150" s="13"/>
      <c r="BL150" s="13"/>
      <c r="BM150" s="13"/>
      <c r="BN150" s="13"/>
      <c r="BO150" s="13"/>
      <c r="BP150" s="13"/>
      <c r="BQ150" s="13"/>
      <c r="BR150" s="13"/>
      <c r="BS150" s="13"/>
      <c r="BT150" s="13"/>
      <c r="BU150" s="13"/>
      <c r="BV150" s="13"/>
      <c r="BW150" s="13"/>
      <c r="BX150" s="13"/>
      <c r="BY150" s="13"/>
      <c r="BZ150" s="13"/>
      <c r="CA150" s="13"/>
      <c r="CB150" s="13"/>
      <c r="CC150" s="13"/>
      <c r="CD150" s="13"/>
      <c r="CE150" s="13"/>
      <c r="CF150" s="13">
        <v>1</v>
      </c>
      <c r="CG150" s="13" t="s">
        <v>60682</v>
      </c>
      <c r="CH150" s="13">
        <v>1.0085200000000001E-2</v>
      </c>
      <c r="CI150" s="13">
        <v>102.26</v>
      </c>
      <c r="CJ150" s="13" t="s">
        <v>32699</v>
      </c>
      <c r="CK150" s="13" t="s">
        <v>32700</v>
      </c>
      <c r="CL150" s="13" t="s">
        <v>60683</v>
      </c>
      <c r="CM150" s="13">
        <v>4</v>
      </c>
      <c r="CN150" s="13">
        <v>2</v>
      </c>
      <c r="CO150" s="13">
        <v>417.72705000000002</v>
      </c>
      <c r="CP150" s="13">
        <v>-0.16202</v>
      </c>
      <c r="CQ150" s="13">
        <v>700300</v>
      </c>
      <c r="CR150" s="13">
        <v>3.9396E-2</v>
      </c>
      <c r="CS150" s="13">
        <v>0</v>
      </c>
      <c r="CT150" s="13">
        <v>0</v>
      </c>
      <c r="CU150" s="13">
        <v>0</v>
      </c>
      <c r="CV150" s="13">
        <v>0</v>
      </c>
      <c r="CW150" s="13">
        <v>0</v>
      </c>
      <c r="CX150" s="13">
        <v>128980</v>
      </c>
      <c r="CY150" s="13">
        <v>0</v>
      </c>
      <c r="CZ150" s="13">
        <v>0</v>
      </c>
      <c r="DA150" s="13">
        <v>0</v>
      </c>
      <c r="DB150" s="13">
        <v>571320</v>
      </c>
      <c r="DC150" s="13">
        <v>0</v>
      </c>
      <c r="DD150" s="13">
        <v>0</v>
      </c>
      <c r="DE150" s="13">
        <v>0</v>
      </c>
      <c r="DF150" s="13">
        <v>0</v>
      </c>
      <c r="DG150" s="13">
        <v>0</v>
      </c>
      <c r="DH150" s="13">
        <v>0</v>
      </c>
      <c r="DI150" s="13">
        <v>0</v>
      </c>
      <c r="DJ150" s="13">
        <v>0</v>
      </c>
      <c r="DK150" s="13">
        <v>3</v>
      </c>
    </row>
    <row r="151" spans="1:115">
      <c r="A151" s="3" t="s">
        <v>60684</v>
      </c>
      <c r="B151" s="3" t="s">
        <v>60678</v>
      </c>
      <c r="C151" s="3" t="s">
        <v>60678</v>
      </c>
      <c r="D151" s="13">
        <v>229</v>
      </c>
      <c r="E151" s="13">
        <v>229</v>
      </c>
      <c r="H151" s="4" t="s">
        <v>60680</v>
      </c>
      <c r="I151" s="3" t="s">
        <v>60685</v>
      </c>
      <c r="J151" s="13">
        <v>1</v>
      </c>
      <c r="K151" s="13">
        <v>36.472299999999997</v>
      </c>
      <c r="L151" s="13">
        <v>0</v>
      </c>
      <c r="M151" s="13">
        <v>0</v>
      </c>
      <c r="N151" s="13"/>
      <c r="O151" s="13"/>
      <c r="P151" s="13">
        <v>0</v>
      </c>
      <c r="Q151" s="13">
        <v>0</v>
      </c>
      <c r="R151" s="13"/>
      <c r="S151" s="13"/>
      <c r="T151" s="13"/>
      <c r="U151" s="13"/>
      <c r="V151" s="13"/>
      <c r="W151" s="13"/>
      <c r="X151" s="13"/>
      <c r="Y151" s="13"/>
      <c r="Z151" s="13"/>
      <c r="AA151" s="13"/>
      <c r="AB151" s="13"/>
      <c r="AC151" s="13"/>
      <c r="AD151" s="13"/>
      <c r="AE151" s="13"/>
      <c r="AF151" s="13">
        <v>1</v>
      </c>
      <c r="AG151" s="13">
        <v>31.741</v>
      </c>
      <c r="AH151" s="13">
        <v>6.5790500000000002E-2</v>
      </c>
      <c r="AI151" s="13">
        <v>62.512999999999998</v>
      </c>
      <c r="AJ151" s="13">
        <v>0</v>
      </c>
      <c r="AK151" s="13">
        <v>0</v>
      </c>
      <c r="AL151" s="13"/>
      <c r="AM151" s="13"/>
      <c r="AN151" s="13"/>
      <c r="AO151" s="13"/>
      <c r="AP151" s="13"/>
      <c r="AQ151" s="13"/>
      <c r="AR151" s="13"/>
      <c r="AS151" s="13"/>
      <c r="AT151" s="13"/>
      <c r="AU151" s="13"/>
      <c r="AV151" s="13">
        <v>1</v>
      </c>
      <c r="AW151" s="13">
        <v>38.654499999999999</v>
      </c>
      <c r="AX151" s="13">
        <v>0.41922900000000002</v>
      </c>
      <c r="AY151" s="13">
        <v>38.654000000000003</v>
      </c>
      <c r="AZ151" s="13">
        <v>0</v>
      </c>
      <c r="BA151" s="13">
        <v>0</v>
      </c>
      <c r="BB151" s="13"/>
      <c r="BC151" s="13"/>
      <c r="BD151" s="13"/>
      <c r="BE151" s="13"/>
      <c r="BF151" s="13"/>
      <c r="BG151" s="13"/>
      <c r="BH151" s="13">
        <v>0</v>
      </c>
      <c r="BI151" s="13">
        <v>0</v>
      </c>
      <c r="BJ151" s="13"/>
      <c r="BK151" s="13"/>
      <c r="BL151" s="13">
        <v>0</v>
      </c>
      <c r="BM151" s="13">
        <v>0</v>
      </c>
      <c r="BN151" s="13"/>
      <c r="BO151" s="13"/>
      <c r="BP151" s="13">
        <v>0</v>
      </c>
      <c r="BQ151" s="13">
        <v>0</v>
      </c>
      <c r="BR151" s="13"/>
      <c r="BS151" s="13"/>
      <c r="BT151" s="13"/>
      <c r="BU151" s="13"/>
      <c r="BV151" s="13"/>
      <c r="BW151" s="13"/>
      <c r="BX151" s="13">
        <v>1</v>
      </c>
      <c r="BY151" s="13">
        <v>36.472299999999997</v>
      </c>
      <c r="BZ151" s="13">
        <v>0.48555399999999999</v>
      </c>
      <c r="CA151" s="13">
        <v>36.472000000000001</v>
      </c>
      <c r="CB151" s="13"/>
      <c r="CC151" s="13"/>
      <c r="CD151" s="13"/>
      <c r="CE151" s="13"/>
      <c r="CF151" s="13">
        <v>1</v>
      </c>
      <c r="CG151" s="13" t="s">
        <v>60686</v>
      </c>
      <c r="CH151" s="13">
        <v>6.5790500000000002E-2</v>
      </c>
      <c r="CI151" s="13">
        <v>62.512999999999998</v>
      </c>
      <c r="CJ151" s="13" t="s">
        <v>60687</v>
      </c>
      <c r="CK151" s="13" t="s">
        <v>60688</v>
      </c>
      <c r="CL151" s="13" t="s">
        <v>60689</v>
      </c>
      <c r="CM151" s="13">
        <v>6</v>
      </c>
      <c r="CN151" s="13">
        <v>2</v>
      </c>
      <c r="CO151" s="13">
        <v>414.74491</v>
      </c>
      <c r="CP151" s="13">
        <v>-2.0461</v>
      </c>
      <c r="CQ151" s="13">
        <v>555510</v>
      </c>
      <c r="CR151" s="13">
        <v>2.7279999999999999E-2</v>
      </c>
      <c r="CS151" s="13">
        <v>0</v>
      </c>
      <c r="CT151" s="13">
        <v>0</v>
      </c>
      <c r="CU151" s="13">
        <v>0</v>
      </c>
      <c r="CV151" s="13">
        <v>0</v>
      </c>
      <c r="CW151" s="13">
        <v>0</v>
      </c>
      <c r="CX151" s="13">
        <v>210210</v>
      </c>
      <c r="CY151" s="13">
        <v>0</v>
      </c>
      <c r="CZ151" s="13">
        <v>0</v>
      </c>
      <c r="DA151" s="13">
        <v>0</v>
      </c>
      <c r="DB151" s="13">
        <v>265470</v>
      </c>
      <c r="DC151" s="13">
        <v>0</v>
      </c>
      <c r="DD151" s="13">
        <v>0</v>
      </c>
      <c r="DE151" s="13">
        <v>0</v>
      </c>
      <c r="DF151" s="13">
        <v>0</v>
      </c>
      <c r="DG151" s="13">
        <v>0</v>
      </c>
      <c r="DH151" s="13">
        <v>0</v>
      </c>
      <c r="DI151" s="13">
        <v>79827</v>
      </c>
      <c r="DJ151" s="13">
        <v>0</v>
      </c>
      <c r="DK151" s="13">
        <v>3</v>
      </c>
    </row>
    <row r="152" spans="1:115">
      <c r="A152" s="3" t="s">
        <v>60690</v>
      </c>
      <c r="B152" s="3" t="s">
        <v>60691</v>
      </c>
      <c r="C152" s="3" t="s">
        <v>60691</v>
      </c>
      <c r="D152" s="13">
        <v>692</v>
      </c>
      <c r="E152" s="13">
        <v>692</v>
      </c>
      <c r="H152" s="3" t="s">
        <v>60692</v>
      </c>
      <c r="I152" s="3" t="s">
        <v>60693</v>
      </c>
      <c r="J152" s="13">
        <v>1</v>
      </c>
      <c r="K152" s="13">
        <v>132.262</v>
      </c>
      <c r="L152" s="13"/>
      <c r="M152" s="13"/>
      <c r="N152" s="13"/>
      <c r="O152" s="13"/>
      <c r="P152" s="13">
        <v>1</v>
      </c>
      <c r="Q152" s="13">
        <v>132.262</v>
      </c>
      <c r="R152" s="12">
        <v>1.3081E-38</v>
      </c>
      <c r="S152" s="13">
        <v>187.47</v>
      </c>
      <c r="T152" s="13"/>
      <c r="U152" s="13"/>
      <c r="V152" s="13"/>
      <c r="W152" s="13"/>
      <c r="X152" s="13">
        <v>1</v>
      </c>
      <c r="Y152" s="13">
        <v>66.013599999999997</v>
      </c>
      <c r="Z152" s="12">
        <v>1.8432500000000001E-6</v>
      </c>
      <c r="AA152" s="13">
        <v>109.16</v>
      </c>
      <c r="AB152" s="13">
        <v>1</v>
      </c>
      <c r="AC152" s="13">
        <v>181.67</v>
      </c>
      <c r="AD152" s="12">
        <v>3.5733799999999998E-38</v>
      </c>
      <c r="AE152" s="13">
        <v>181.67</v>
      </c>
      <c r="AF152" s="13">
        <v>0</v>
      </c>
      <c r="AG152" s="13">
        <v>0</v>
      </c>
      <c r="AH152" s="13"/>
      <c r="AI152" s="13"/>
      <c r="AJ152" s="13">
        <v>0</v>
      </c>
      <c r="AK152" s="13">
        <v>0</v>
      </c>
      <c r="AL152" s="13"/>
      <c r="AM152" s="13"/>
      <c r="AN152" s="13">
        <v>1</v>
      </c>
      <c r="AO152" s="13">
        <v>130.92699999999999</v>
      </c>
      <c r="AP152" s="12">
        <v>6.0472600000000005E-14</v>
      </c>
      <c r="AQ152" s="13">
        <v>130.93</v>
      </c>
      <c r="AR152" s="13"/>
      <c r="AS152" s="13"/>
      <c r="AT152" s="13"/>
      <c r="AU152" s="13"/>
      <c r="AV152" s="13"/>
      <c r="AW152" s="13"/>
      <c r="AX152" s="13"/>
      <c r="AY152" s="13"/>
      <c r="AZ152" s="13"/>
      <c r="BA152" s="13"/>
      <c r="BB152" s="13"/>
      <c r="BC152" s="13"/>
      <c r="BD152" s="13">
        <v>1</v>
      </c>
      <c r="BE152" s="13">
        <v>55.995399999999997</v>
      </c>
      <c r="BF152" s="13">
        <v>2.26599E-2</v>
      </c>
      <c r="BG152" s="13">
        <v>55.994999999999997</v>
      </c>
      <c r="BH152" s="13">
        <v>1</v>
      </c>
      <c r="BI152" s="13">
        <v>144.321</v>
      </c>
      <c r="BJ152" s="12">
        <v>1.7637299999999999E-20</v>
      </c>
      <c r="BK152" s="13">
        <v>144.32</v>
      </c>
      <c r="BL152" s="13"/>
      <c r="BM152" s="13"/>
      <c r="BN152" s="13"/>
      <c r="BO152" s="13"/>
      <c r="BP152" s="13"/>
      <c r="BQ152" s="13"/>
      <c r="BR152" s="13"/>
      <c r="BS152" s="13"/>
      <c r="BT152" s="13">
        <v>0</v>
      </c>
      <c r="BU152" s="13">
        <v>0</v>
      </c>
      <c r="BV152" s="13"/>
      <c r="BW152" s="13"/>
      <c r="BX152" s="13"/>
      <c r="BY152" s="13"/>
      <c r="BZ152" s="13"/>
      <c r="CA152" s="13"/>
      <c r="CB152" s="13"/>
      <c r="CC152" s="13"/>
      <c r="CD152" s="13"/>
      <c r="CE152" s="13"/>
      <c r="CF152" s="13">
        <v>1</v>
      </c>
      <c r="CG152" s="13" t="s">
        <v>60694</v>
      </c>
      <c r="CH152" s="12">
        <v>1.3081E-38</v>
      </c>
      <c r="CI152" s="13">
        <v>187.47</v>
      </c>
      <c r="CJ152" s="13" t="s">
        <v>60695</v>
      </c>
      <c r="CK152" s="13" t="s">
        <v>60696</v>
      </c>
      <c r="CL152" s="13" t="s">
        <v>60697</v>
      </c>
      <c r="CM152" s="13">
        <v>6</v>
      </c>
      <c r="CN152" s="13">
        <v>3</v>
      </c>
      <c r="CO152" s="13">
        <v>588.94601</v>
      </c>
      <c r="CP152" s="13">
        <v>-0.16811000000000001</v>
      </c>
      <c r="CQ152" s="13">
        <v>3860400</v>
      </c>
      <c r="CR152" s="13"/>
      <c r="CS152" s="13">
        <v>0</v>
      </c>
      <c r="CT152" s="13">
        <v>2625200</v>
      </c>
      <c r="CU152" s="13">
        <v>0</v>
      </c>
      <c r="CV152" s="13">
        <v>59283</v>
      </c>
      <c r="CW152" s="13">
        <v>852240</v>
      </c>
      <c r="CX152" s="13">
        <v>0</v>
      </c>
      <c r="CY152" s="13">
        <v>0</v>
      </c>
      <c r="CZ152" s="13">
        <v>136270</v>
      </c>
      <c r="DA152" s="13">
        <v>0</v>
      </c>
      <c r="DB152" s="13">
        <v>0</v>
      </c>
      <c r="DC152" s="13">
        <v>0</v>
      </c>
      <c r="DD152" s="13">
        <v>114420</v>
      </c>
      <c r="DE152" s="13">
        <v>72927</v>
      </c>
      <c r="DF152" s="13">
        <v>0</v>
      </c>
      <c r="DG152" s="13">
        <v>0</v>
      </c>
      <c r="DH152" s="13">
        <v>0</v>
      </c>
      <c r="DI152" s="13">
        <v>0</v>
      </c>
      <c r="DJ152" s="13">
        <v>0</v>
      </c>
      <c r="DK152" s="13">
        <v>6</v>
      </c>
    </row>
    <row r="153" spans="1:115">
      <c r="A153" s="3" t="s">
        <v>60698</v>
      </c>
      <c r="B153" s="3" t="s">
        <v>60699</v>
      </c>
      <c r="C153" s="3" t="s">
        <v>60699</v>
      </c>
      <c r="D153" s="13">
        <v>198</v>
      </c>
      <c r="E153" s="13">
        <v>198</v>
      </c>
      <c r="H153" s="3" t="s">
        <v>60700</v>
      </c>
      <c r="I153" s="3" t="s">
        <v>60701</v>
      </c>
      <c r="J153" s="13">
        <v>1</v>
      </c>
      <c r="K153" s="13">
        <v>74.360500000000002</v>
      </c>
      <c r="L153" s="13"/>
      <c r="M153" s="13"/>
      <c r="N153" s="13"/>
      <c r="O153" s="13"/>
      <c r="P153" s="13">
        <v>0</v>
      </c>
      <c r="Q153" s="13">
        <v>0</v>
      </c>
      <c r="R153" s="13"/>
      <c r="S153" s="13"/>
      <c r="T153" s="13">
        <v>1</v>
      </c>
      <c r="U153" s="13">
        <v>117.822</v>
      </c>
      <c r="V153" s="12">
        <v>3.4132900000000003E-11</v>
      </c>
      <c r="W153" s="13">
        <v>117.82</v>
      </c>
      <c r="X153" s="13">
        <v>1</v>
      </c>
      <c r="Y153" s="13">
        <v>118.84699999999999</v>
      </c>
      <c r="Z153" s="12">
        <v>2.73614E-11</v>
      </c>
      <c r="AA153" s="13">
        <v>118.85</v>
      </c>
      <c r="AB153" s="13">
        <v>1</v>
      </c>
      <c r="AC153" s="13">
        <v>126.411</v>
      </c>
      <c r="AD153" s="12">
        <v>3.9809999999999998E-15</v>
      </c>
      <c r="AE153" s="13">
        <v>126.41</v>
      </c>
      <c r="AF153" s="13"/>
      <c r="AG153" s="13"/>
      <c r="AH153" s="13"/>
      <c r="AI153" s="13"/>
      <c r="AJ153" s="13"/>
      <c r="AK153" s="13"/>
      <c r="AL153" s="13"/>
      <c r="AM153" s="13"/>
      <c r="AN153" s="13"/>
      <c r="AO153" s="13"/>
      <c r="AP153" s="13"/>
      <c r="AQ153" s="13"/>
      <c r="AR153" s="13"/>
      <c r="AS153" s="13"/>
      <c r="AT153" s="13"/>
      <c r="AU153" s="13"/>
      <c r="AV153" s="13">
        <v>0</v>
      </c>
      <c r="AW153" s="13">
        <v>0</v>
      </c>
      <c r="AX153" s="13"/>
      <c r="AY153" s="13"/>
      <c r="AZ153" s="13">
        <v>1</v>
      </c>
      <c r="BA153" s="13">
        <v>27.902000000000001</v>
      </c>
      <c r="BB153" s="13">
        <v>1.2338</v>
      </c>
      <c r="BC153" s="13">
        <v>27.902000000000001</v>
      </c>
      <c r="BD153" s="13">
        <v>1</v>
      </c>
      <c r="BE153" s="13">
        <v>77.516499999999994</v>
      </c>
      <c r="BF153" s="12">
        <v>9.9852000000000006E-5</v>
      </c>
      <c r="BG153" s="13">
        <v>77.516999999999996</v>
      </c>
      <c r="BH153" s="13">
        <v>1</v>
      </c>
      <c r="BI153" s="13">
        <v>118.82299999999999</v>
      </c>
      <c r="BJ153" s="12">
        <v>2.73607E-11</v>
      </c>
      <c r="BK153" s="13">
        <v>118.82</v>
      </c>
      <c r="BL153" s="13">
        <v>1</v>
      </c>
      <c r="BM153" s="13">
        <v>119.842</v>
      </c>
      <c r="BN153" s="12">
        <v>2.0464599999999999E-11</v>
      </c>
      <c r="BO153" s="13">
        <v>119.84</v>
      </c>
      <c r="BP153" s="13">
        <v>1</v>
      </c>
      <c r="BQ153" s="13">
        <v>98.921999999999997</v>
      </c>
      <c r="BR153" s="12">
        <v>6.1814E-7</v>
      </c>
      <c r="BS153" s="13">
        <v>98.921999999999997</v>
      </c>
      <c r="BT153" s="13">
        <v>1</v>
      </c>
      <c r="BU153" s="13">
        <v>74.360500000000002</v>
      </c>
      <c r="BV153" s="13">
        <v>6.3484000000000001E-4</v>
      </c>
      <c r="BW153" s="13">
        <v>74.36</v>
      </c>
      <c r="BX153" s="13">
        <v>0</v>
      </c>
      <c r="BY153" s="13">
        <v>0</v>
      </c>
      <c r="BZ153" s="13"/>
      <c r="CA153" s="13"/>
      <c r="CB153" s="13"/>
      <c r="CC153" s="13"/>
      <c r="CD153" s="13"/>
      <c r="CE153" s="13"/>
      <c r="CF153" s="13">
        <v>1</v>
      </c>
      <c r="CG153" s="13" t="s">
        <v>60702</v>
      </c>
      <c r="CH153" s="12">
        <v>3.9809999999999998E-15</v>
      </c>
      <c r="CI153" s="13">
        <v>126.41</v>
      </c>
      <c r="CJ153" s="13" t="s">
        <v>60703</v>
      </c>
      <c r="CK153" s="13" t="s">
        <v>60704</v>
      </c>
      <c r="CL153" s="13" t="s">
        <v>60705</v>
      </c>
      <c r="CM153" s="13">
        <v>7</v>
      </c>
      <c r="CN153" s="13">
        <v>2</v>
      </c>
      <c r="CO153" s="13">
        <v>798.90940999999998</v>
      </c>
      <c r="CP153" s="13">
        <v>2.4196</v>
      </c>
      <c r="CQ153" s="13">
        <v>4036800</v>
      </c>
      <c r="CR153" s="13"/>
      <c r="CS153" s="13">
        <v>0</v>
      </c>
      <c r="CT153" s="13">
        <v>0</v>
      </c>
      <c r="CU153" s="13">
        <v>630430</v>
      </c>
      <c r="CV153" s="13">
        <v>105140</v>
      </c>
      <c r="CW153" s="13">
        <v>1590700</v>
      </c>
      <c r="CX153" s="13">
        <v>0</v>
      </c>
      <c r="CY153" s="13">
        <v>0</v>
      </c>
      <c r="CZ153" s="13">
        <v>0</v>
      </c>
      <c r="DA153" s="13">
        <v>0</v>
      </c>
      <c r="DB153" s="13">
        <v>0</v>
      </c>
      <c r="DC153" s="13">
        <v>150140</v>
      </c>
      <c r="DD153" s="13">
        <v>240580</v>
      </c>
      <c r="DE153" s="13">
        <v>173140</v>
      </c>
      <c r="DF153" s="13">
        <v>98645</v>
      </c>
      <c r="DG153" s="13">
        <v>513330</v>
      </c>
      <c r="DH153" s="13">
        <v>534650</v>
      </c>
      <c r="DI153" s="13">
        <v>0</v>
      </c>
      <c r="DJ153" s="13">
        <v>0</v>
      </c>
      <c r="DK153" s="13">
        <v>9</v>
      </c>
    </row>
    <row r="154" spans="1:115">
      <c r="A154" s="3" t="s">
        <v>60706</v>
      </c>
      <c r="B154" s="3" t="s">
        <v>60706</v>
      </c>
      <c r="C154" s="3" t="s">
        <v>60706</v>
      </c>
      <c r="D154" s="13">
        <v>172</v>
      </c>
      <c r="E154" s="13">
        <v>172</v>
      </c>
      <c r="H154" s="3" t="s">
        <v>60707</v>
      </c>
      <c r="I154" s="3" t="s">
        <v>60708</v>
      </c>
      <c r="J154" s="13">
        <v>1</v>
      </c>
      <c r="K154" s="13">
        <v>219.501</v>
      </c>
      <c r="L154" s="13"/>
      <c r="M154" s="13"/>
      <c r="N154" s="13"/>
      <c r="O154" s="13"/>
      <c r="P154" s="13"/>
      <c r="Q154" s="13"/>
      <c r="R154" s="13"/>
      <c r="S154" s="13"/>
      <c r="T154" s="13"/>
      <c r="U154" s="13"/>
      <c r="V154" s="13"/>
      <c r="W154" s="13"/>
      <c r="X154" s="13"/>
      <c r="Y154" s="13"/>
      <c r="Z154" s="13"/>
      <c r="AA154" s="13"/>
      <c r="AB154" s="13"/>
      <c r="AC154" s="13"/>
      <c r="AD154" s="13"/>
      <c r="AE154" s="13"/>
      <c r="AF154" s="13"/>
      <c r="AG154" s="13"/>
      <c r="AH154" s="13"/>
      <c r="AI154" s="13"/>
      <c r="AJ154" s="13"/>
      <c r="AK154" s="13"/>
      <c r="AL154" s="13"/>
      <c r="AM154" s="13"/>
      <c r="AN154" s="13"/>
      <c r="AO154" s="13"/>
      <c r="AP154" s="13"/>
      <c r="AQ154" s="13"/>
      <c r="AR154" s="13"/>
      <c r="AS154" s="13"/>
      <c r="AT154" s="13"/>
      <c r="AU154" s="13"/>
      <c r="AV154" s="13"/>
      <c r="AW154" s="13"/>
      <c r="AX154" s="13"/>
      <c r="AY154" s="13"/>
      <c r="AZ154" s="13"/>
      <c r="BA154" s="13"/>
      <c r="BB154" s="13"/>
      <c r="BC154" s="13"/>
      <c r="BD154" s="13"/>
      <c r="BE154" s="13"/>
      <c r="BF154" s="13"/>
      <c r="BG154" s="13"/>
      <c r="BH154" s="13"/>
      <c r="BI154" s="13"/>
      <c r="BJ154" s="13"/>
      <c r="BK154" s="13"/>
      <c r="BL154" s="13"/>
      <c r="BM154" s="13"/>
      <c r="BN154" s="13"/>
      <c r="BO154" s="13"/>
      <c r="BP154" s="13"/>
      <c r="BQ154" s="13"/>
      <c r="BR154" s="13"/>
      <c r="BS154" s="13"/>
      <c r="BT154" s="13"/>
      <c r="BU154" s="13"/>
      <c r="BV154" s="13"/>
      <c r="BW154" s="13"/>
      <c r="BX154" s="13"/>
      <c r="BY154" s="13"/>
      <c r="BZ154" s="13"/>
      <c r="CA154" s="13"/>
      <c r="CB154" s="13">
        <v>1</v>
      </c>
      <c r="CC154" s="13">
        <v>219.501</v>
      </c>
      <c r="CD154" s="12">
        <v>1.6544200000000001E-111</v>
      </c>
      <c r="CE154" s="13">
        <v>219.5</v>
      </c>
      <c r="CF154" s="13">
        <v>1</v>
      </c>
      <c r="CG154" s="13" t="s">
        <v>60709</v>
      </c>
      <c r="CH154" s="12">
        <v>1.6544200000000001E-111</v>
      </c>
      <c r="CI154" s="13">
        <v>219.5</v>
      </c>
      <c r="CJ154" s="13" t="s">
        <v>60710</v>
      </c>
      <c r="CK154" s="13" t="s">
        <v>60711</v>
      </c>
      <c r="CL154" s="13" t="s">
        <v>60712</v>
      </c>
      <c r="CM154" s="13">
        <v>23</v>
      </c>
      <c r="CN154" s="13">
        <v>4</v>
      </c>
      <c r="CO154" s="13">
        <v>778.14619000000005</v>
      </c>
      <c r="CP154" s="13">
        <v>2.5253999999999999</v>
      </c>
      <c r="CQ154" s="13">
        <v>3457300</v>
      </c>
      <c r="CR154" s="13"/>
      <c r="CS154" s="13">
        <v>0</v>
      </c>
      <c r="CT154" s="13">
        <v>0</v>
      </c>
      <c r="CU154" s="13">
        <v>0</v>
      </c>
      <c r="CV154" s="13">
        <v>0</v>
      </c>
      <c r="CW154" s="13">
        <v>0</v>
      </c>
      <c r="CX154" s="13">
        <v>0</v>
      </c>
      <c r="CY154" s="13">
        <v>0</v>
      </c>
      <c r="CZ154" s="13">
        <v>0</v>
      </c>
      <c r="DA154" s="13">
        <v>0</v>
      </c>
      <c r="DB154" s="13">
        <v>0</v>
      </c>
      <c r="DC154" s="13">
        <v>0</v>
      </c>
      <c r="DD154" s="13">
        <v>0</v>
      </c>
      <c r="DE154" s="13">
        <v>0</v>
      </c>
      <c r="DF154" s="13">
        <v>0</v>
      </c>
      <c r="DG154" s="13">
        <v>0</v>
      </c>
      <c r="DH154" s="13">
        <v>0</v>
      </c>
      <c r="DI154" s="13">
        <v>0</v>
      </c>
      <c r="DJ154" s="13">
        <v>3457300</v>
      </c>
      <c r="DK154" s="13">
        <v>1</v>
      </c>
    </row>
    <row r="155" spans="1:115">
      <c r="A155" s="3" t="s">
        <v>60706</v>
      </c>
      <c r="B155" s="3" t="s">
        <v>60706</v>
      </c>
      <c r="C155" s="3" t="s">
        <v>60706</v>
      </c>
      <c r="D155" s="13">
        <v>110</v>
      </c>
      <c r="E155" s="13">
        <v>110</v>
      </c>
      <c r="H155" s="3" t="s">
        <v>60707</v>
      </c>
      <c r="I155" s="3" t="s">
        <v>60708</v>
      </c>
      <c r="J155" s="13">
        <v>1</v>
      </c>
      <c r="K155" s="13">
        <v>27.9649</v>
      </c>
      <c r="L155" s="13"/>
      <c r="M155" s="13"/>
      <c r="N155" s="13"/>
      <c r="O155" s="13"/>
      <c r="P155" s="13"/>
      <c r="Q155" s="13"/>
      <c r="R155" s="13"/>
      <c r="S155" s="13"/>
      <c r="T155" s="13"/>
      <c r="U155" s="13"/>
      <c r="V155" s="13"/>
      <c r="W155" s="13"/>
      <c r="X155" s="13"/>
      <c r="Y155" s="13"/>
      <c r="Z155" s="13"/>
      <c r="AA155" s="13"/>
      <c r="AB155" s="13"/>
      <c r="AC155" s="13"/>
      <c r="AD155" s="13"/>
      <c r="AE155" s="13"/>
      <c r="AF155" s="13">
        <v>1</v>
      </c>
      <c r="AG155" s="13">
        <v>27.9649</v>
      </c>
      <c r="AH155" s="12">
        <v>3.0724900000000001E-33</v>
      </c>
      <c r="AI155" s="13">
        <v>150.71</v>
      </c>
      <c r="AJ155" s="13">
        <v>0.99996700000000005</v>
      </c>
      <c r="AK155" s="13">
        <v>44.8581</v>
      </c>
      <c r="AL155" s="13">
        <v>0.91274900000000003</v>
      </c>
      <c r="AM155" s="13">
        <v>64.103999999999999</v>
      </c>
      <c r="AN155" s="13">
        <v>1</v>
      </c>
      <c r="AO155" s="13">
        <v>29.407699999999998</v>
      </c>
      <c r="AP155" s="13">
        <v>0.93419399999999997</v>
      </c>
      <c r="AQ155" s="13">
        <v>63.430999999999997</v>
      </c>
      <c r="AR155" s="13">
        <v>1</v>
      </c>
      <c r="AS155" s="13">
        <v>37.309100000000001</v>
      </c>
      <c r="AT155" s="13">
        <v>2.3329200000000001E-2</v>
      </c>
      <c r="AU155" s="13">
        <v>86.206000000000003</v>
      </c>
      <c r="AV155" s="13">
        <v>0</v>
      </c>
      <c r="AW155" s="13">
        <v>0</v>
      </c>
      <c r="AX155" s="13"/>
      <c r="AY155" s="13"/>
      <c r="AZ155" s="13"/>
      <c r="BA155" s="13"/>
      <c r="BB155" s="13"/>
      <c r="BC155" s="13"/>
      <c r="BD155" s="13"/>
      <c r="BE155" s="13"/>
      <c r="BF155" s="13"/>
      <c r="BG155" s="13"/>
      <c r="BH155" s="13"/>
      <c r="BI155" s="13"/>
      <c r="BJ155" s="13"/>
      <c r="BK155" s="13"/>
      <c r="BL155" s="13">
        <v>1</v>
      </c>
      <c r="BM155" s="13">
        <v>67.498500000000007</v>
      </c>
      <c r="BN155" s="13">
        <v>2.03722E-2</v>
      </c>
      <c r="BO155" s="13">
        <v>67.498999999999995</v>
      </c>
      <c r="BP155" s="13">
        <v>0</v>
      </c>
      <c r="BQ155" s="13">
        <v>0</v>
      </c>
      <c r="BR155" s="13"/>
      <c r="BS155" s="13"/>
      <c r="BT155" s="13"/>
      <c r="BU155" s="13"/>
      <c r="BV155" s="13"/>
      <c r="BW155" s="13"/>
      <c r="BX155" s="13"/>
      <c r="BY155" s="13"/>
      <c r="BZ155" s="13"/>
      <c r="CA155" s="13"/>
      <c r="CB155" s="13"/>
      <c r="CC155" s="13"/>
      <c r="CD155" s="13"/>
      <c r="CE155" s="13"/>
      <c r="CF155" s="13">
        <v>1</v>
      </c>
      <c r="CG155" s="13" t="s">
        <v>60713</v>
      </c>
      <c r="CH155" s="12">
        <v>3.0724900000000001E-33</v>
      </c>
      <c r="CI155" s="13">
        <v>150.71</v>
      </c>
      <c r="CJ155" s="13" t="s">
        <v>60714</v>
      </c>
      <c r="CK155" s="13" t="s">
        <v>60715</v>
      </c>
      <c r="CL155" s="13" t="s">
        <v>60716</v>
      </c>
      <c r="CM155" s="13">
        <v>1</v>
      </c>
      <c r="CN155" s="13">
        <v>2</v>
      </c>
      <c r="CO155" s="13">
        <v>587.79426999999998</v>
      </c>
      <c r="CP155" s="13">
        <v>-0.18665000000000001</v>
      </c>
      <c r="CQ155" s="13">
        <v>12892000</v>
      </c>
      <c r="CR155" s="13">
        <v>53.387</v>
      </c>
      <c r="CS155" s="13">
        <v>0</v>
      </c>
      <c r="CT155" s="13">
        <v>0</v>
      </c>
      <c r="CU155" s="13">
        <v>0</v>
      </c>
      <c r="CV155" s="13">
        <v>0</v>
      </c>
      <c r="CW155" s="13">
        <v>0</v>
      </c>
      <c r="CX155" s="13">
        <v>7289300</v>
      </c>
      <c r="CY155" s="13">
        <v>1837100</v>
      </c>
      <c r="CZ155" s="13">
        <v>2491000</v>
      </c>
      <c r="DA155" s="13">
        <v>1131300</v>
      </c>
      <c r="DB155" s="13">
        <v>0</v>
      </c>
      <c r="DC155" s="13">
        <v>0</v>
      </c>
      <c r="DD155" s="13">
        <v>0</v>
      </c>
      <c r="DE155" s="13">
        <v>0</v>
      </c>
      <c r="DF155" s="13">
        <v>143600</v>
      </c>
      <c r="DG155" s="13">
        <v>0</v>
      </c>
      <c r="DH155" s="13">
        <v>0</v>
      </c>
      <c r="DI155" s="13">
        <v>0</v>
      </c>
      <c r="DJ155" s="13">
        <v>0</v>
      </c>
      <c r="DK155" s="13">
        <v>5</v>
      </c>
    </row>
    <row r="156" spans="1:115">
      <c r="A156" s="3" t="s">
        <v>60706</v>
      </c>
      <c r="B156" s="3" t="s">
        <v>60706</v>
      </c>
      <c r="C156" s="3" t="s">
        <v>60706</v>
      </c>
      <c r="D156" s="13">
        <v>345</v>
      </c>
      <c r="E156" s="13">
        <v>345</v>
      </c>
      <c r="H156" s="3" t="s">
        <v>60707</v>
      </c>
      <c r="I156" s="3" t="s">
        <v>60708</v>
      </c>
      <c r="J156" s="13">
        <v>0.99999700000000002</v>
      </c>
      <c r="K156" s="13">
        <v>55.192399999999999</v>
      </c>
      <c r="L156" s="13">
        <v>0</v>
      </c>
      <c r="M156" s="13">
        <v>0</v>
      </c>
      <c r="N156" s="13"/>
      <c r="O156" s="13"/>
      <c r="P156" s="13">
        <v>0.99998100000000001</v>
      </c>
      <c r="Q156" s="13">
        <v>47.313899999999997</v>
      </c>
      <c r="R156" s="12">
        <v>3.1608299999999999E-153</v>
      </c>
      <c r="S156" s="13">
        <v>269.06</v>
      </c>
      <c r="T156" s="13"/>
      <c r="U156" s="13"/>
      <c r="V156" s="13"/>
      <c r="W156" s="13"/>
      <c r="X156" s="13">
        <v>0.99999700000000002</v>
      </c>
      <c r="Y156" s="13">
        <v>55.761499999999998</v>
      </c>
      <c r="Z156" s="12">
        <v>6.2284600000000002E-25</v>
      </c>
      <c r="AA156" s="13">
        <v>140.69999999999999</v>
      </c>
      <c r="AB156" s="13">
        <v>1</v>
      </c>
      <c r="AC156" s="13">
        <v>170.982</v>
      </c>
      <c r="AD156" s="12">
        <v>1.6618599999999999E-146</v>
      </c>
      <c r="AE156" s="13">
        <v>252.04</v>
      </c>
      <c r="AF156" s="13">
        <v>1</v>
      </c>
      <c r="AG156" s="13">
        <v>127.09699999999999</v>
      </c>
      <c r="AH156" s="12">
        <v>4.5469400000000001E-73</v>
      </c>
      <c r="AI156" s="13">
        <v>185.83</v>
      </c>
      <c r="AJ156" s="13">
        <v>1</v>
      </c>
      <c r="AK156" s="13">
        <v>123.82</v>
      </c>
      <c r="AL156" s="12">
        <v>1.10259E-105</v>
      </c>
      <c r="AM156" s="13">
        <v>212.4</v>
      </c>
      <c r="AN156" s="13">
        <v>1</v>
      </c>
      <c r="AO156" s="13">
        <v>97.558999999999997</v>
      </c>
      <c r="AP156" s="12">
        <v>4.2897799999999998E-59</v>
      </c>
      <c r="AQ156" s="13">
        <v>170.7</v>
      </c>
      <c r="AR156" s="13">
        <v>1</v>
      </c>
      <c r="AS156" s="13">
        <v>74.268299999999996</v>
      </c>
      <c r="AT156" s="12">
        <v>1.2596299999999999E-15</v>
      </c>
      <c r="AU156" s="13">
        <v>131.75</v>
      </c>
      <c r="AV156" s="13">
        <v>0.99999800000000005</v>
      </c>
      <c r="AW156" s="13">
        <v>56.121600000000001</v>
      </c>
      <c r="AX156" s="12">
        <v>4.9709000000000002E-88</v>
      </c>
      <c r="AY156" s="13">
        <v>195.2</v>
      </c>
      <c r="AZ156" s="13">
        <v>0.99996700000000005</v>
      </c>
      <c r="BA156" s="13">
        <v>44.803699999999999</v>
      </c>
      <c r="BB156" s="12">
        <v>6.1464300000000001E-11</v>
      </c>
      <c r="BC156" s="13">
        <v>118.18</v>
      </c>
      <c r="BD156" s="13">
        <v>0.99999899999999997</v>
      </c>
      <c r="BE156" s="13">
        <v>59.0244</v>
      </c>
      <c r="BF156" s="12">
        <v>7.8878800000000005E-60</v>
      </c>
      <c r="BG156" s="13">
        <v>177.89</v>
      </c>
      <c r="BH156" s="13">
        <v>0.99929599999999996</v>
      </c>
      <c r="BI156" s="13">
        <v>31.5198</v>
      </c>
      <c r="BJ156" s="12">
        <v>1.7179300000000001E-34</v>
      </c>
      <c r="BK156" s="13">
        <v>149.84</v>
      </c>
      <c r="BL156" s="13">
        <v>0.99998200000000004</v>
      </c>
      <c r="BM156" s="13">
        <v>47.471400000000003</v>
      </c>
      <c r="BN156" s="12">
        <v>6.2284600000000002E-25</v>
      </c>
      <c r="BO156" s="13">
        <v>140.69999999999999</v>
      </c>
      <c r="BP156" s="13">
        <v>1</v>
      </c>
      <c r="BQ156" s="13">
        <v>76.283900000000003</v>
      </c>
      <c r="BR156" s="12">
        <v>2.1792100000000001E-46</v>
      </c>
      <c r="BS156" s="13">
        <v>165.09</v>
      </c>
      <c r="BT156" s="13">
        <v>0.99923499999999998</v>
      </c>
      <c r="BU156" s="13">
        <v>31.160900000000002</v>
      </c>
      <c r="BV156" s="12">
        <v>2.1792100000000001E-46</v>
      </c>
      <c r="BW156" s="13">
        <v>165.09</v>
      </c>
      <c r="BX156" s="13">
        <v>0.99999700000000002</v>
      </c>
      <c r="BY156" s="13">
        <v>55.192399999999999</v>
      </c>
      <c r="BZ156" s="12">
        <v>1.8073900000000001E-35</v>
      </c>
      <c r="CA156" s="13">
        <v>156.12</v>
      </c>
      <c r="CB156" s="13">
        <v>0.99949699999999997</v>
      </c>
      <c r="CC156" s="13">
        <v>32.979999999999997</v>
      </c>
      <c r="CD156" s="12">
        <v>7.0924899999999997E-11</v>
      </c>
      <c r="CE156" s="13">
        <v>117.46</v>
      </c>
      <c r="CF156" s="13">
        <v>2</v>
      </c>
      <c r="CG156" s="13" t="s">
        <v>60717</v>
      </c>
      <c r="CH156" s="12">
        <v>3.1608299999999999E-153</v>
      </c>
      <c r="CI156" s="13">
        <v>269.06</v>
      </c>
      <c r="CJ156" s="13" t="s">
        <v>60718</v>
      </c>
      <c r="CK156" s="13" t="s">
        <v>60719</v>
      </c>
      <c r="CL156" s="13" t="s">
        <v>60720</v>
      </c>
      <c r="CM156" s="13">
        <v>22</v>
      </c>
      <c r="CN156" s="13">
        <v>4</v>
      </c>
      <c r="CO156" s="13">
        <v>681.07259999999997</v>
      </c>
      <c r="CP156" s="13">
        <v>-0.31234000000000001</v>
      </c>
      <c r="CQ156" s="13">
        <v>2225500</v>
      </c>
      <c r="CR156" s="13"/>
      <c r="CS156" s="13">
        <v>0</v>
      </c>
      <c r="CT156" s="13">
        <v>0</v>
      </c>
      <c r="CU156" s="13">
        <v>0</v>
      </c>
      <c r="CV156" s="13">
        <v>0</v>
      </c>
      <c r="CW156" s="13">
        <v>0</v>
      </c>
      <c r="CX156" s="13">
        <v>257970</v>
      </c>
      <c r="CY156" s="13">
        <v>391660</v>
      </c>
      <c r="CZ156" s="13">
        <v>416540</v>
      </c>
      <c r="DA156" s="13">
        <v>592620</v>
      </c>
      <c r="DB156" s="13">
        <v>566740</v>
      </c>
      <c r="DC156" s="13">
        <v>0</v>
      </c>
      <c r="DD156" s="13">
        <v>0</v>
      </c>
      <c r="DE156" s="13">
        <v>0</v>
      </c>
      <c r="DF156" s="13">
        <v>0</v>
      </c>
      <c r="DG156" s="13">
        <v>0</v>
      </c>
      <c r="DH156" s="13">
        <v>0</v>
      </c>
      <c r="DI156" s="13">
        <v>0</v>
      </c>
      <c r="DJ156" s="13">
        <v>0</v>
      </c>
      <c r="DK156" s="13">
        <v>16</v>
      </c>
    </row>
    <row r="157" spans="1:115">
      <c r="A157" s="3" t="s">
        <v>60706</v>
      </c>
      <c r="B157" s="3" t="s">
        <v>60706</v>
      </c>
      <c r="C157" s="3" t="s">
        <v>60706</v>
      </c>
      <c r="D157" s="13">
        <v>325</v>
      </c>
      <c r="E157" s="13">
        <v>325</v>
      </c>
      <c r="H157" s="3" t="s">
        <v>60707</v>
      </c>
      <c r="I157" s="3" t="s">
        <v>60708</v>
      </c>
      <c r="J157" s="13">
        <v>1</v>
      </c>
      <c r="K157" s="13">
        <v>96.184100000000001</v>
      </c>
      <c r="L157" s="13">
        <v>1</v>
      </c>
      <c r="M157" s="13">
        <v>52.879100000000001</v>
      </c>
      <c r="N157" s="13">
        <v>0.107031</v>
      </c>
      <c r="O157" s="13">
        <v>52.878999999999998</v>
      </c>
      <c r="P157" s="13">
        <v>1</v>
      </c>
      <c r="Q157" s="13">
        <v>113.504</v>
      </c>
      <c r="R157" s="12">
        <v>3.1608299999999999E-153</v>
      </c>
      <c r="S157" s="13">
        <v>269.06</v>
      </c>
      <c r="T157" s="13">
        <v>1</v>
      </c>
      <c r="U157" s="13">
        <v>112.68899999999999</v>
      </c>
      <c r="V157" s="13">
        <v>2.2074799999999999E-4</v>
      </c>
      <c r="W157" s="13">
        <v>112.69</v>
      </c>
      <c r="X157" s="13">
        <v>1</v>
      </c>
      <c r="Y157" s="13">
        <v>117.158</v>
      </c>
      <c r="Z157" s="12">
        <v>6.2284600000000002E-25</v>
      </c>
      <c r="AA157" s="13">
        <v>140.69999999999999</v>
      </c>
      <c r="AB157" s="13">
        <v>1</v>
      </c>
      <c r="AC157" s="13">
        <v>100.81699999999999</v>
      </c>
      <c r="AD157" s="12">
        <v>1.6618599999999999E-146</v>
      </c>
      <c r="AE157" s="13">
        <v>252.04</v>
      </c>
      <c r="AF157" s="13">
        <v>1</v>
      </c>
      <c r="AG157" s="13">
        <v>89.814499999999995</v>
      </c>
      <c r="AH157" s="12">
        <v>4.5469400000000001E-73</v>
      </c>
      <c r="AI157" s="13">
        <v>185.83</v>
      </c>
      <c r="AJ157" s="13">
        <v>1</v>
      </c>
      <c r="AK157" s="13">
        <v>109.652</v>
      </c>
      <c r="AL157" s="12">
        <v>1.10259E-105</v>
      </c>
      <c r="AM157" s="13">
        <v>212.4</v>
      </c>
      <c r="AN157" s="13">
        <v>1</v>
      </c>
      <c r="AO157" s="13">
        <v>96.971500000000006</v>
      </c>
      <c r="AP157" s="12">
        <v>4.2897799999999998E-59</v>
      </c>
      <c r="AQ157" s="13">
        <v>170.7</v>
      </c>
      <c r="AR157" s="13">
        <v>0.99998900000000002</v>
      </c>
      <c r="AS157" s="13">
        <v>49.451799999999999</v>
      </c>
      <c r="AT157" s="13">
        <v>4.38484E-4</v>
      </c>
      <c r="AU157" s="13">
        <v>126.56</v>
      </c>
      <c r="AV157" s="13">
        <v>1</v>
      </c>
      <c r="AW157" s="13">
        <v>116.82599999999999</v>
      </c>
      <c r="AX157" s="12">
        <v>4.9709000000000002E-88</v>
      </c>
      <c r="AY157" s="13">
        <v>195.2</v>
      </c>
      <c r="AZ157" s="13">
        <v>1</v>
      </c>
      <c r="BA157" s="13">
        <v>87.515600000000006</v>
      </c>
      <c r="BB157" s="12">
        <v>6.1464300000000001E-11</v>
      </c>
      <c r="BC157" s="13">
        <v>118.18</v>
      </c>
      <c r="BD157" s="13">
        <v>1</v>
      </c>
      <c r="BE157" s="13">
        <v>90.2577</v>
      </c>
      <c r="BF157" s="12">
        <v>7.8878800000000005E-60</v>
      </c>
      <c r="BG157" s="13">
        <v>177.89</v>
      </c>
      <c r="BH157" s="13">
        <v>1</v>
      </c>
      <c r="BI157" s="13">
        <v>92.138599999999997</v>
      </c>
      <c r="BJ157" s="12">
        <v>1.7179300000000001E-34</v>
      </c>
      <c r="BK157" s="13">
        <v>149.84</v>
      </c>
      <c r="BL157" s="13">
        <v>1</v>
      </c>
      <c r="BM157" s="13">
        <v>122.77</v>
      </c>
      <c r="BN157" s="12">
        <v>6.2284600000000002E-25</v>
      </c>
      <c r="BO157" s="13">
        <v>140.69999999999999</v>
      </c>
      <c r="BP157" s="13">
        <v>1</v>
      </c>
      <c r="BQ157" s="13">
        <v>75.736800000000002</v>
      </c>
      <c r="BR157" s="12">
        <v>2.1792100000000001E-46</v>
      </c>
      <c r="BS157" s="13">
        <v>165.09</v>
      </c>
      <c r="BT157" s="13">
        <v>0.99999700000000002</v>
      </c>
      <c r="BU157" s="13">
        <v>54.990600000000001</v>
      </c>
      <c r="BV157" s="12">
        <v>2.1792100000000001E-46</v>
      </c>
      <c r="BW157" s="13">
        <v>165.09</v>
      </c>
      <c r="BX157" s="13">
        <v>1</v>
      </c>
      <c r="BY157" s="13">
        <v>96.184100000000001</v>
      </c>
      <c r="BZ157" s="12">
        <v>1.8073900000000001E-35</v>
      </c>
      <c r="CA157" s="13">
        <v>156.12</v>
      </c>
      <c r="CB157" s="13">
        <v>1</v>
      </c>
      <c r="CC157" s="13">
        <v>78.768799999999999</v>
      </c>
      <c r="CD157" s="12">
        <v>7.0924899999999997E-11</v>
      </c>
      <c r="CE157" s="13">
        <v>117.46</v>
      </c>
      <c r="CF157" s="13">
        <v>2</v>
      </c>
      <c r="CG157" s="13" t="s">
        <v>60721</v>
      </c>
      <c r="CH157" s="12">
        <v>3.1608299999999999E-153</v>
      </c>
      <c r="CI157" s="13">
        <v>269.06</v>
      </c>
      <c r="CJ157" s="13" t="s">
        <v>60718</v>
      </c>
      <c r="CK157" s="13" t="s">
        <v>60719</v>
      </c>
      <c r="CL157" s="13" t="s">
        <v>60720</v>
      </c>
      <c r="CM157" s="13">
        <v>2</v>
      </c>
      <c r="CN157" s="13">
        <v>4</v>
      </c>
      <c r="CO157" s="13">
        <v>681.07259999999997</v>
      </c>
      <c r="CP157" s="13">
        <v>-0.31234000000000001</v>
      </c>
      <c r="CQ157" s="13">
        <v>38236000</v>
      </c>
      <c r="CR157" s="13"/>
      <c r="CS157" s="13">
        <v>131860</v>
      </c>
      <c r="CT157" s="13">
        <v>2584400</v>
      </c>
      <c r="CU157" s="13">
        <v>2554800</v>
      </c>
      <c r="CV157" s="13">
        <v>1047200</v>
      </c>
      <c r="CW157" s="13">
        <v>2113800</v>
      </c>
      <c r="CX157" s="13">
        <v>2707200</v>
      </c>
      <c r="CY157" s="13">
        <v>6119300</v>
      </c>
      <c r="CZ157" s="13">
        <v>4016700</v>
      </c>
      <c r="DA157" s="13">
        <v>2147500</v>
      </c>
      <c r="DB157" s="13">
        <v>9146700</v>
      </c>
      <c r="DC157" s="13">
        <v>573930</v>
      </c>
      <c r="DD157" s="13">
        <v>418930</v>
      </c>
      <c r="DE157" s="13">
        <v>307360</v>
      </c>
      <c r="DF157" s="13">
        <v>2136300</v>
      </c>
      <c r="DG157" s="13">
        <v>1185600</v>
      </c>
      <c r="DH157" s="13">
        <v>255490</v>
      </c>
      <c r="DI157" s="13">
        <v>788780</v>
      </c>
      <c r="DJ157" s="13">
        <v>0</v>
      </c>
      <c r="DK157" s="13">
        <v>18</v>
      </c>
    </row>
    <row r="158" spans="1:115">
      <c r="A158" s="3" t="s">
        <v>60722</v>
      </c>
      <c r="B158" s="3" t="s">
        <v>60723</v>
      </c>
      <c r="C158" s="3" t="s">
        <v>60723</v>
      </c>
      <c r="D158" s="13">
        <v>170</v>
      </c>
      <c r="E158" s="13">
        <v>170</v>
      </c>
      <c r="H158" s="3" t="s">
        <v>60724</v>
      </c>
      <c r="I158" s="3" t="s">
        <v>60725</v>
      </c>
      <c r="J158" s="13">
        <v>0.99998799999999999</v>
      </c>
      <c r="K158" s="13">
        <v>49.298499999999997</v>
      </c>
      <c r="L158" s="13">
        <v>0.99998799999999999</v>
      </c>
      <c r="M158" s="13">
        <v>49.3048</v>
      </c>
      <c r="N158" s="12">
        <v>1.2884099999999999E-5</v>
      </c>
      <c r="O158" s="13">
        <v>87.885999999999996</v>
      </c>
      <c r="P158" s="13">
        <v>1</v>
      </c>
      <c r="Q158" s="13">
        <v>74.594200000000001</v>
      </c>
      <c r="R158" s="12">
        <v>2.4188100000000001E-67</v>
      </c>
      <c r="S158" s="13">
        <v>209.02</v>
      </c>
      <c r="T158" s="13">
        <v>1</v>
      </c>
      <c r="U158" s="13">
        <v>77.621600000000001</v>
      </c>
      <c r="V158" s="13">
        <v>2.8336500000000001E-2</v>
      </c>
      <c r="W158" s="13">
        <v>77.622</v>
      </c>
      <c r="X158" s="13">
        <v>0.99999700000000002</v>
      </c>
      <c r="Y158" s="13">
        <v>54.6449</v>
      </c>
      <c r="Z158" s="12">
        <v>6.0524499999999997E-9</v>
      </c>
      <c r="AA158" s="13">
        <v>110.21</v>
      </c>
      <c r="AB158" s="13">
        <v>1</v>
      </c>
      <c r="AC158" s="13">
        <v>79.942499999999995</v>
      </c>
      <c r="AD158" s="12">
        <v>9.1663599999999997E-74</v>
      </c>
      <c r="AE158" s="13">
        <v>240.13</v>
      </c>
      <c r="AF158" s="13">
        <v>1</v>
      </c>
      <c r="AG158" s="13">
        <v>67.026399999999995</v>
      </c>
      <c r="AH158" s="12">
        <v>3.0341200000000001E-15</v>
      </c>
      <c r="AI158" s="13">
        <v>128.26</v>
      </c>
      <c r="AJ158" s="13">
        <v>0.99996799999999997</v>
      </c>
      <c r="AK158" s="13">
        <v>45.013800000000003</v>
      </c>
      <c r="AL158" s="12">
        <v>5.4647199999999999E-11</v>
      </c>
      <c r="AM158" s="13">
        <v>114.82</v>
      </c>
      <c r="AN158" s="13">
        <v>0.99999400000000005</v>
      </c>
      <c r="AO158" s="13">
        <v>52.2941</v>
      </c>
      <c r="AP158" s="12">
        <v>4.3443100000000003E-9</v>
      </c>
      <c r="AQ158" s="13">
        <v>110.61</v>
      </c>
      <c r="AR158" s="13">
        <v>0.97433999999999998</v>
      </c>
      <c r="AS158" s="13">
        <v>15.794499999999999</v>
      </c>
      <c r="AT158" s="12">
        <v>1.82149E-6</v>
      </c>
      <c r="AU158" s="13">
        <v>96.180999999999997</v>
      </c>
      <c r="AV158" s="13">
        <v>0.99999400000000005</v>
      </c>
      <c r="AW158" s="13">
        <v>52.374200000000002</v>
      </c>
      <c r="AX158" s="12">
        <v>7.4925400000000001E-11</v>
      </c>
      <c r="AY158" s="13">
        <v>111.82</v>
      </c>
      <c r="AZ158" s="13">
        <v>0.99975400000000003</v>
      </c>
      <c r="BA158" s="13">
        <v>36.097999999999999</v>
      </c>
      <c r="BB158" s="12">
        <v>1.9478800000000001E-5</v>
      </c>
      <c r="BC158" s="13">
        <v>87.025000000000006</v>
      </c>
      <c r="BD158" s="13">
        <v>0.99984099999999998</v>
      </c>
      <c r="BE158" s="13">
        <v>37.981900000000003</v>
      </c>
      <c r="BF158" s="12">
        <v>7.6271699999999998E-11</v>
      </c>
      <c r="BG158" s="13">
        <v>111.6</v>
      </c>
      <c r="BH158" s="13">
        <v>0.99999199999999999</v>
      </c>
      <c r="BI158" s="13">
        <v>51.168300000000002</v>
      </c>
      <c r="BJ158" s="12">
        <v>1.04583E-56</v>
      </c>
      <c r="BK158" s="13">
        <v>185.23</v>
      </c>
      <c r="BL158" s="13">
        <v>0.99999400000000005</v>
      </c>
      <c r="BM158" s="13">
        <v>52.1751</v>
      </c>
      <c r="BN158" s="12">
        <v>6.0932200000000004E-16</v>
      </c>
      <c r="BO158" s="13">
        <v>133.02000000000001</v>
      </c>
      <c r="BP158" s="13">
        <v>0.99999800000000005</v>
      </c>
      <c r="BQ158" s="13">
        <v>56.822699999999998</v>
      </c>
      <c r="BR158" s="12">
        <v>8.8322799999999996E-12</v>
      </c>
      <c r="BS158" s="13">
        <v>121.56</v>
      </c>
      <c r="BT158" s="13">
        <v>0.99998799999999999</v>
      </c>
      <c r="BU158" s="13">
        <v>49.298499999999997</v>
      </c>
      <c r="BV158" s="12">
        <v>2.2000199999999999E-21</v>
      </c>
      <c r="BW158" s="13">
        <v>141.96</v>
      </c>
      <c r="BX158" s="13">
        <v>1</v>
      </c>
      <c r="BY158" s="13">
        <v>63.874000000000002</v>
      </c>
      <c r="BZ158" s="12">
        <v>6.0932200000000004E-16</v>
      </c>
      <c r="CA158" s="13">
        <v>133.02000000000001</v>
      </c>
      <c r="CB158" s="13">
        <v>0.999977</v>
      </c>
      <c r="CC158" s="13">
        <v>46.308300000000003</v>
      </c>
      <c r="CD158" s="12">
        <v>2.9587199999999999E-6</v>
      </c>
      <c r="CE158" s="13">
        <v>93.59</v>
      </c>
      <c r="CF158" s="13">
        <v>1</v>
      </c>
      <c r="CG158" s="13" t="s">
        <v>60726</v>
      </c>
      <c r="CH158" s="12">
        <v>9.1663599999999997E-74</v>
      </c>
      <c r="CI158" s="13">
        <v>240.13</v>
      </c>
      <c r="CJ158" s="13" t="s">
        <v>60727</v>
      </c>
      <c r="CK158" s="13" t="s">
        <v>60728</v>
      </c>
      <c r="CL158" s="13" t="s">
        <v>60729</v>
      </c>
      <c r="CM158" s="13">
        <v>11</v>
      </c>
      <c r="CN158" s="13">
        <v>3</v>
      </c>
      <c r="CO158" s="13">
        <v>608.64511000000005</v>
      </c>
      <c r="CP158" s="13">
        <v>-0.38923000000000002</v>
      </c>
      <c r="CQ158" s="13">
        <v>113320000</v>
      </c>
      <c r="CR158" s="13"/>
      <c r="CS158" s="13">
        <v>367370</v>
      </c>
      <c r="CT158" s="13">
        <v>33239000</v>
      </c>
      <c r="CU158" s="13">
        <v>1988200</v>
      </c>
      <c r="CV158" s="13">
        <v>2654300</v>
      </c>
      <c r="CW158" s="13">
        <v>29309000</v>
      </c>
      <c r="CX158" s="13">
        <v>2956100</v>
      </c>
      <c r="CY158" s="13">
        <v>3478600</v>
      </c>
      <c r="CZ158" s="13">
        <v>3500100</v>
      </c>
      <c r="DA158" s="13">
        <v>2456200</v>
      </c>
      <c r="DB158" s="13">
        <v>3001500</v>
      </c>
      <c r="DC158" s="13">
        <v>2927300</v>
      </c>
      <c r="DD158" s="13">
        <v>5619200</v>
      </c>
      <c r="DE158" s="13">
        <v>6207800</v>
      </c>
      <c r="DF158" s="13">
        <v>1840500</v>
      </c>
      <c r="DG158" s="13">
        <v>3907900</v>
      </c>
      <c r="DH158" s="13">
        <v>5022300</v>
      </c>
      <c r="DI158" s="13">
        <v>3676600</v>
      </c>
      <c r="DJ158" s="13">
        <v>1172800</v>
      </c>
      <c r="DK158" s="13">
        <v>18</v>
      </c>
    </row>
    <row r="159" spans="1:115">
      <c r="A159" s="3" t="s">
        <v>60722</v>
      </c>
      <c r="B159" s="3" t="s">
        <v>60723</v>
      </c>
      <c r="C159" s="3" t="s">
        <v>60723</v>
      </c>
      <c r="D159" s="13">
        <v>212</v>
      </c>
      <c r="E159" s="13">
        <v>212</v>
      </c>
      <c r="H159" s="3" t="s">
        <v>60724</v>
      </c>
      <c r="I159" s="3" t="s">
        <v>60725</v>
      </c>
      <c r="J159" s="13">
        <v>1</v>
      </c>
      <c r="K159" s="13">
        <v>56.089500000000001</v>
      </c>
      <c r="L159" s="13"/>
      <c r="M159" s="13"/>
      <c r="N159" s="13"/>
      <c r="O159" s="13"/>
      <c r="P159" s="13">
        <v>0</v>
      </c>
      <c r="Q159" s="13">
        <v>0</v>
      </c>
      <c r="R159" s="13"/>
      <c r="S159" s="13"/>
      <c r="T159" s="13"/>
      <c r="U159" s="13"/>
      <c r="V159" s="13"/>
      <c r="W159" s="13"/>
      <c r="X159" s="13"/>
      <c r="Y159" s="13"/>
      <c r="Z159" s="13"/>
      <c r="AA159" s="13"/>
      <c r="AB159" s="13">
        <v>1</v>
      </c>
      <c r="AC159" s="13">
        <v>73.722499999999997</v>
      </c>
      <c r="AD159" s="13">
        <v>3.4956899999999999E-2</v>
      </c>
      <c r="AE159" s="13">
        <v>73.721999999999994</v>
      </c>
      <c r="AF159" s="13">
        <v>1</v>
      </c>
      <c r="AG159" s="13">
        <v>59.032499999999999</v>
      </c>
      <c r="AH159" s="13">
        <v>8.2664000000000001E-2</v>
      </c>
      <c r="AI159" s="13">
        <v>59.031999999999996</v>
      </c>
      <c r="AJ159" s="13">
        <v>1</v>
      </c>
      <c r="AK159" s="13">
        <v>66.241</v>
      </c>
      <c r="AL159" s="13">
        <v>1.3922E-2</v>
      </c>
      <c r="AM159" s="13">
        <v>78.004999999999995</v>
      </c>
      <c r="AN159" s="13">
        <v>1</v>
      </c>
      <c r="AO159" s="13">
        <v>68.109300000000005</v>
      </c>
      <c r="AP159" s="13">
        <v>3.4956800000000003E-2</v>
      </c>
      <c r="AQ159" s="13">
        <v>73.722999999999999</v>
      </c>
      <c r="AR159" s="13">
        <v>1</v>
      </c>
      <c r="AS159" s="13">
        <v>82.951800000000006</v>
      </c>
      <c r="AT159" s="13">
        <v>2.2515500000000001E-2</v>
      </c>
      <c r="AU159" s="13">
        <v>82.951999999999998</v>
      </c>
      <c r="AV159" s="13">
        <v>1</v>
      </c>
      <c r="AW159" s="13">
        <v>96.091899999999995</v>
      </c>
      <c r="AX159" s="13">
        <v>1.2808099999999999E-2</v>
      </c>
      <c r="AY159" s="13">
        <v>96.091999999999999</v>
      </c>
      <c r="AZ159" s="13"/>
      <c r="BA159" s="13"/>
      <c r="BB159" s="13"/>
      <c r="BC159" s="13"/>
      <c r="BD159" s="13"/>
      <c r="BE159" s="13"/>
      <c r="BF159" s="13"/>
      <c r="BG159" s="13"/>
      <c r="BH159" s="13"/>
      <c r="BI159" s="13"/>
      <c r="BJ159" s="13"/>
      <c r="BK159" s="13"/>
      <c r="BL159" s="13">
        <v>0</v>
      </c>
      <c r="BM159" s="13">
        <v>0</v>
      </c>
      <c r="BN159" s="13"/>
      <c r="BO159" s="13"/>
      <c r="BP159" s="13">
        <v>1</v>
      </c>
      <c r="BQ159" s="13">
        <v>56.089500000000001</v>
      </c>
      <c r="BR159" s="13">
        <v>9.6928500000000001E-2</v>
      </c>
      <c r="BS159" s="13">
        <v>56.088999999999999</v>
      </c>
      <c r="BT159" s="13"/>
      <c r="BU159" s="13"/>
      <c r="BV159" s="13"/>
      <c r="BW159" s="13"/>
      <c r="BX159" s="13">
        <v>0</v>
      </c>
      <c r="BY159" s="13">
        <v>0</v>
      </c>
      <c r="BZ159" s="13"/>
      <c r="CA159" s="13"/>
      <c r="CB159" s="13"/>
      <c r="CC159" s="13"/>
      <c r="CD159" s="13"/>
      <c r="CE159" s="13"/>
      <c r="CF159" s="13">
        <v>1</v>
      </c>
      <c r="CG159" s="13" t="s">
        <v>60730</v>
      </c>
      <c r="CH159" s="13">
        <v>1.2808099999999999E-2</v>
      </c>
      <c r="CI159" s="13">
        <v>96.091999999999999</v>
      </c>
      <c r="CJ159" s="13" t="s">
        <v>60731</v>
      </c>
      <c r="CK159" s="13" t="s">
        <v>60732</v>
      </c>
      <c r="CL159" s="13" t="s">
        <v>60733</v>
      </c>
      <c r="CM159" s="13">
        <v>7</v>
      </c>
      <c r="CN159" s="13">
        <v>2</v>
      </c>
      <c r="CO159" s="13">
        <v>506.24835000000002</v>
      </c>
      <c r="CP159" s="13">
        <v>-0.16117999999999999</v>
      </c>
      <c r="CQ159" s="13">
        <v>2558700</v>
      </c>
      <c r="CR159" s="13"/>
      <c r="CS159" s="13">
        <v>0</v>
      </c>
      <c r="CT159" s="13">
        <v>0</v>
      </c>
      <c r="CU159" s="13">
        <v>0</v>
      </c>
      <c r="CV159" s="13">
        <v>0</v>
      </c>
      <c r="CW159" s="13">
        <v>177280</v>
      </c>
      <c r="CX159" s="13">
        <v>807010</v>
      </c>
      <c r="CY159" s="13">
        <v>0</v>
      </c>
      <c r="CZ159" s="13">
        <v>184430</v>
      </c>
      <c r="DA159" s="13">
        <v>423410</v>
      </c>
      <c r="DB159" s="13">
        <v>908330</v>
      </c>
      <c r="DC159" s="13">
        <v>0</v>
      </c>
      <c r="DD159" s="13">
        <v>0</v>
      </c>
      <c r="DE159" s="13">
        <v>0</v>
      </c>
      <c r="DF159" s="13">
        <v>0</v>
      </c>
      <c r="DG159" s="13">
        <v>58230</v>
      </c>
      <c r="DH159" s="13">
        <v>0</v>
      </c>
      <c r="DI159" s="13">
        <v>0</v>
      </c>
      <c r="DJ159" s="13">
        <v>0</v>
      </c>
      <c r="DK159" s="13">
        <v>7</v>
      </c>
    </row>
    <row r="160" spans="1:115">
      <c r="A160" s="3" t="s">
        <v>60734</v>
      </c>
      <c r="B160" s="3" t="s">
        <v>60735</v>
      </c>
      <c r="C160" s="3" t="s">
        <v>60735</v>
      </c>
      <c r="D160" s="13">
        <v>93</v>
      </c>
      <c r="E160" s="13">
        <v>93</v>
      </c>
      <c r="H160" s="3" t="s">
        <v>60736</v>
      </c>
      <c r="I160" s="3" t="s">
        <v>60737</v>
      </c>
      <c r="J160" s="13">
        <v>1</v>
      </c>
      <c r="K160" s="13">
        <v>99.023099999999999</v>
      </c>
      <c r="L160" s="13">
        <v>1</v>
      </c>
      <c r="M160" s="13">
        <v>126.494</v>
      </c>
      <c r="N160" s="12">
        <v>1.42642E-13</v>
      </c>
      <c r="O160" s="13">
        <v>126.49</v>
      </c>
      <c r="P160" s="13">
        <v>1</v>
      </c>
      <c r="Q160" s="13">
        <v>239.05500000000001</v>
      </c>
      <c r="R160" s="12">
        <v>2.5458799999999998E-50</v>
      </c>
      <c r="S160" s="13">
        <v>239.06</v>
      </c>
      <c r="T160" s="13">
        <v>1</v>
      </c>
      <c r="U160" s="13">
        <v>125.081</v>
      </c>
      <c r="V160" s="12">
        <v>1.4581299999999999E-38</v>
      </c>
      <c r="W160" s="13">
        <v>187.08</v>
      </c>
      <c r="X160" s="13">
        <v>1</v>
      </c>
      <c r="Y160" s="13">
        <v>113.036</v>
      </c>
      <c r="Z160" s="12">
        <v>2.0145299999999999E-20</v>
      </c>
      <c r="AA160" s="13">
        <v>149.56</v>
      </c>
      <c r="AB160" s="13">
        <v>1</v>
      </c>
      <c r="AC160" s="13">
        <v>214.227</v>
      </c>
      <c r="AD160" s="12">
        <v>1.3481600000000001E-42</v>
      </c>
      <c r="AE160" s="13">
        <v>214.23</v>
      </c>
      <c r="AF160" s="13">
        <v>1</v>
      </c>
      <c r="AG160" s="13">
        <v>196.34200000000001</v>
      </c>
      <c r="AH160" s="12">
        <v>9.5470899999999997E-42</v>
      </c>
      <c r="AI160" s="13">
        <v>196.34</v>
      </c>
      <c r="AJ160" s="13">
        <v>1</v>
      </c>
      <c r="AK160" s="13">
        <v>142.49700000000001</v>
      </c>
      <c r="AL160" s="12">
        <v>4.4600699999999999E-20</v>
      </c>
      <c r="AM160" s="13">
        <v>142.5</v>
      </c>
      <c r="AN160" s="13">
        <v>1</v>
      </c>
      <c r="AO160" s="13">
        <v>154.501</v>
      </c>
      <c r="AP160" s="12">
        <v>8.9009899999999999E-27</v>
      </c>
      <c r="AQ160" s="13">
        <v>154.5</v>
      </c>
      <c r="AR160" s="13">
        <v>1</v>
      </c>
      <c r="AS160" s="13">
        <v>35.375300000000003</v>
      </c>
      <c r="AT160" s="13">
        <v>0.71631299999999998</v>
      </c>
      <c r="AU160" s="13">
        <v>35.375</v>
      </c>
      <c r="AV160" s="13">
        <v>1</v>
      </c>
      <c r="AW160" s="13">
        <v>91.711100000000002</v>
      </c>
      <c r="AX160" s="12">
        <v>5.1432199999999999E-9</v>
      </c>
      <c r="AY160" s="13">
        <v>119.23</v>
      </c>
      <c r="AZ160" s="13">
        <v>1</v>
      </c>
      <c r="BA160" s="13">
        <v>133.48500000000001</v>
      </c>
      <c r="BB160" s="12">
        <v>1.30541E-14</v>
      </c>
      <c r="BC160" s="13">
        <v>133.47999999999999</v>
      </c>
      <c r="BD160" s="13">
        <v>1</v>
      </c>
      <c r="BE160" s="13">
        <v>109.82599999999999</v>
      </c>
      <c r="BF160" s="12">
        <v>6.1003600000000002E-7</v>
      </c>
      <c r="BG160" s="13">
        <v>111.1</v>
      </c>
      <c r="BH160" s="13">
        <v>1</v>
      </c>
      <c r="BI160" s="13">
        <v>212.18</v>
      </c>
      <c r="BJ160" s="12">
        <v>3.1538900000000002E-42</v>
      </c>
      <c r="BK160" s="13">
        <v>212.18</v>
      </c>
      <c r="BL160" s="13">
        <v>1</v>
      </c>
      <c r="BM160" s="13">
        <v>170.91499999999999</v>
      </c>
      <c r="BN160" s="12">
        <v>5.4503500000000002E-33</v>
      </c>
      <c r="BO160" s="13">
        <v>170.91</v>
      </c>
      <c r="BP160" s="13">
        <v>1</v>
      </c>
      <c r="BQ160" s="13">
        <v>192.15799999999999</v>
      </c>
      <c r="BR160" s="12">
        <v>4.5161500000000003E-42</v>
      </c>
      <c r="BS160" s="13">
        <v>192.16</v>
      </c>
      <c r="BT160" s="13">
        <v>1</v>
      </c>
      <c r="BU160" s="13">
        <v>125.081</v>
      </c>
      <c r="BV160" s="12">
        <v>1.6883400000000001E-13</v>
      </c>
      <c r="BW160" s="13">
        <v>125.08</v>
      </c>
      <c r="BX160" s="13">
        <v>1</v>
      </c>
      <c r="BY160" s="13">
        <v>99.023099999999999</v>
      </c>
      <c r="BZ160" s="12">
        <v>1.06098E-17</v>
      </c>
      <c r="CA160" s="13">
        <v>141.52000000000001</v>
      </c>
      <c r="CB160" s="13">
        <v>1</v>
      </c>
      <c r="CC160" s="13">
        <v>115.301</v>
      </c>
      <c r="CD160" s="12">
        <v>1.4997200000000001E-9</v>
      </c>
      <c r="CE160" s="13">
        <v>121.04</v>
      </c>
      <c r="CF160" s="13">
        <v>1</v>
      </c>
      <c r="CG160" s="13" t="s">
        <v>60738</v>
      </c>
      <c r="CH160" s="12">
        <v>2.5458799999999998E-50</v>
      </c>
      <c r="CI160" s="13">
        <v>239.06</v>
      </c>
      <c r="CJ160" s="13" t="s">
        <v>60739</v>
      </c>
      <c r="CK160" s="13" t="s">
        <v>60740</v>
      </c>
      <c r="CL160" s="13" t="s">
        <v>60741</v>
      </c>
      <c r="CM160" s="13">
        <v>3</v>
      </c>
      <c r="CN160" s="13">
        <v>3</v>
      </c>
      <c r="CO160" s="13">
        <v>533.24847</v>
      </c>
      <c r="CP160" s="13">
        <v>-0.16689999999999999</v>
      </c>
      <c r="CQ160" s="13">
        <v>375600000</v>
      </c>
      <c r="CR160" s="13"/>
      <c r="CS160" s="13">
        <v>5488100</v>
      </c>
      <c r="CT160" s="13">
        <v>52932000</v>
      </c>
      <c r="CU160" s="13">
        <v>27663000</v>
      </c>
      <c r="CV160" s="13">
        <v>7781000</v>
      </c>
      <c r="CW160" s="13">
        <v>55433000</v>
      </c>
      <c r="CX160" s="13">
        <v>11629000</v>
      </c>
      <c r="CY160" s="13">
        <v>12820000</v>
      </c>
      <c r="CZ160" s="13">
        <v>25326000</v>
      </c>
      <c r="DA160" s="13">
        <v>43238</v>
      </c>
      <c r="DB160" s="13">
        <v>7718800</v>
      </c>
      <c r="DC160" s="13">
        <v>12154000</v>
      </c>
      <c r="DD160" s="13">
        <v>27778000</v>
      </c>
      <c r="DE160" s="13">
        <v>35200000</v>
      </c>
      <c r="DF160" s="13">
        <v>13562000</v>
      </c>
      <c r="DG160" s="13">
        <v>23419000</v>
      </c>
      <c r="DH160" s="13">
        <v>27711000</v>
      </c>
      <c r="DI160" s="13">
        <v>21932000</v>
      </c>
      <c r="DJ160" s="13">
        <v>7009500</v>
      </c>
      <c r="DK160" s="13">
        <v>18</v>
      </c>
    </row>
    <row r="161" spans="1:115">
      <c r="A161" s="3" t="s">
        <v>60742</v>
      </c>
      <c r="B161" s="3" t="s">
        <v>60735</v>
      </c>
      <c r="C161" s="3" t="s">
        <v>60735</v>
      </c>
      <c r="D161" s="13">
        <v>41</v>
      </c>
      <c r="E161" s="13">
        <v>41</v>
      </c>
      <c r="H161" s="3" t="s">
        <v>60743</v>
      </c>
      <c r="I161" s="3" t="s">
        <v>60744</v>
      </c>
      <c r="J161" s="13">
        <v>0.98199499999999995</v>
      </c>
      <c r="K161" s="13">
        <v>17.3673</v>
      </c>
      <c r="L161" s="13">
        <v>0.99526099999999995</v>
      </c>
      <c r="M161" s="13">
        <v>23.2224</v>
      </c>
      <c r="N161" s="12">
        <v>1.2767300000000001E-48</v>
      </c>
      <c r="O161" s="13">
        <v>161.83000000000001</v>
      </c>
      <c r="P161" s="13">
        <v>0.97770000000000001</v>
      </c>
      <c r="Q161" s="13">
        <v>16.4191</v>
      </c>
      <c r="R161" s="12">
        <v>7.3973399999999997E-19</v>
      </c>
      <c r="S161" s="13">
        <v>130.74</v>
      </c>
      <c r="T161" s="13">
        <v>0.84845300000000001</v>
      </c>
      <c r="U161" s="13">
        <v>7.48081</v>
      </c>
      <c r="V161" s="12">
        <v>3.51828E-15</v>
      </c>
      <c r="W161" s="13">
        <v>127.32</v>
      </c>
      <c r="X161" s="13">
        <v>0.99915100000000001</v>
      </c>
      <c r="Y161" s="13">
        <v>30.7088</v>
      </c>
      <c r="Z161" s="12">
        <v>8.5372099999999994E-49</v>
      </c>
      <c r="AA161" s="13">
        <v>163.94</v>
      </c>
      <c r="AB161" s="13">
        <v>0.98199499999999995</v>
      </c>
      <c r="AC161" s="13">
        <v>17.3673</v>
      </c>
      <c r="AD161" s="12">
        <v>4.9060999999999999E-11</v>
      </c>
      <c r="AE161" s="13">
        <v>115.64</v>
      </c>
      <c r="AF161" s="13">
        <v>0.99648599999999998</v>
      </c>
      <c r="AG161" s="13">
        <v>24.526800000000001</v>
      </c>
      <c r="AH161" s="12">
        <v>2.1397900000000001E-12</v>
      </c>
      <c r="AI161" s="13">
        <v>118.84</v>
      </c>
      <c r="AJ161" s="13">
        <v>0.99894799999999995</v>
      </c>
      <c r="AK161" s="13">
        <v>29.7758</v>
      </c>
      <c r="AL161" s="12">
        <v>8.1239399999999998E-37</v>
      </c>
      <c r="AM161" s="13">
        <v>150.77000000000001</v>
      </c>
      <c r="AN161" s="13">
        <v>0.99919500000000006</v>
      </c>
      <c r="AO161" s="13">
        <v>30.936900000000001</v>
      </c>
      <c r="AP161" s="12">
        <v>5.3309899999999998E-61</v>
      </c>
      <c r="AQ161" s="13">
        <v>172.47</v>
      </c>
      <c r="AR161" s="13">
        <v>0</v>
      </c>
      <c r="AS161" s="13">
        <v>0</v>
      </c>
      <c r="AT161" s="13"/>
      <c r="AU161" s="13"/>
      <c r="AV161" s="13">
        <v>0</v>
      </c>
      <c r="AW161" s="13">
        <v>0</v>
      </c>
      <c r="AX161" s="13"/>
      <c r="AY161" s="13"/>
      <c r="AZ161" s="13">
        <v>0.99927900000000003</v>
      </c>
      <c r="BA161" s="13">
        <v>31.4178</v>
      </c>
      <c r="BB161" s="12">
        <v>3.51828E-15</v>
      </c>
      <c r="BC161" s="13">
        <v>127.34</v>
      </c>
      <c r="BD161" s="13">
        <v>0.99862499999999998</v>
      </c>
      <c r="BE161" s="13">
        <v>28.61</v>
      </c>
      <c r="BF161" s="12">
        <v>7.39757E-19</v>
      </c>
      <c r="BG161" s="13">
        <v>130.74</v>
      </c>
      <c r="BH161" s="13">
        <v>0.99897999999999998</v>
      </c>
      <c r="BI161" s="13">
        <v>29.91</v>
      </c>
      <c r="BJ161" s="12">
        <v>6.91279E-37</v>
      </c>
      <c r="BK161" s="13">
        <v>151.68</v>
      </c>
      <c r="BL161" s="13">
        <v>0.87690500000000005</v>
      </c>
      <c r="BM161" s="13">
        <v>8.5271299999999997</v>
      </c>
      <c r="BN161" s="12">
        <v>3.51828E-15</v>
      </c>
      <c r="BO161" s="13">
        <v>127.32</v>
      </c>
      <c r="BP161" s="13">
        <v>0.99669600000000003</v>
      </c>
      <c r="BQ161" s="13">
        <v>24.7956</v>
      </c>
      <c r="BR161" s="12">
        <v>9.4936100000000008E-12</v>
      </c>
      <c r="BS161" s="13">
        <v>121.46</v>
      </c>
      <c r="BT161" s="13">
        <v>0.99906899999999998</v>
      </c>
      <c r="BU161" s="13">
        <v>30.305900000000001</v>
      </c>
      <c r="BV161" s="12">
        <v>1.4344299999999999E-48</v>
      </c>
      <c r="BW161" s="13">
        <v>161.04</v>
      </c>
      <c r="BX161" s="13">
        <v>0.98538800000000004</v>
      </c>
      <c r="BY161" s="13">
        <v>18.289100000000001</v>
      </c>
      <c r="BZ161" s="12">
        <v>6.6022300000000005E-27</v>
      </c>
      <c r="CA161" s="13">
        <v>140.66999999999999</v>
      </c>
      <c r="CB161" s="13">
        <v>0.98366699999999996</v>
      </c>
      <c r="CC161" s="13">
        <v>17.797999999999998</v>
      </c>
      <c r="CD161" s="12">
        <v>9.3203099999999994E-37</v>
      </c>
      <c r="CE161" s="13">
        <v>149.88</v>
      </c>
      <c r="CF161" s="13">
        <v>1</v>
      </c>
      <c r="CG161" s="13" t="s">
        <v>60745</v>
      </c>
      <c r="CH161" s="12">
        <v>5.3309899999999998E-61</v>
      </c>
      <c r="CI161" s="13">
        <v>172.47</v>
      </c>
      <c r="CJ161" s="13" t="s">
        <v>60746</v>
      </c>
      <c r="CK161" s="13" t="s">
        <v>60747</v>
      </c>
      <c r="CL161" s="13" t="s">
        <v>60748</v>
      </c>
      <c r="CM161" s="13">
        <v>9</v>
      </c>
      <c r="CN161" s="13">
        <v>4</v>
      </c>
      <c r="CO161" s="13">
        <v>818.13981999999999</v>
      </c>
      <c r="CP161" s="13">
        <v>-3.3848000000000003E-2</v>
      </c>
      <c r="CQ161" s="13">
        <v>386870000</v>
      </c>
      <c r="CR161" s="13"/>
      <c r="CS161" s="13">
        <v>2865200</v>
      </c>
      <c r="CT161" s="13">
        <v>43189000</v>
      </c>
      <c r="CU161" s="13">
        <v>8436900</v>
      </c>
      <c r="CV161" s="13">
        <v>16329000</v>
      </c>
      <c r="CW161" s="13">
        <v>31897000</v>
      </c>
      <c r="CX161" s="13">
        <v>21733000</v>
      </c>
      <c r="CY161" s="13">
        <v>34329000</v>
      </c>
      <c r="CZ161" s="13">
        <v>23736000</v>
      </c>
      <c r="DA161" s="13">
        <v>0</v>
      </c>
      <c r="DB161" s="13">
        <v>0</v>
      </c>
      <c r="DC161" s="13">
        <v>8292700</v>
      </c>
      <c r="DD161" s="13">
        <v>23987000</v>
      </c>
      <c r="DE161" s="13">
        <v>33881000</v>
      </c>
      <c r="DF161" s="13">
        <v>16133000</v>
      </c>
      <c r="DG161" s="13">
        <v>53979000</v>
      </c>
      <c r="DH161" s="13">
        <v>22380000</v>
      </c>
      <c r="DI161" s="13">
        <v>21541000</v>
      </c>
      <c r="DJ161" s="13">
        <v>24165000</v>
      </c>
      <c r="DK161" s="13">
        <v>14</v>
      </c>
    </row>
    <row r="162" spans="1:115">
      <c r="A162" s="3" t="s">
        <v>60749</v>
      </c>
      <c r="B162" s="3" t="s">
        <v>60749</v>
      </c>
      <c r="C162" s="3" t="s">
        <v>60749</v>
      </c>
      <c r="D162" s="13">
        <v>347</v>
      </c>
      <c r="E162" s="13">
        <v>347</v>
      </c>
      <c r="H162" s="3" t="s">
        <v>60750</v>
      </c>
      <c r="I162" s="3" t="s">
        <v>60751</v>
      </c>
      <c r="J162" s="13">
        <v>0.84224200000000005</v>
      </c>
      <c r="K162" s="13">
        <v>8.0432100000000002</v>
      </c>
      <c r="L162" s="13"/>
      <c r="M162" s="13"/>
      <c r="N162" s="13"/>
      <c r="O162" s="13"/>
      <c r="P162" s="13"/>
      <c r="Q162" s="13"/>
      <c r="R162" s="13"/>
      <c r="S162" s="13"/>
      <c r="T162" s="13"/>
      <c r="U162" s="13"/>
      <c r="V162" s="13"/>
      <c r="W162" s="13"/>
      <c r="X162" s="13"/>
      <c r="Y162" s="13"/>
      <c r="Z162" s="13"/>
      <c r="AA162" s="13"/>
      <c r="AB162" s="13"/>
      <c r="AC162" s="13"/>
      <c r="AD162" s="13"/>
      <c r="AE162" s="13"/>
      <c r="AF162" s="13"/>
      <c r="AG162" s="13"/>
      <c r="AH162" s="13"/>
      <c r="AI162" s="13"/>
      <c r="AJ162" s="13"/>
      <c r="AK162" s="13"/>
      <c r="AL162" s="13"/>
      <c r="AM162" s="13"/>
      <c r="AN162" s="13"/>
      <c r="AO162" s="13"/>
      <c r="AP162" s="13"/>
      <c r="AQ162" s="13"/>
      <c r="AR162" s="13"/>
      <c r="AS162" s="13"/>
      <c r="AT162" s="13"/>
      <c r="AU162" s="13"/>
      <c r="AV162" s="13"/>
      <c r="AW162" s="13"/>
      <c r="AX162" s="13"/>
      <c r="AY162" s="13"/>
      <c r="AZ162" s="13"/>
      <c r="BA162" s="13"/>
      <c r="BB162" s="13"/>
      <c r="BC162" s="13"/>
      <c r="BD162" s="13"/>
      <c r="BE162" s="13"/>
      <c r="BF162" s="13"/>
      <c r="BG162" s="13"/>
      <c r="BH162" s="13"/>
      <c r="BI162" s="13"/>
      <c r="BJ162" s="13"/>
      <c r="BK162" s="13"/>
      <c r="BL162" s="13"/>
      <c r="BM162" s="13"/>
      <c r="BN162" s="13"/>
      <c r="BO162" s="13"/>
      <c r="BP162" s="13"/>
      <c r="BQ162" s="13"/>
      <c r="BR162" s="13"/>
      <c r="BS162" s="13"/>
      <c r="BT162" s="13"/>
      <c r="BU162" s="13"/>
      <c r="BV162" s="13"/>
      <c r="BW162" s="13"/>
      <c r="BX162" s="13"/>
      <c r="BY162" s="13"/>
      <c r="BZ162" s="13"/>
      <c r="CA162" s="13"/>
      <c r="CB162" s="13">
        <v>0.84224200000000005</v>
      </c>
      <c r="CC162" s="13">
        <v>8.0432100000000002</v>
      </c>
      <c r="CD162" s="12">
        <v>5.5344099999999998E-5</v>
      </c>
      <c r="CE162" s="13">
        <v>90.412999999999997</v>
      </c>
      <c r="CF162" s="13">
        <v>1</v>
      </c>
      <c r="CG162" s="13" t="s">
        <v>60752</v>
      </c>
      <c r="CH162" s="12">
        <v>5.5344099999999998E-5</v>
      </c>
      <c r="CI162" s="13">
        <v>90.412999999999997</v>
      </c>
      <c r="CJ162" s="13" t="s">
        <v>60753</v>
      </c>
      <c r="CK162" s="13" t="s">
        <v>60754</v>
      </c>
      <c r="CL162" s="13" t="s">
        <v>60755</v>
      </c>
      <c r="CM162" s="13">
        <v>8</v>
      </c>
      <c r="CN162" s="13">
        <v>3</v>
      </c>
      <c r="CO162" s="13">
        <v>580.59838000000002</v>
      </c>
      <c r="CP162" s="13">
        <v>-0.63109999999999999</v>
      </c>
      <c r="CQ162" s="13">
        <v>338840</v>
      </c>
      <c r="CR162" s="13"/>
      <c r="CS162" s="13">
        <v>0</v>
      </c>
      <c r="CT162" s="13">
        <v>0</v>
      </c>
      <c r="CU162" s="13">
        <v>0</v>
      </c>
      <c r="CV162" s="13">
        <v>0</v>
      </c>
      <c r="CW162" s="13">
        <v>0</v>
      </c>
      <c r="CX162" s="13">
        <v>0</v>
      </c>
      <c r="CY162" s="13">
        <v>0</v>
      </c>
      <c r="CZ162" s="13">
        <v>0</v>
      </c>
      <c r="DA162" s="13">
        <v>0</v>
      </c>
      <c r="DB162" s="13">
        <v>0</v>
      </c>
      <c r="DC162" s="13">
        <v>0</v>
      </c>
      <c r="DD162" s="13">
        <v>0</v>
      </c>
      <c r="DE162" s="13">
        <v>0</v>
      </c>
      <c r="DF162" s="13">
        <v>0</v>
      </c>
      <c r="DG162" s="13">
        <v>0</v>
      </c>
      <c r="DH162" s="13">
        <v>0</v>
      </c>
      <c r="DI162" s="13">
        <v>0</v>
      </c>
      <c r="DJ162" s="13">
        <v>338840</v>
      </c>
      <c r="DK162" s="13">
        <v>0</v>
      </c>
    </row>
    <row r="163" spans="1:115">
      <c r="A163" s="3" t="s">
        <v>60756</v>
      </c>
      <c r="B163" s="3" t="s">
        <v>60756</v>
      </c>
      <c r="C163" s="3" t="s">
        <v>60756</v>
      </c>
      <c r="D163" s="13">
        <v>89</v>
      </c>
      <c r="E163" s="13">
        <v>89</v>
      </c>
      <c r="H163" s="3" t="s">
        <v>60757</v>
      </c>
      <c r="I163" s="3" t="s">
        <v>60758</v>
      </c>
      <c r="J163" s="13">
        <v>0.99351999999999996</v>
      </c>
      <c r="K163" s="13">
        <v>21.856300000000001</v>
      </c>
      <c r="L163" s="13"/>
      <c r="M163" s="13"/>
      <c r="N163" s="13"/>
      <c r="O163" s="13"/>
      <c r="P163" s="13">
        <v>1</v>
      </c>
      <c r="Q163" s="13">
        <v>71.105099999999993</v>
      </c>
      <c r="R163" s="12">
        <v>4.3842500000000002E-13</v>
      </c>
      <c r="S163" s="13">
        <v>142.71</v>
      </c>
      <c r="T163" s="13"/>
      <c r="U163" s="13"/>
      <c r="V163" s="13"/>
      <c r="W163" s="13"/>
      <c r="X163" s="13"/>
      <c r="Y163" s="13"/>
      <c r="Z163" s="13"/>
      <c r="AA163" s="13"/>
      <c r="AB163" s="13">
        <v>0</v>
      </c>
      <c r="AC163" s="13">
        <v>0</v>
      </c>
      <c r="AD163" s="13"/>
      <c r="AE163" s="13"/>
      <c r="AF163" s="13">
        <v>0</v>
      </c>
      <c r="AG163" s="13">
        <v>0</v>
      </c>
      <c r="AH163" s="13"/>
      <c r="AI163" s="13"/>
      <c r="AJ163" s="13">
        <v>0.99929100000000004</v>
      </c>
      <c r="AK163" s="13">
        <v>31.4923</v>
      </c>
      <c r="AL163" s="13">
        <v>0.38392599999999999</v>
      </c>
      <c r="AM163" s="13">
        <v>39.037999999999997</v>
      </c>
      <c r="AN163" s="13">
        <v>0.99390999999999996</v>
      </c>
      <c r="AO163" s="13">
        <v>22.127199999999998</v>
      </c>
      <c r="AP163" s="13">
        <v>0.13291900000000001</v>
      </c>
      <c r="AQ163" s="13">
        <v>47.892000000000003</v>
      </c>
      <c r="AR163" s="13"/>
      <c r="AS163" s="13"/>
      <c r="AT163" s="13"/>
      <c r="AU163" s="13"/>
      <c r="AV163" s="13"/>
      <c r="AW163" s="13"/>
      <c r="AX163" s="13"/>
      <c r="AY163" s="13"/>
      <c r="AZ163" s="13"/>
      <c r="BA163" s="13"/>
      <c r="BB163" s="13"/>
      <c r="BC163" s="13"/>
      <c r="BD163" s="13">
        <v>0</v>
      </c>
      <c r="BE163" s="13">
        <v>0</v>
      </c>
      <c r="BF163" s="13"/>
      <c r="BG163" s="13"/>
      <c r="BH163" s="13"/>
      <c r="BI163" s="13"/>
      <c r="BJ163" s="13"/>
      <c r="BK163" s="13"/>
      <c r="BL163" s="13"/>
      <c r="BM163" s="13"/>
      <c r="BN163" s="13"/>
      <c r="BO163" s="13"/>
      <c r="BP163" s="13">
        <v>0.99351999999999996</v>
      </c>
      <c r="BQ163" s="13">
        <v>21.856300000000001</v>
      </c>
      <c r="BR163" s="13">
        <v>0.79705199999999998</v>
      </c>
      <c r="BS163" s="13">
        <v>29.609000000000002</v>
      </c>
      <c r="BT163" s="13"/>
      <c r="BU163" s="13"/>
      <c r="BV163" s="13"/>
      <c r="BW163" s="13"/>
      <c r="BX163" s="13"/>
      <c r="BY163" s="13"/>
      <c r="BZ163" s="13"/>
      <c r="CA163" s="13"/>
      <c r="CB163" s="13"/>
      <c r="CC163" s="13"/>
      <c r="CD163" s="13"/>
      <c r="CE163" s="13"/>
      <c r="CF163" s="13">
        <v>1</v>
      </c>
      <c r="CG163" s="13" t="s">
        <v>60759</v>
      </c>
      <c r="CH163" s="12">
        <v>4.3842500000000002E-13</v>
      </c>
      <c r="CI163" s="13">
        <v>142.71</v>
      </c>
      <c r="CJ163" s="13" t="s">
        <v>60760</v>
      </c>
      <c r="CK163" s="13" t="s">
        <v>60761</v>
      </c>
      <c r="CL163" s="13" t="s">
        <v>60762</v>
      </c>
      <c r="CM163" s="13">
        <v>10</v>
      </c>
      <c r="CN163" s="13">
        <v>2</v>
      </c>
      <c r="CO163" s="13">
        <v>662.28039000000001</v>
      </c>
      <c r="CP163" s="13">
        <v>6.0016000000000002E-3</v>
      </c>
      <c r="CQ163" s="13">
        <v>529120</v>
      </c>
      <c r="CR163" s="13"/>
      <c r="CS163" s="13">
        <v>0</v>
      </c>
      <c r="CT163" s="13">
        <v>395900</v>
      </c>
      <c r="CU163" s="13">
        <v>0</v>
      </c>
      <c r="CV163" s="13">
        <v>0</v>
      </c>
      <c r="CW163" s="13">
        <v>0</v>
      </c>
      <c r="CX163" s="13">
        <v>0</v>
      </c>
      <c r="CY163" s="13">
        <v>18007</v>
      </c>
      <c r="CZ163" s="13">
        <v>56968</v>
      </c>
      <c r="DA163" s="13">
        <v>0</v>
      </c>
      <c r="DB163" s="13">
        <v>0</v>
      </c>
      <c r="DC163" s="13">
        <v>0</v>
      </c>
      <c r="DD163" s="13">
        <v>0</v>
      </c>
      <c r="DE163" s="13">
        <v>0</v>
      </c>
      <c r="DF163" s="13">
        <v>0</v>
      </c>
      <c r="DG163" s="13">
        <v>58245</v>
      </c>
      <c r="DH163" s="13">
        <v>0</v>
      </c>
      <c r="DI163" s="13">
        <v>0</v>
      </c>
      <c r="DJ163" s="13">
        <v>0</v>
      </c>
      <c r="DK163" s="13">
        <v>4</v>
      </c>
    </row>
    <row r="164" spans="1:115">
      <c r="A164" s="3" t="s">
        <v>60756</v>
      </c>
      <c r="B164" s="3" t="s">
        <v>60756</v>
      </c>
      <c r="C164" s="3" t="s">
        <v>60756</v>
      </c>
      <c r="D164" s="13">
        <v>65</v>
      </c>
      <c r="E164" s="13">
        <v>65</v>
      </c>
      <c r="H164" s="3" t="s">
        <v>60757</v>
      </c>
      <c r="I164" s="3" t="s">
        <v>60758</v>
      </c>
      <c r="J164" s="13">
        <v>1</v>
      </c>
      <c r="K164" s="13">
        <v>80.508700000000005</v>
      </c>
      <c r="L164" s="13"/>
      <c r="M164" s="13"/>
      <c r="N164" s="13"/>
      <c r="O164" s="13"/>
      <c r="P164" s="13">
        <v>1</v>
      </c>
      <c r="Q164" s="13">
        <v>73.160700000000006</v>
      </c>
      <c r="R164" s="13">
        <v>3.54017E-3</v>
      </c>
      <c r="S164" s="13">
        <v>73.161000000000001</v>
      </c>
      <c r="T164" s="13">
        <v>0</v>
      </c>
      <c r="U164" s="13">
        <v>0</v>
      </c>
      <c r="V164" s="13"/>
      <c r="W164" s="13"/>
      <c r="X164" s="13">
        <v>1</v>
      </c>
      <c r="Y164" s="13">
        <v>80.508700000000005</v>
      </c>
      <c r="Z164" s="13">
        <v>7.2591599999999995E-4</v>
      </c>
      <c r="AA164" s="13">
        <v>80.509</v>
      </c>
      <c r="AB164" s="13">
        <v>1</v>
      </c>
      <c r="AC164" s="13">
        <v>90.442499999999995</v>
      </c>
      <c r="AD164" s="13">
        <v>2.4720299999999998E-4</v>
      </c>
      <c r="AE164" s="13">
        <v>90.441999999999993</v>
      </c>
      <c r="AF164" s="13">
        <v>1</v>
      </c>
      <c r="AG164" s="13">
        <v>64.761099999999999</v>
      </c>
      <c r="AH164" s="13">
        <v>1.11503E-2</v>
      </c>
      <c r="AI164" s="13">
        <v>64.760999999999996</v>
      </c>
      <c r="AJ164" s="13">
        <v>1</v>
      </c>
      <c r="AK164" s="13">
        <v>80.508700000000005</v>
      </c>
      <c r="AL164" s="13">
        <v>7.2591599999999995E-4</v>
      </c>
      <c r="AM164" s="13">
        <v>80.509</v>
      </c>
      <c r="AN164" s="13">
        <v>1</v>
      </c>
      <c r="AO164" s="13">
        <v>90.182599999999994</v>
      </c>
      <c r="AP164" s="13">
        <v>2.5342799999999999E-4</v>
      </c>
      <c r="AQ164" s="13">
        <v>90.183000000000007</v>
      </c>
      <c r="AR164" s="13">
        <v>1</v>
      </c>
      <c r="AS164" s="13">
        <v>80.508700000000005</v>
      </c>
      <c r="AT164" s="13">
        <v>7.2591599999999995E-4</v>
      </c>
      <c r="AU164" s="13">
        <v>80.509</v>
      </c>
      <c r="AV164" s="13">
        <v>1</v>
      </c>
      <c r="AW164" s="13">
        <v>90.182599999999994</v>
      </c>
      <c r="AX164" s="13">
        <v>2.5342799999999999E-4</v>
      </c>
      <c r="AY164" s="13">
        <v>90.183000000000007</v>
      </c>
      <c r="AZ164" s="13"/>
      <c r="BA164" s="13"/>
      <c r="BB164" s="13"/>
      <c r="BC164" s="13"/>
      <c r="BD164" s="13">
        <v>1</v>
      </c>
      <c r="BE164" s="13">
        <v>73.480699999999999</v>
      </c>
      <c r="BF164" s="13">
        <v>3.3472599999999999E-3</v>
      </c>
      <c r="BG164" s="13">
        <v>73.480999999999995</v>
      </c>
      <c r="BH164" s="13">
        <v>0</v>
      </c>
      <c r="BI164" s="13">
        <v>0</v>
      </c>
      <c r="BJ164" s="13"/>
      <c r="BK164" s="13"/>
      <c r="BL164" s="13">
        <v>1</v>
      </c>
      <c r="BM164" s="13">
        <v>90.182599999999994</v>
      </c>
      <c r="BN164" s="13">
        <v>2.5342799999999999E-4</v>
      </c>
      <c r="BO164" s="13">
        <v>90.183000000000007</v>
      </c>
      <c r="BP164" s="13">
        <v>1</v>
      </c>
      <c r="BQ164" s="13">
        <v>60.964599999999997</v>
      </c>
      <c r="BR164" s="13">
        <v>1.99591E-2</v>
      </c>
      <c r="BS164" s="13">
        <v>60.965000000000003</v>
      </c>
      <c r="BT164" s="13">
        <v>1</v>
      </c>
      <c r="BU164" s="13">
        <v>80.508700000000005</v>
      </c>
      <c r="BV164" s="13">
        <v>7.2591599999999995E-4</v>
      </c>
      <c r="BW164" s="13">
        <v>80.509</v>
      </c>
      <c r="BX164" s="13">
        <v>0</v>
      </c>
      <c r="BY164" s="13">
        <v>0</v>
      </c>
      <c r="BZ164" s="13"/>
      <c r="CA164" s="13"/>
      <c r="CB164" s="13"/>
      <c r="CC164" s="13"/>
      <c r="CD164" s="13"/>
      <c r="CE164" s="13"/>
      <c r="CF164" s="13">
        <v>1</v>
      </c>
      <c r="CG164" s="13" t="s">
        <v>60763</v>
      </c>
      <c r="CH164" s="13">
        <v>2.4720299999999998E-4</v>
      </c>
      <c r="CI164" s="13">
        <v>90.441999999999993</v>
      </c>
      <c r="CJ164" s="13" t="s">
        <v>60764</v>
      </c>
      <c r="CK164" s="13" t="s">
        <v>60765</v>
      </c>
      <c r="CL164" s="13" t="s">
        <v>60766</v>
      </c>
      <c r="CM164" s="13">
        <v>9</v>
      </c>
      <c r="CN164" s="13">
        <v>2</v>
      </c>
      <c r="CO164" s="13">
        <v>682.86902999999995</v>
      </c>
      <c r="CP164" s="13">
        <v>0.14488999999999999</v>
      </c>
      <c r="CQ164" s="13">
        <v>8643300</v>
      </c>
      <c r="CR164" s="13"/>
      <c r="CS164" s="13">
        <v>0</v>
      </c>
      <c r="CT164" s="13">
        <v>402740</v>
      </c>
      <c r="CU164" s="13">
        <v>0</v>
      </c>
      <c r="CV164" s="13">
        <v>61015</v>
      </c>
      <c r="CW164" s="13">
        <v>410180</v>
      </c>
      <c r="CX164" s="13">
        <v>1613600</v>
      </c>
      <c r="CY164" s="13">
        <v>1161100</v>
      </c>
      <c r="CZ164" s="13">
        <v>1534500</v>
      </c>
      <c r="DA164" s="13">
        <v>1263100</v>
      </c>
      <c r="DB164" s="13">
        <v>1295900</v>
      </c>
      <c r="DC164" s="13">
        <v>0</v>
      </c>
      <c r="DD164" s="13">
        <v>233310</v>
      </c>
      <c r="DE164" s="13">
        <v>0</v>
      </c>
      <c r="DF164" s="13">
        <v>159960</v>
      </c>
      <c r="DG164" s="13">
        <v>333230</v>
      </c>
      <c r="DH164" s="13">
        <v>174460</v>
      </c>
      <c r="DI164" s="13">
        <v>0</v>
      </c>
      <c r="DJ164" s="13">
        <v>0</v>
      </c>
      <c r="DK164" s="13">
        <v>12</v>
      </c>
    </row>
    <row r="165" spans="1:115">
      <c r="A165" s="3" t="s">
        <v>60767</v>
      </c>
      <c r="B165" s="3" t="s">
        <v>60768</v>
      </c>
      <c r="C165" s="3" t="s">
        <v>60768</v>
      </c>
      <c r="D165" s="13">
        <v>142</v>
      </c>
      <c r="E165" s="13">
        <v>142</v>
      </c>
      <c r="H165" s="3" t="s">
        <v>60769</v>
      </c>
      <c r="I165" s="3" t="s">
        <v>60770</v>
      </c>
      <c r="J165" s="13">
        <v>1</v>
      </c>
      <c r="K165" s="13">
        <v>179.703</v>
      </c>
      <c r="L165" s="13"/>
      <c r="M165" s="13"/>
      <c r="N165" s="13"/>
      <c r="O165" s="13"/>
      <c r="P165" s="13">
        <v>1</v>
      </c>
      <c r="Q165" s="13">
        <v>247.18600000000001</v>
      </c>
      <c r="R165" s="12">
        <v>2.3733699999999999E-247</v>
      </c>
      <c r="S165" s="13">
        <v>318.36</v>
      </c>
      <c r="T165" s="13"/>
      <c r="U165" s="13"/>
      <c r="V165" s="13"/>
      <c r="W165" s="13"/>
      <c r="X165" s="13">
        <v>1</v>
      </c>
      <c r="Y165" s="13">
        <v>111.26300000000001</v>
      </c>
      <c r="Z165" s="12">
        <v>9.1149000000000008E-65</v>
      </c>
      <c r="AA165" s="13">
        <v>182.25</v>
      </c>
      <c r="AB165" s="13">
        <v>1</v>
      </c>
      <c r="AC165" s="13">
        <v>171.31100000000001</v>
      </c>
      <c r="AD165" s="12">
        <v>1.4585E-149</v>
      </c>
      <c r="AE165" s="13">
        <v>242.3</v>
      </c>
      <c r="AF165" s="13">
        <v>1</v>
      </c>
      <c r="AG165" s="13">
        <v>106.227</v>
      </c>
      <c r="AH165" s="12">
        <v>5.0290300000000001E-41</v>
      </c>
      <c r="AI165" s="13">
        <v>167.11</v>
      </c>
      <c r="AJ165" s="13">
        <v>1</v>
      </c>
      <c r="AK165" s="13">
        <v>124.95</v>
      </c>
      <c r="AL165" s="12">
        <v>3.8574800000000002E-65</v>
      </c>
      <c r="AM165" s="13">
        <v>187.19</v>
      </c>
      <c r="AN165" s="13">
        <v>1</v>
      </c>
      <c r="AO165" s="13">
        <v>137.31700000000001</v>
      </c>
      <c r="AP165" s="12">
        <v>1.74274E-149</v>
      </c>
      <c r="AQ165" s="13">
        <v>241.26</v>
      </c>
      <c r="AR165" s="13"/>
      <c r="AS165" s="13"/>
      <c r="AT165" s="13"/>
      <c r="AU165" s="13"/>
      <c r="AV165" s="13">
        <v>0</v>
      </c>
      <c r="AW165" s="13">
        <v>0</v>
      </c>
      <c r="AX165" s="13"/>
      <c r="AY165" s="13"/>
      <c r="AZ165" s="13"/>
      <c r="BA165" s="13"/>
      <c r="BB165" s="13"/>
      <c r="BC165" s="13"/>
      <c r="BD165" s="13">
        <v>1</v>
      </c>
      <c r="BE165" s="13">
        <v>139.577</v>
      </c>
      <c r="BF165" s="12">
        <v>5.8651200000000001E-94</v>
      </c>
      <c r="BG165" s="13">
        <v>210.35</v>
      </c>
      <c r="BH165" s="13">
        <v>1</v>
      </c>
      <c r="BI165" s="13">
        <v>113.32899999999999</v>
      </c>
      <c r="BJ165" s="12">
        <v>6.9984100000000004E-52</v>
      </c>
      <c r="BK165" s="13">
        <v>174.22</v>
      </c>
      <c r="BL165" s="13"/>
      <c r="BM165" s="13"/>
      <c r="BN165" s="13"/>
      <c r="BO165" s="13"/>
      <c r="BP165" s="13">
        <v>1</v>
      </c>
      <c r="BQ165" s="13">
        <v>212.52699999999999</v>
      </c>
      <c r="BR165" s="12">
        <v>5.2655500000000001E-202</v>
      </c>
      <c r="BS165" s="13">
        <v>277.70999999999998</v>
      </c>
      <c r="BT165" s="13">
        <v>1</v>
      </c>
      <c r="BU165" s="13">
        <v>200.03700000000001</v>
      </c>
      <c r="BV165" s="12">
        <v>9.1147E-195</v>
      </c>
      <c r="BW165" s="13">
        <v>265.58999999999997</v>
      </c>
      <c r="BX165" s="13">
        <v>1</v>
      </c>
      <c r="BY165" s="13">
        <v>179.703</v>
      </c>
      <c r="BZ165" s="12">
        <v>1.5389E-171</v>
      </c>
      <c r="CA165" s="13">
        <v>250.26</v>
      </c>
      <c r="CB165" s="13">
        <v>1</v>
      </c>
      <c r="CC165" s="13">
        <v>133.21899999999999</v>
      </c>
      <c r="CD165" s="12">
        <v>1.8170699999999999E-78</v>
      </c>
      <c r="CE165" s="13">
        <v>194.22</v>
      </c>
      <c r="CF165" s="13">
        <v>1</v>
      </c>
      <c r="CG165" s="13" t="s">
        <v>60771</v>
      </c>
      <c r="CH165" s="12">
        <v>2.3733699999999999E-247</v>
      </c>
      <c r="CI165" s="13">
        <v>318.36</v>
      </c>
      <c r="CJ165" s="13" t="s">
        <v>60772</v>
      </c>
      <c r="CK165" s="13" t="s">
        <v>60773</v>
      </c>
      <c r="CL165" s="13" t="s">
        <v>60774</v>
      </c>
      <c r="CM165" s="13">
        <v>4</v>
      </c>
      <c r="CN165" s="13">
        <v>3</v>
      </c>
      <c r="CO165" s="13">
        <v>1143.4214999999999</v>
      </c>
      <c r="CP165" s="13">
        <v>0.2225</v>
      </c>
      <c r="CQ165" s="13">
        <v>14749000</v>
      </c>
      <c r="CR165" s="13"/>
      <c r="CS165" s="13">
        <v>0</v>
      </c>
      <c r="CT165" s="13">
        <v>3041000</v>
      </c>
      <c r="CU165" s="13">
        <v>0</v>
      </c>
      <c r="CV165" s="13">
        <v>217940</v>
      </c>
      <c r="CW165" s="13">
        <v>2518100</v>
      </c>
      <c r="CX165" s="13">
        <v>415030</v>
      </c>
      <c r="CY165" s="13">
        <v>917340</v>
      </c>
      <c r="CZ165" s="13">
        <v>734990</v>
      </c>
      <c r="DA165" s="13">
        <v>0</v>
      </c>
      <c r="DB165" s="13">
        <v>0</v>
      </c>
      <c r="DC165" s="13">
        <v>0</v>
      </c>
      <c r="DD165" s="13">
        <v>384240</v>
      </c>
      <c r="DE165" s="13">
        <v>202760</v>
      </c>
      <c r="DF165" s="13">
        <v>0</v>
      </c>
      <c r="DG165" s="13">
        <v>2378000</v>
      </c>
      <c r="DH165" s="13">
        <v>831280</v>
      </c>
      <c r="DI165" s="13">
        <v>2573000</v>
      </c>
      <c r="DJ165" s="13">
        <v>535720</v>
      </c>
      <c r="DK165" s="13">
        <v>12</v>
      </c>
    </row>
    <row r="166" spans="1:115">
      <c r="A166" s="3" t="s">
        <v>60775</v>
      </c>
      <c r="B166" s="3" t="s">
        <v>60775</v>
      </c>
      <c r="C166" s="3" t="s">
        <v>60775</v>
      </c>
      <c r="D166" s="13">
        <v>222</v>
      </c>
      <c r="E166" s="13">
        <v>222</v>
      </c>
      <c r="H166" s="3" t="s">
        <v>60776</v>
      </c>
      <c r="I166" s="3" t="s">
        <v>60777</v>
      </c>
      <c r="J166" s="13">
        <v>0.99999800000000005</v>
      </c>
      <c r="K166" s="13">
        <v>56.145000000000003</v>
      </c>
      <c r="L166" s="13"/>
      <c r="M166" s="13"/>
      <c r="N166" s="13"/>
      <c r="O166" s="13"/>
      <c r="P166" s="13">
        <v>1</v>
      </c>
      <c r="Q166" s="13">
        <v>94.755499999999998</v>
      </c>
      <c r="R166" s="12">
        <v>2.7487500000000002E-6</v>
      </c>
      <c r="S166" s="13">
        <v>107.95</v>
      </c>
      <c r="T166" s="13"/>
      <c r="U166" s="13"/>
      <c r="V166" s="13"/>
      <c r="W166" s="13"/>
      <c r="X166" s="13">
        <v>1</v>
      </c>
      <c r="Y166" s="13">
        <v>65.018900000000002</v>
      </c>
      <c r="Z166" s="13">
        <v>2.5185699999999999E-3</v>
      </c>
      <c r="AA166" s="13">
        <v>73.206000000000003</v>
      </c>
      <c r="AB166" s="13">
        <v>0.99999300000000002</v>
      </c>
      <c r="AC166" s="13">
        <v>51.521299999999997</v>
      </c>
      <c r="AD166" s="13">
        <v>2.1071900000000001E-2</v>
      </c>
      <c r="AE166" s="13">
        <v>56.862000000000002</v>
      </c>
      <c r="AF166" s="13">
        <v>0.99990800000000002</v>
      </c>
      <c r="AG166" s="13">
        <v>40.3703</v>
      </c>
      <c r="AH166" s="13">
        <v>0.15468999999999999</v>
      </c>
      <c r="AI166" s="13">
        <v>48.249000000000002</v>
      </c>
      <c r="AJ166" s="13">
        <v>0.99992099999999995</v>
      </c>
      <c r="AK166" s="13">
        <v>41.036900000000003</v>
      </c>
      <c r="AL166" s="13">
        <v>0.17823900000000001</v>
      </c>
      <c r="AM166" s="13">
        <v>47.043999999999997</v>
      </c>
      <c r="AN166" s="13">
        <v>0.99967899999999998</v>
      </c>
      <c r="AO166" s="13">
        <v>34.930599999999998</v>
      </c>
      <c r="AP166" s="13">
        <v>0.39591599999999999</v>
      </c>
      <c r="AQ166" s="13">
        <v>41.4</v>
      </c>
      <c r="AR166" s="13">
        <v>0.99996700000000005</v>
      </c>
      <c r="AS166" s="13">
        <v>44.865699999999997</v>
      </c>
      <c r="AT166" s="13">
        <v>0.10342899999999999</v>
      </c>
      <c r="AU166" s="13">
        <v>50.872999999999998</v>
      </c>
      <c r="AV166" s="13">
        <v>1</v>
      </c>
      <c r="AW166" s="13">
        <v>89.714100000000002</v>
      </c>
      <c r="AX166" s="12">
        <v>6.5965700000000001E-6</v>
      </c>
      <c r="AY166" s="13">
        <v>102.91</v>
      </c>
      <c r="AZ166" s="13">
        <v>0</v>
      </c>
      <c r="BA166" s="13">
        <v>0</v>
      </c>
      <c r="BB166" s="13"/>
      <c r="BC166" s="13"/>
      <c r="BD166" s="13"/>
      <c r="BE166" s="13"/>
      <c r="BF166" s="13"/>
      <c r="BG166" s="13"/>
      <c r="BH166" s="13"/>
      <c r="BI166" s="13"/>
      <c r="BJ166" s="13"/>
      <c r="BK166" s="13"/>
      <c r="BL166" s="13"/>
      <c r="BM166" s="13"/>
      <c r="BN166" s="13"/>
      <c r="BO166" s="13"/>
      <c r="BP166" s="13"/>
      <c r="BQ166" s="13"/>
      <c r="BR166" s="13"/>
      <c r="BS166" s="13"/>
      <c r="BT166" s="13">
        <v>0.99999800000000005</v>
      </c>
      <c r="BU166" s="13">
        <v>56.145000000000003</v>
      </c>
      <c r="BV166" s="13">
        <v>9.4503799999999995E-3</v>
      </c>
      <c r="BW166" s="13">
        <v>63.581000000000003</v>
      </c>
      <c r="BX166" s="13">
        <v>0</v>
      </c>
      <c r="BY166" s="13">
        <v>0</v>
      </c>
      <c r="BZ166" s="13"/>
      <c r="CA166" s="13"/>
      <c r="CB166" s="13">
        <v>0.99998699999999996</v>
      </c>
      <c r="CC166" s="13">
        <v>49.029800000000002</v>
      </c>
      <c r="CD166" s="13">
        <v>1.7072299999999999E-2</v>
      </c>
      <c r="CE166" s="13">
        <v>59.19</v>
      </c>
      <c r="CF166" s="13">
        <v>1</v>
      </c>
      <c r="CG166" s="13" t="s">
        <v>60778</v>
      </c>
      <c r="CH166" s="12">
        <v>2.7487500000000002E-6</v>
      </c>
      <c r="CI166" s="13">
        <v>107.95</v>
      </c>
      <c r="CJ166" s="13" t="s">
        <v>60779</v>
      </c>
      <c r="CK166" s="13" t="s">
        <v>60780</v>
      </c>
      <c r="CL166" s="13" t="s">
        <v>60781</v>
      </c>
      <c r="CM166" s="13">
        <v>2</v>
      </c>
      <c r="CN166" s="13">
        <v>2</v>
      </c>
      <c r="CO166" s="13">
        <v>801.40156000000002</v>
      </c>
      <c r="CP166" s="13">
        <v>0.30329</v>
      </c>
      <c r="CQ166" s="13">
        <v>56172000</v>
      </c>
      <c r="CR166" s="13">
        <v>12.95</v>
      </c>
      <c r="CS166" s="13">
        <v>0</v>
      </c>
      <c r="CT166" s="13">
        <v>2475100</v>
      </c>
      <c r="CU166" s="13">
        <v>0</v>
      </c>
      <c r="CV166" s="13">
        <v>1468100</v>
      </c>
      <c r="CW166" s="13">
        <v>1613200</v>
      </c>
      <c r="CX166" s="13">
        <v>10127000</v>
      </c>
      <c r="CY166" s="13">
        <v>11447000</v>
      </c>
      <c r="CZ166" s="13">
        <v>14755000</v>
      </c>
      <c r="DA166" s="13">
        <v>10507000</v>
      </c>
      <c r="DB166" s="13">
        <v>2437700</v>
      </c>
      <c r="DC166" s="13">
        <v>0</v>
      </c>
      <c r="DD166" s="13">
        <v>0</v>
      </c>
      <c r="DE166" s="13">
        <v>0</v>
      </c>
      <c r="DF166" s="13">
        <v>0</v>
      </c>
      <c r="DG166" s="13">
        <v>0</v>
      </c>
      <c r="DH166" s="13">
        <v>795260</v>
      </c>
      <c r="DI166" s="13">
        <v>0</v>
      </c>
      <c r="DJ166" s="13">
        <v>546020</v>
      </c>
      <c r="DK166" s="13">
        <v>10</v>
      </c>
    </row>
    <row r="167" spans="1:115">
      <c r="A167" s="3" t="s">
        <v>60782</v>
      </c>
      <c r="B167" s="3" t="s">
        <v>60782</v>
      </c>
      <c r="C167" s="3" t="s">
        <v>60782</v>
      </c>
      <c r="D167" s="13">
        <v>324</v>
      </c>
      <c r="E167" s="13">
        <v>324</v>
      </c>
      <c r="H167" s="3" t="s">
        <v>60783</v>
      </c>
      <c r="I167" s="3" t="s">
        <v>60784</v>
      </c>
      <c r="J167" s="13">
        <v>1</v>
      </c>
      <c r="K167" s="13">
        <v>95.958399999999997</v>
      </c>
      <c r="L167" s="13"/>
      <c r="M167" s="13"/>
      <c r="N167" s="13"/>
      <c r="O167" s="13"/>
      <c r="P167" s="13">
        <v>1</v>
      </c>
      <c r="Q167" s="13">
        <v>95.958399999999997</v>
      </c>
      <c r="R167" s="12">
        <v>4.2510700000000003E-6</v>
      </c>
      <c r="S167" s="13">
        <v>95.957999999999998</v>
      </c>
      <c r="T167" s="13"/>
      <c r="U167" s="13"/>
      <c r="V167" s="13"/>
      <c r="W167" s="13"/>
      <c r="X167" s="13"/>
      <c r="Y167" s="13"/>
      <c r="Z167" s="13"/>
      <c r="AA167" s="13"/>
      <c r="AB167" s="13"/>
      <c r="AC167" s="13"/>
      <c r="AD167" s="13"/>
      <c r="AE167" s="13"/>
      <c r="AF167" s="13">
        <v>1</v>
      </c>
      <c r="AG167" s="13">
        <v>175.465</v>
      </c>
      <c r="AH167" s="12">
        <v>1.2129900000000001E-51</v>
      </c>
      <c r="AI167" s="13">
        <v>175.47</v>
      </c>
      <c r="AJ167" s="13"/>
      <c r="AK167" s="13"/>
      <c r="AL167" s="13"/>
      <c r="AM167" s="13"/>
      <c r="AN167" s="13">
        <v>1</v>
      </c>
      <c r="AO167" s="13">
        <v>122.479</v>
      </c>
      <c r="AP167" s="12">
        <v>2.6324300000000001E-15</v>
      </c>
      <c r="AQ167" s="13">
        <v>122.48</v>
      </c>
      <c r="AR167" s="13"/>
      <c r="AS167" s="13"/>
      <c r="AT167" s="13"/>
      <c r="AU167" s="13"/>
      <c r="AV167" s="13"/>
      <c r="AW167" s="13"/>
      <c r="AX167" s="13"/>
      <c r="AY167" s="13"/>
      <c r="AZ167" s="13"/>
      <c r="BA167" s="13"/>
      <c r="BB167" s="13"/>
      <c r="BC167" s="13"/>
      <c r="BD167" s="13"/>
      <c r="BE167" s="13"/>
      <c r="BF167" s="13"/>
      <c r="BG167" s="13"/>
      <c r="BH167" s="13"/>
      <c r="BI167" s="13"/>
      <c r="BJ167" s="13"/>
      <c r="BK167" s="13"/>
      <c r="BL167" s="13"/>
      <c r="BM167" s="13"/>
      <c r="BN167" s="13"/>
      <c r="BO167" s="13"/>
      <c r="BP167" s="13"/>
      <c r="BQ167" s="13"/>
      <c r="BR167" s="13"/>
      <c r="BS167" s="13"/>
      <c r="BT167" s="13"/>
      <c r="BU167" s="13"/>
      <c r="BV167" s="13"/>
      <c r="BW167" s="13"/>
      <c r="BX167" s="13"/>
      <c r="BY167" s="13"/>
      <c r="BZ167" s="13"/>
      <c r="CA167" s="13"/>
      <c r="CB167" s="13"/>
      <c r="CC167" s="13"/>
      <c r="CD167" s="13"/>
      <c r="CE167" s="13"/>
      <c r="CF167" s="13">
        <v>1</v>
      </c>
      <c r="CG167" s="13" t="s">
        <v>60785</v>
      </c>
      <c r="CH167" s="12">
        <v>1.2129900000000001E-51</v>
      </c>
      <c r="CI167" s="13">
        <v>175.47</v>
      </c>
      <c r="CJ167" s="13" t="s">
        <v>60786</v>
      </c>
      <c r="CK167" s="13" t="s">
        <v>60787</v>
      </c>
      <c r="CL167" s="13" t="s">
        <v>60788</v>
      </c>
      <c r="CM167" s="13">
        <v>7</v>
      </c>
      <c r="CN167" s="13">
        <v>4</v>
      </c>
      <c r="CO167" s="13">
        <v>560.99081000000001</v>
      </c>
      <c r="CP167" s="13">
        <v>-0.48036000000000001</v>
      </c>
      <c r="CQ167" s="13">
        <v>1041400</v>
      </c>
      <c r="CR167" s="13"/>
      <c r="CS167" s="13">
        <v>0</v>
      </c>
      <c r="CT167" s="13">
        <v>254630</v>
      </c>
      <c r="CU167" s="13">
        <v>0</v>
      </c>
      <c r="CV167" s="13">
        <v>0</v>
      </c>
      <c r="CW167" s="13">
        <v>0</v>
      </c>
      <c r="CX167" s="13">
        <v>468960</v>
      </c>
      <c r="CY167" s="13">
        <v>0</v>
      </c>
      <c r="CZ167" s="13">
        <v>317790</v>
      </c>
      <c r="DA167" s="13">
        <v>0</v>
      </c>
      <c r="DB167" s="13">
        <v>0</v>
      </c>
      <c r="DC167" s="13">
        <v>0</v>
      </c>
      <c r="DD167" s="13">
        <v>0</v>
      </c>
      <c r="DE167" s="13">
        <v>0</v>
      </c>
      <c r="DF167" s="13">
        <v>0</v>
      </c>
      <c r="DG167" s="13">
        <v>0</v>
      </c>
      <c r="DH167" s="13">
        <v>0</v>
      </c>
      <c r="DI167" s="13">
        <v>0</v>
      </c>
      <c r="DJ167" s="13">
        <v>0</v>
      </c>
      <c r="DK167" s="13">
        <v>3</v>
      </c>
    </row>
    <row r="168" spans="1:115">
      <c r="A168" s="3" t="s">
        <v>60782</v>
      </c>
      <c r="B168" s="3" t="s">
        <v>60782</v>
      </c>
      <c r="C168" s="3" t="s">
        <v>60782</v>
      </c>
      <c r="D168" s="13">
        <v>131</v>
      </c>
      <c r="E168" s="13">
        <v>131</v>
      </c>
      <c r="H168" s="3" t="s">
        <v>60783</v>
      </c>
      <c r="I168" s="3" t="s">
        <v>60784</v>
      </c>
      <c r="J168" s="13">
        <v>1</v>
      </c>
      <c r="K168" s="13">
        <v>90.277199999999993</v>
      </c>
      <c r="L168" s="13">
        <v>0</v>
      </c>
      <c r="M168" s="13">
        <v>0</v>
      </c>
      <c r="N168" s="13"/>
      <c r="O168" s="13"/>
      <c r="P168" s="13">
        <v>1</v>
      </c>
      <c r="Q168" s="13">
        <v>95.180700000000002</v>
      </c>
      <c r="R168" s="13">
        <v>4.4048399999999999E-4</v>
      </c>
      <c r="S168" s="13">
        <v>95.180999999999997</v>
      </c>
      <c r="T168" s="13"/>
      <c r="U168" s="13"/>
      <c r="V168" s="13"/>
      <c r="W168" s="13"/>
      <c r="X168" s="13"/>
      <c r="Y168" s="13"/>
      <c r="Z168" s="13"/>
      <c r="AA168" s="13"/>
      <c r="AB168" s="13">
        <v>1</v>
      </c>
      <c r="AC168" s="13">
        <v>89.000100000000003</v>
      </c>
      <c r="AD168" s="13">
        <v>8.8262799999999999E-4</v>
      </c>
      <c r="AE168" s="13">
        <v>89</v>
      </c>
      <c r="AF168" s="13">
        <v>1</v>
      </c>
      <c r="AG168" s="13">
        <v>78.572599999999994</v>
      </c>
      <c r="AH168" s="13">
        <v>1.62806E-3</v>
      </c>
      <c r="AI168" s="13">
        <v>78.572999999999993</v>
      </c>
      <c r="AJ168" s="13">
        <v>1</v>
      </c>
      <c r="AK168" s="13">
        <v>83.384500000000003</v>
      </c>
      <c r="AL168" s="13">
        <v>1.2840900000000001E-3</v>
      </c>
      <c r="AM168" s="13">
        <v>83.385000000000005</v>
      </c>
      <c r="AN168" s="13">
        <v>1</v>
      </c>
      <c r="AO168" s="13">
        <v>77.703900000000004</v>
      </c>
      <c r="AP168" s="13">
        <v>1.6901500000000001E-3</v>
      </c>
      <c r="AQ168" s="13">
        <v>77.703999999999994</v>
      </c>
      <c r="AR168" s="13">
        <v>1</v>
      </c>
      <c r="AS168" s="13">
        <v>89.000600000000006</v>
      </c>
      <c r="AT168" s="13">
        <v>8.8263000000000002E-4</v>
      </c>
      <c r="AU168" s="13">
        <v>89.001000000000005</v>
      </c>
      <c r="AV168" s="13">
        <v>1</v>
      </c>
      <c r="AW168" s="13">
        <v>90.277199999999993</v>
      </c>
      <c r="AX168" s="13">
        <v>7.9129999999999999E-4</v>
      </c>
      <c r="AY168" s="13">
        <v>90.277000000000001</v>
      </c>
      <c r="AZ168" s="13"/>
      <c r="BA168" s="13"/>
      <c r="BB168" s="13"/>
      <c r="BC168" s="13"/>
      <c r="BD168" s="13"/>
      <c r="BE168" s="13"/>
      <c r="BF168" s="13"/>
      <c r="BG168" s="13"/>
      <c r="BH168" s="13">
        <v>0</v>
      </c>
      <c r="BI168" s="13">
        <v>0</v>
      </c>
      <c r="BJ168" s="13"/>
      <c r="BK168" s="13"/>
      <c r="BL168" s="13">
        <v>0</v>
      </c>
      <c r="BM168" s="13">
        <v>0</v>
      </c>
      <c r="BN168" s="13"/>
      <c r="BO168" s="13"/>
      <c r="BP168" s="13"/>
      <c r="BQ168" s="13"/>
      <c r="BR168" s="13"/>
      <c r="BS168" s="13"/>
      <c r="BT168" s="13"/>
      <c r="BU168" s="13"/>
      <c r="BV168" s="13"/>
      <c r="BW168" s="13"/>
      <c r="BX168" s="13">
        <v>0</v>
      </c>
      <c r="BY168" s="13">
        <v>0</v>
      </c>
      <c r="BZ168" s="13"/>
      <c r="CA168" s="13"/>
      <c r="CB168" s="13"/>
      <c r="CC168" s="13"/>
      <c r="CD168" s="13"/>
      <c r="CE168" s="13"/>
      <c r="CF168" s="13">
        <v>1</v>
      </c>
      <c r="CG168" s="13" t="s">
        <v>60789</v>
      </c>
      <c r="CH168" s="13">
        <v>4.4048399999999999E-4</v>
      </c>
      <c r="CI168" s="13">
        <v>95.180999999999997</v>
      </c>
      <c r="CJ168" s="13" t="s">
        <v>60790</v>
      </c>
      <c r="CK168" s="13" t="s">
        <v>60791</v>
      </c>
      <c r="CL168" s="13" t="s">
        <v>60792</v>
      </c>
      <c r="CM168" s="13">
        <v>10</v>
      </c>
      <c r="CN168" s="13">
        <v>2</v>
      </c>
      <c r="CO168" s="13">
        <v>582.33716000000004</v>
      </c>
      <c r="CP168" s="13">
        <v>-1.0612999999999999</v>
      </c>
      <c r="CQ168" s="13">
        <v>7694900</v>
      </c>
      <c r="CR168" s="13"/>
      <c r="CS168" s="13">
        <v>0</v>
      </c>
      <c r="CT168" s="13">
        <v>100230</v>
      </c>
      <c r="CU168" s="13">
        <v>0</v>
      </c>
      <c r="CV168" s="13">
        <v>0</v>
      </c>
      <c r="CW168" s="13">
        <v>233440</v>
      </c>
      <c r="CX168" s="13">
        <v>1037000</v>
      </c>
      <c r="CY168" s="13">
        <v>656660</v>
      </c>
      <c r="CZ168" s="13">
        <v>1241300</v>
      </c>
      <c r="DA168" s="13">
        <v>1435600</v>
      </c>
      <c r="DB168" s="13">
        <v>2990700</v>
      </c>
      <c r="DC168" s="13">
        <v>0</v>
      </c>
      <c r="DD168" s="13">
        <v>0</v>
      </c>
      <c r="DE168" s="13">
        <v>0</v>
      </c>
      <c r="DF168" s="13">
        <v>0</v>
      </c>
      <c r="DG168" s="13">
        <v>0</v>
      </c>
      <c r="DH168" s="13">
        <v>0</v>
      </c>
      <c r="DI168" s="13">
        <v>0</v>
      </c>
      <c r="DJ168" s="13">
        <v>0</v>
      </c>
      <c r="DK168" s="13">
        <v>7</v>
      </c>
    </row>
    <row r="169" spans="1:115">
      <c r="A169" s="3" t="s">
        <v>60793</v>
      </c>
      <c r="B169" s="3" t="s">
        <v>60794</v>
      </c>
      <c r="C169" s="3" t="s">
        <v>60794</v>
      </c>
      <c r="D169" s="13">
        <v>105</v>
      </c>
      <c r="E169" s="13">
        <v>105</v>
      </c>
      <c r="H169" s="3" t="s">
        <v>60795</v>
      </c>
      <c r="I169" s="3" t="s">
        <v>60796</v>
      </c>
      <c r="J169" s="13">
        <v>1</v>
      </c>
      <c r="K169" s="13">
        <v>91.378</v>
      </c>
      <c r="L169" s="13"/>
      <c r="M169" s="13"/>
      <c r="N169" s="13"/>
      <c r="O169" s="13"/>
      <c r="P169" s="13"/>
      <c r="Q169" s="13"/>
      <c r="R169" s="13"/>
      <c r="S169" s="13"/>
      <c r="T169" s="13"/>
      <c r="U169" s="13"/>
      <c r="V169" s="13"/>
      <c r="W169" s="13"/>
      <c r="X169" s="13"/>
      <c r="Y169" s="13"/>
      <c r="Z169" s="13"/>
      <c r="AA169" s="13"/>
      <c r="AB169" s="13">
        <v>0</v>
      </c>
      <c r="AC169" s="13">
        <v>0</v>
      </c>
      <c r="AD169" s="13"/>
      <c r="AE169" s="13"/>
      <c r="AF169" s="13">
        <v>1</v>
      </c>
      <c r="AG169" s="13">
        <v>116.13800000000001</v>
      </c>
      <c r="AH169" s="12">
        <v>3.1318100000000001E-13</v>
      </c>
      <c r="AI169" s="13">
        <v>116.14</v>
      </c>
      <c r="AJ169" s="13">
        <v>1</v>
      </c>
      <c r="AK169" s="13">
        <v>138.69800000000001</v>
      </c>
      <c r="AL169" s="12">
        <v>2.7998900000000002E-28</v>
      </c>
      <c r="AM169" s="13">
        <v>138.69999999999999</v>
      </c>
      <c r="AN169" s="13">
        <v>1</v>
      </c>
      <c r="AO169" s="13">
        <v>140.84399999999999</v>
      </c>
      <c r="AP169" s="12">
        <v>1.9217000000000001E-28</v>
      </c>
      <c r="AQ169" s="13">
        <v>140.84</v>
      </c>
      <c r="AR169" s="13">
        <v>1</v>
      </c>
      <c r="AS169" s="13">
        <v>138.71</v>
      </c>
      <c r="AT169" s="12">
        <v>2.7950999999999998E-28</v>
      </c>
      <c r="AU169" s="13">
        <v>138.71</v>
      </c>
      <c r="AV169" s="13">
        <v>1</v>
      </c>
      <c r="AW169" s="13">
        <v>91.378</v>
      </c>
      <c r="AX169" s="12">
        <v>5.69617E-5</v>
      </c>
      <c r="AY169" s="13">
        <v>91.378</v>
      </c>
      <c r="AZ169" s="13"/>
      <c r="BA169" s="13"/>
      <c r="BB169" s="13"/>
      <c r="BC169" s="13"/>
      <c r="BD169" s="13"/>
      <c r="BE169" s="13"/>
      <c r="BF169" s="13"/>
      <c r="BG169" s="13"/>
      <c r="BH169" s="13"/>
      <c r="BI169" s="13"/>
      <c r="BJ169" s="13"/>
      <c r="BK169" s="13"/>
      <c r="BL169" s="13"/>
      <c r="BM169" s="13"/>
      <c r="BN169" s="13"/>
      <c r="BO169" s="13"/>
      <c r="BP169" s="13"/>
      <c r="BQ169" s="13"/>
      <c r="BR169" s="13"/>
      <c r="BS169" s="13"/>
      <c r="BT169" s="13">
        <v>0</v>
      </c>
      <c r="BU169" s="13">
        <v>0</v>
      </c>
      <c r="BV169" s="13"/>
      <c r="BW169" s="13"/>
      <c r="BX169" s="13">
        <v>0</v>
      </c>
      <c r="BY169" s="13">
        <v>0</v>
      </c>
      <c r="BZ169" s="13"/>
      <c r="CA169" s="13"/>
      <c r="CB169" s="13"/>
      <c r="CC169" s="13"/>
      <c r="CD169" s="13"/>
      <c r="CE169" s="13"/>
      <c r="CF169" s="13">
        <v>1</v>
      </c>
      <c r="CG169" s="13" t="s">
        <v>60797</v>
      </c>
      <c r="CH169" s="12">
        <v>1.9217000000000001E-28</v>
      </c>
      <c r="CI169" s="13">
        <v>140.84</v>
      </c>
      <c r="CJ169" s="13" t="s">
        <v>60798</v>
      </c>
      <c r="CK169" s="13" t="s">
        <v>60799</v>
      </c>
      <c r="CL169" s="13" t="s">
        <v>60800</v>
      </c>
      <c r="CM169" s="13">
        <v>5</v>
      </c>
      <c r="CN169" s="13">
        <v>3</v>
      </c>
      <c r="CO169" s="13">
        <v>754.05097000000001</v>
      </c>
      <c r="CP169" s="13">
        <v>0.26201000000000002</v>
      </c>
      <c r="CQ169" s="13">
        <v>15761000</v>
      </c>
      <c r="CR169" s="13"/>
      <c r="CS169" s="13">
        <v>0</v>
      </c>
      <c r="CT169" s="13">
        <v>0</v>
      </c>
      <c r="CU169" s="13">
        <v>0</v>
      </c>
      <c r="CV169" s="13">
        <v>0</v>
      </c>
      <c r="CW169" s="13">
        <v>0</v>
      </c>
      <c r="CX169" s="13">
        <v>5693800</v>
      </c>
      <c r="CY169" s="13">
        <v>1311700</v>
      </c>
      <c r="CZ169" s="13">
        <v>4861200</v>
      </c>
      <c r="DA169" s="13">
        <v>3462100</v>
      </c>
      <c r="DB169" s="13">
        <v>432130</v>
      </c>
      <c r="DC169" s="13">
        <v>0</v>
      </c>
      <c r="DD169" s="13">
        <v>0</v>
      </c>
      <c r="DE169" s="13">
        <v>0</v>
      </c>
      <c r="DF169" s="13">
        <v>0</v>
      </c>
      <c r="DG169" s="13">
        <v>0</v>
      </c>
      <c r="DH169" s="13">
        <v>0</v>
      </c>
      <c r="DI169" s="13">
        <v>0</v>
      </c>
      <c r="DJ169" s="13">
        <v>0</v>
      </c>
      <c r="DK169" s="13">
        <v>5</v>
      </c>
    </row>
    <row r="170" spans="1:115">
      <c r="A170" s="3" t="s">
        <v>60801</v>
      </c>
      <c r="B170" s="3" t="s">
        <v>60801</v>
      </c>
      <c r="C170" s="3" t="s">
        <v>60801</v>
      </c>
      <c r="D170" s="13">
        <v>429</v>
      </c>
      <c r="E170" s="13">
        <v>429</v>
      </c>
      <c r="H170" s="3" t="s">
        <v>60802</v>
      </c>
      <c r="I170" s="3" t="s">
        <v>60803</v>
      </c>
      <c r="J170" s="13">
        <v>1</v>
      </c>
      <c r="K170" s="13">
        <v>61.003500000000003</v>
      </c>
      <c r="L170" s="13">
        <v>1</v>
      </c>
      <c r="M170" s="13">
        <v>63.858600000000003</v>
      </c>
      <c r="N170" s="13">
        <v>3.2384799999999998E-2</v>
      </c>
      <c r="O170" s="13">
        <v>63.859000000000002</v>
      </c>
      <c r="P170" s="13">
        <v>1</v>
      </c>
      <c r="Q170" s="13">
        <v>77.764200000000002</v>
      </c>
      <c r="R170" s="13">
        <v>8.6014100000000003E-3</v>
      </c>
      <c r="S170" s="13">
        <v>77.763999999999996</v>
      </c>
      <c r="T170" s="13">
        <v>1</v>
      </c>
      <c r="U170" s="13">
        <v>77.304299999999998</v>
      </c>
      <c r="V170" s="13">
        <v>8.99843E-3</v>
      </c>
      <c r="W170" s="13">
        <v>77.304000000000002</v>
      </c>
      <c r="X170" s="13">
        <v>1</v>
      </c>
      <c r="Y170" s="13">
        <v>82.715800000000002</v>
      </c>
      <c r="Z170" s="13">
        <v>6.2369900000000004E-3</v>
      </c>
      <c r="AA170" s="13">
        <v>82.715999999999994</v>
      </c>
      <c r="AB170" s="13">
        <v>1</v>
      </c>
      <c r="AC170" s="13">
        <v>72.316999999999993</v>
      </c>
      <c r="AD170" s="13">
        <v>1.47832E-2</v>
      </c>
      <c r="AE170" s="13">
        <v>72.316999999999993</v>
      </c>
      <c r="AF170" s="13">
        <v>1</v>
      </c>
      <c r="AG170" s="13">
        <v>70.1447</v>
      </c>
      <c r="AH170" s="13">
        <v>1.73028E-2</v>
      </c>
      <c r="AI170" s="13">
        <v>70.144999999999996</v>
      </c>
      <c r="AJ170" s="13">
        <v>0</v>
      </c>
      <c r="AK170" s="13">
        <v>0</v>
      </c>
      <c r="AL170" s="13"/>
      <c r="AM170" s="13"/>
      <c r="AN170" s="13">
        <v>1</v>
      </c>
      <c r="AO170" s="13">
        <v>72.083200000000005</v>
      </c>
      <c r="AP170" s="13">
        <v>1.5054400000000001E-2</v>
      </c>
      <c r="AQ170" s="13">
        <v>72.082999999999998</v>
      </c>
      <c r="AR170" s="13">
        <v>1</v>
      </c>
      <c r="AS170" s="13">
        <v>59.525799999999997</v>
      </c>
      <c r="AT170" s="13">
        <v>5.1587899999999999E-2</v>
      </c>
      <c r="AU170" s="13">
        <v>59.526000000000003</v>
      </c>
      <c r="AV170" s="13">
        <v>1</v>
      </c>
      <c r="AW170" s="13">
        <v>85.226200000000006</v>
      </c>
      <c r="AX170" s="13">
        <v>5.03828E-3</v>
      </c>
      <c r="AY170" s="13">
        <v>85.225999999999999</v>
      </c>
      <c r="AZ170" s="13">
        <v>1</v>
      </c>
      <c r="BA170" s="13">
        <v>77.298699999999997</v>
      </c>
      <c r="BB170" s="13">
        <v>9.0050300000000007E-3</v>
      </c>
      <c r="BC170" s="13">
        <v>77.299000000000007</v>
      </c>
      <c r="BD170" s="13">
        <v>1</v>
      </c>
      <c r="BE170" s="13">
        <v>33.055199999999999</v>
      </c>
      <c r="BF170" s="13">
        <v>9.0050200000000007E-3</v>
      </c>
      <c r="BG170" s="13">
        <v>77.299000000000007</v>
      </c>
      <c r="BH170" s="13">
        <v>1</v>
      </c>
      <c r="BI170" s="13">
        <v>76.243200000000002</v>
      </c>
      <c r="BJ170" s="13">
        <v>7.5440500000000001E-3</v>
      </c>
      <c r="BK170" s="13">
        <v>77.358999999999995</v>
      </c>
      <c r="BL170" s="13">
        <v>1</v>
      </c>
      <c r="BM170" s="13">
        <v>80.9833</v>
      </c>
      <c r="BN170" s="13">
        <v>7.06429E-3</v>
      </c>
      <c r="BO170" s="13">
        <v>80.983000000000004</v>
      </c>
      <c r="BP170" s="13">
        <v>0</v>
      </c>
      <c r="BQ170" s="13">
        <v>0</v>
      </c>
      <c r="BR170" s="13"/>
      <c r="BS170" s="13"/>
      <c r="BT170" s="13">
        <v>1</v>
      </c>
      <c r="BU170" s="13">
        <v>47.177999999999997</v>
      </c>
      <c r="BV170" s="13">
        <v>5.03828E-3</v>
      </c>
      <c r="BW170" s="13">
        <v>85.225999999999999</v>
      </c>
      <c r="BX170" s="13">
        <v>1</v>
      </c>
      <c r="BY170" s="13">
        <v>61.003500000000003</v>
      </c>
      <c r="BZ170" s="13">
        <v>4.5038799999999997E-2</v>
      </c>
      <c r="CA170" s="13">
        <v>61.003999999999998</v>
      </c>
      <c r="CB170" s="13">
        <v>1</v>
      </c>
      <c r="CC170" s="13">
        <v>49.487200000000001</v>
      </c>
      <c r="CD170" s="13">
        <v>0.16536100000000001</v>
      </c>
      <c r="CE170" s="13">
        <v>49.487000000000002</v>
      </c>
      <c r="CF170" s="13">
        <v>1</v>
      </c>
      <c r="CG170" s="13" t="s">
        <v>60804</v>
      </c>
      <c r="CH170" s="13">
        <v>5.03828E-3</v>
      </c>
      <c r="CI170" s="13">
        <v>85.225999999999999</v>
      </c>
      <c r="CJ170" s="13" t="s">
        <v>60805</v>
      </c>
      <c r="CK170" s="13" t="s">
        <v>60806</v>
      </c>
      <c r="CL170" s="13" t="s">
        <v>60807</v>
      </c>
      <c r="CM170" s="13">
        <v>3</v>
      </c>
      <c r="CN170" s="13">
        <v>2</v>
      </c>
      <c r="CO170" s="13">
        <v>518.27148999999997</v>
      </c>
      <c r="CP170" s="13">
        <v>0.18501999999999999</v>
      </c>
      <c r="CQ170" s="13">
        <v>52047000</v>
      </c>
      <c r="CR170" s="13"/>
      <c r="CS170" s="13">
        <v>159950</v>
      </c>
      <c r="CT170" s="13">
        <v>15136000</v>
      </c>
      <c r="CU170" s="13">
        <v>6171100</v>
      </c>
      <c r="CV170" s="13">
        <v>1990200</v>
      </c>
      <c r="CW170" s="13">
        <v>3857100</v>
      </c>
      <c r="CX170" s="13">
        <v>4204500</v>
      </c>
      <c r="CY170" s="13">
        <v>0</v>
      </c>
      <c r="CZ170" s="13">
        <v>3324200</v>
      </c>
      <c r="DA170" s="13">
        <v>3041700</v>
      </c>
      <c r="DB170" s="13">
        <v>3635100</v>
      </c>
      <c r="DC170" s="13">
        <v>782790</v>
      </c>
      <c r="DD170" s="13">
        <v>1604900</v>
      </c>
      <c r="DE170" s="13">
        <v>0</v>
      </c>
      <c r="DF170" s="13">
        <v>1247700</v>
      </c>
      <c r="DG170" s="13">
        <v>0</v>
      </c>
      <c r="DH170" s="13">
        <v>2141200</v>
      </c>
      <c r="DI170" s="13">
        <v>4648200</v>
      </c>
      <c r="DJ170" s="13">
        <v>102370</v>
      </c>
      <c r="DK170" s="13">
        <v>16</v>
      </c>
    </row>
    <row r="171" spans="1:115">
      <c r="A171" s="3" t="s">
        <v>60801</v>
      </c>
      <c r="B171" s="3" t="s">
        <v>60801</v>
      </c>
      <c r="C171" s="3" t="s">
        <v>60801</v>
      </c>
      <c r="D171" s="13">
        <v>97</v>
      </c>
      <c r="E171" s="13">
        <v>97</v>
      </c>
      <c r="H171" s="3" t="s">
        <v>60802</v>
      </c>
      <c r="I171" s="3" t="s">
        <v>60803</v>
      </c>
      <c r="J171" s="13">
        <v>1</v>
      </c>
      <c r="K171" s="13">
        <v>160.756</v>
      </c>
      <c r="L171" s="13">
        <v>0</v>
      </c>
      <c r="M171" s="13">
        <v>0</v>
      </c>
      <c r="N171" s="13"/>
      <c r="O171" s="13"/>
      <c r="P171" s="13">
        <v>1</v>
      </c>
      <c r="Q171" s="13">
        <v>101.751</v>
      </c>
      <c r="R171" s="12">
        <v>1.32397E-41</v>
      </c>
      <c r="S171" s="13">
        <v>204.6</v>
      </c>
      <c r="T171" s="13"/>
      <c r="U171" s="13"/>
      <c r="V171" s="13"/>
      <c r="W171" s="13"/>
      <c r="X171" s="13">
        <v>1</v>
      </c>
      <c r="Y171" s="13">
        <v>85.493399999999994</v>
      </c>
      <c r="Z171" s="12">
        <v>8.3523599999999994E-5</v>
      </c>
      <c r="AA171" s="13">
        <v>96.093999999999994</v>
      </c>
      <c r="AB171" s="13">
        <v>1</v>
      </c>
      <c r="AC171" s="13">
        <v>146.35599999999999</v>
      </c>
      <c r="AD171" s="12">
        <v>1.7040100000000001E-33</v>
      </c>
      <c r="AE171" s="13">
        <v>176.81</v>
      </c>
      <c r="AF171" s="13">
        <v>1</v>
      </c>
      <c r="AG171" s="13">
        <v>96.786000000000001</v>
      </c>
      <c r="AH171" s="12">
        <v>1.4550700000000001E-6</v>
      </c>
      <c r="AI171" s="13">
        <v>109.64</v>
      </c>
      <c r="AJ171" s="13">
        <v>1</v>
      </c>
      <c r="AK171" s="13">
        <v>139.86500000000001</v>
      </c>
      <c r="AL171" s="12">
        <v>1.2853300000000001E-30</v>
      </c>
      <c r="AM171" s="13">
        <v>167.4</v>
      </c>
      <c r="AN171" s="13">
        <v>1</v>
      </c>
      <c r="AO171" s="13">
        <v>126.82899999999999</v>
      </c>
      <c r="AP171" s="12">
        <v>8.3263899999999999E-42</v>
      </c>
      <c r="AQ171" s="13">
        <v>195.33</v>
      </c>
      <c r="AR171" s="13">
        <v>1</v>
      </c>
      <c r="AS171" s="13">
        <v>93.808599999999998</v>
      </c>
      <c r="AT171" s="12">
        <v>2.4396299999999999E-6</v>
      </c>
      <c r="AU171" s="13">
        <v>108.35</v>
      </c>
      <c r="AV171" s="13">
        <v>1</v>
      </c>
      <c r="AW171" s="13">
        <v>165.28200000000001</v>
      </c>
      <c r="AX171" s="12">
        <v>1.51132E-41</v>
      </c>
      <c r="AY171" s="13">
        <v>200.97</v>
      </c>
      <c r="AZ171" s="13">
        <v>1</v>
      </c>
      <c r="BA171" s="13">
        <v>102.946</v>
      </c>
      <c r="BB171" s="12">
        <v>1.38691E-29</v>
      </c>
      <c r="BC171" s="13">
        <v>159.88999999999999</v>
      </c>
      <c r="BD171" s="13">
        <v>1</v>
      </c>
      <c r="BE171" s="13">
        <v>143.648</v>
      </c>
      <c r="BF171" s="12">
        <v>4.4683100000000001E-33</v>
      </c>
      <c r="BG171" s="13">
        <v>172.46</v>
      </c>
      <c r="BH171" s="13"/>
      <c r="BI171" s="13"/>
      <c r="BJ171" s="13"/>
      <c r="BK171" s="13"/>
      <c r="BL171" s="13">
        <v>1</v>
      </c>
      <c r="BM171" s="13">
        <v>165.22300000000001</v>
      </c>
      <c r="BN171" s="12">
        <v>5.3276299999999997E-39</v>
      </c>
      <c r="BO171" s="13">
        <v>189.45</v>
      </c>
      <c r="BP171" s="13">
        <v>1</v>
      </c>
      <c r="BQ171" s="13">
        <v>129.35599999999999</v>
      </c>
      <c r="BR171" s="12">
        <v>1.2886699999999999E-29</v>
      </c>
      <c r="BS171" s="13">
        <v>160.47999999999999</v>
      </c>
      <c r="BT171" s="13">
        <v>1</v>
      </c>
      <c r="BU171" s="13">
        <v>132.76900000000001</v>
      </c>
      <c r="BV171" s="12">
        <v>1.7040100000000001E-33</v>
      </c>
      <c r="BW171" s="13">
        <v>176.81</v>
      </c>
      <c r="BX171" s="13">
        <v>1</v>
      </c>
      <c r="BY171" s="13">
        <v>160.756</v>
      </c>
      <c r="BZ171" s="12">
        <v>4.1408899999999999E-38</v>
      </c>
      <c r="CA171" s="13">
        <v>180.22</v>
      </c>
      <c r="CB171" s="13">
        <v>0</v>
      </c>
      <c r="CC171" s="13">
        <v>0</v>
      </c>
      <c r="CD171" s="13"/>
      <c r="CE171" s="13"/>
      <c r="CF171" s="13">
        <v>1</v>
      </c>
      <c r="CG171" s="13" t="s">
        <v>60808</v>
      </c>
      <c r="CH171" s="12">
        <v>1.32397E-41</v>
      </c>
      <c r="CI171" s="13">
        <v>204.6</v>
      </c>
      <c r="CJ171" s="13" t="s">
        <v>60809</v>
      </c>
      <c r="CK171" s="13" t="s">
        <v>60810</v>
      </c>
      <c r="CL171" s="13" t="s">
        <v>60811</v>
      </c>
      <c r="CM171" s="13">
        <v>1</v>
      </c>
      <c r="CN171" s="13">
        <v>3</v>
      </c>
      <c r="CO171" s="13">
        <v>524.26550999999995</v>
      </c>
      <c r="CP171" s="13">
        <v>0.20129</v>
      </c>
      <c r="CQ171" s="13">
        <v>14142000</v>
      </c>
      <c r="CR171" s="13"/>
      <c r="CS171" s="13">
        <v>0</v>
      </c>
      <c r="CT171" s="13">
        <v>2705100</v>
      </c>
      <c r="CU171" s="13">
        <v>0</v>
      </c>
      <c r="CV171" s="13">
        <v>237390</v>
      </c>
      <c r="CW171" s="13">
        <v>567590</v>
      </c>
      <c r="CX171" s="13">
        <v>131630</v>
      </c>
      <c r="CY171" s="13">
        <v>1835200</v>
      </c>
      <c r="CZ171" s="13">
        <v>1578800</v>
      </c>
      <c r="DA171" s="13">
        <v>157930</v>
      </c>
      <c r="DB171" s="13">
        <v>1832200</v>
      </c>
      <c r="DC171" s="13">
        <v>519890</v>
      </c>
      <c r="DD171" s="13">
        <v>1669900</v>
      </c>
      <c r="DE171" s="13">
        <v>0</v>
      </c>
      <c r="DF171" s="13">
        <v>627590</v>
      </c>
      <c r="DG171" s="13">
        <v>881210</v>
      </c>
      <c r="DH171" s="13">
        <v>895570</v>
      </c>
      <c r="DI171" s="13">
        <v>501790</v>
      </c>
      <c r="DJ171" s="13">
        <v>0</v>
      </c>
      <c r="DK171" s="13">
        <v>14</v>
      </c>
    </row>
    <row r="172" spans="1:115">
      <c r="A172" s="3" t="s">
        <v>60801</v>
      </c>
      <c r="B172" s="3" t="s">
        <v>60801</v>
      </c>
      <c r="C172" s="3" t="s">
        <v>60801</v>
      </c>
      <c r="D172" s="13">
        <v>406</v>
      </c>
      <c r="E172" s="13">
        <v>406</v>
      </c>
      <c r="H172" s="3" t="s">
        <v>60802</v>
      </c>
      <c r="I172" s="3" t="s">
        <v>60803</v>
      </c>
      <c r="J172" s="13">
        <v>0.99964399999999998</v>
      </c>
      <c r="K172" s="13">
        <v>34.4801</v>
      </c>
      <c r="L172" s="13"/>
      <c r="M172" s="13"/>
      <c r="N172" s="13"/>
      <c r="O172" s="13"/>
      <c r="P172" s="13">
        <v>0</v>
      </c>
      <c r="Q172" s="13">
        <v>0</v>
      </c>
      <c r="R172" s="13"/>
      <c r="S172" s="13"/>
      <c r="T172" s="13"/>
      <c r="U172" s="13"/>
      <c r="V172" s="13"/>
      <c r="W172" s="13"/>
      <c r="X172" s="13">
        <v>0.99961800000000001</v>
      </c>
      <c r="Y172" s="13">
        <v>34.172699999999999</v>
      </c>
      <c r="Z172" s="12">
        <v>1.8688799999999999E-72</v>
      </c>
      <c r="AA172" s="13">
        <v>187.3</v>
      </c>
      <c r="AB172" s="13">
        <v>0</v>
      </c>
      <c r="AC172" s="13">
        <v>0</v>
      </c>
      <c r="AD172" s="13"/>
      <c r="AE172" s="13"/>
      <c r="AF172" s="13">
        <v>0.99999899999999997</v>
      </c>
      <c r="AG172" s="13">
        <v>61.496899999999997</v>
      </c>
      <c r="AH172" s="12">
        <v>1.02709E-72</v>
      </c>
      <c r="AI172" s="13">
        <v>188.92</v>
      </c>
      <c r="AJ172" s="13">
        <v>0.99989399999999995</v>
      </c>
      <c r="AK172" s="13">
        <v>39.7425</v>
      </c>
      <c r="AL172" s="12">
        <v>4.9030499999999997E-49</v>
      </c>
      <c r="AM172" s="13">
        <v>163.63999999999999</v>
      </c>
      <c r="AN172" s="13">
        <v>1</v>
      </c>
      <c r="AO172" s="13">
        <v>70.490499999999997</v>
      </c>
      <c r="AP172" s="12">
        <v>1.4319E-72</v>
      </c>
      <c r="AQ172" s="13">
        <v>188.13</v>
      </c>
      <c r="AR172" s="13"/>
      <c r="AS172" s="13"/>
      <c r="AT172" s="13"/>
      <c r="AU172" s="13"/>
      <c r="AV172" s="13"/>
      <c r="AW172" s="13"/>
      <c r="AX172" s="13"/>
      <c r="AY172" s="13"/>
      <c r="AZ172" s="13"/>
      <c r="BA172" s="13"/>
      <c r="BB172" s="13"/>
      <c r="BC172" s="13"/>
      <c r="BD172" s="13">
        <v>0</v>
      </c>
      <c r="BE172" s="13">
        <v>0</v>
      </c>
      <c r="BF172" s="13"/>
      <c r="BG172" s="13"/>
      <c r="BH172" s="13">
        <v>0.99964399999999998</v>
      </c>
      <c r="BI172" s="13">
        <v>34.4801</v>
      </c>
      <c r="BJ172" s="12">
        <v>2.0718199999999999E-115</v>
      </c>
      <c r="BK172" s="13">
        <v>222.55</v>
      </c>
      <c r="BL172" s="13"/>
      <c r="BM172" s="13"/>
      <c r="BN172" s="13"/>
      <c r="BO172" s="13"/>
      <c r="BP172" s="13">
        <v>0</v>
      </c>
      <c r="BQ172" s="13">
        <v>0</v>
      </c>
      <c r="BR172" s="13"/>
      <c r="BS172" s="13"/>
      <c r="BT172" s="13"/>
      <c r="BU172" s="13"/>
      <c r="BV172" s="13"/>
      <c r="BW172" s="13"/>
      <c r="BX172" s="13">
        <v>0</v>
      </c>
      <c r="BY172" s="13">
        <v>0</v>
      </c>
      <c r="BZ172" s="13"/>
      <c r="CA172" s="13"/>
      <c r="CB172" s="13"/>
      <c r="CC172" s="13"/>
      <c r="CD172" s="13"/>
      <c r="CE172" s="13"/>
      <c r="CF172" s="13">
        <v>1</v>
      </c>
      <c r="CG172" s="13" t="s">
        <v>60812</v>
      </c>
      <c r="CH172" s="12">
        <v>2.0718199999999999E-115</v>
      </c>
      <c r="CI172" s="13">
        <v>222.55</v>
      </c>
      <c r="CJ172" s="13" t="s">
        <v>60813</v>
      </c>
      <c r="CK172" s="13" t="s">
        <v>60814</v>
      </c>
      <c r="CL172" s="13" t="s">
        <v>60815</v>
      </c>
      <c r="CM172" s="13">
        <v>2</v>
      </c>
      <c r="CN172" s="13">
        <v>3</v>
      </c>
      <c r="CO172" s="13">
        <v>891.07087999999999</v>
      </c>
      <c r="CP172" s="13">
        <v>2.4638</v>
      </c>
      <c r="CQ172" s="13">
        <v>5170700</v>
      </c>
      <c r="CR172" s="13"/>
      <c r="CS172" s="13">
        <v>0</v>
      </c>
      <c r="CT172" s="13">
        <v>0</v>
      </c>
      <c r="CU172" s="13">
        <v>0</v>
      </c>
      <c r="CV172" s="13">
        <v>330000</v>
      </c>
      <c r="CW172" s="13">
        <v>0</v>
      </c>
      <c r="CX172" s="13">
        <v>1332400</v>
      </c>
      <c r="CY172" s="13">
        <v>1355800</v>
      </c>
      <c r="CZ172" s="13">
        <v>1239200</v>
      </c>
      <c r="DA172" s="13">
        <v>0</v>
      </c>
      <c r="DB172" s="13">
        <v>0</v>
      </c>
      <c r="DC172" s="13">
        <v>0</v>
      </c>
      <c r="DD172" s="13">
        <v>0</v>
      </c>
      <c r="DE172" s="13">
        <v>913250</v>
      </c>
      <c r="DF172" s="13">
        <v>0</v>
      </c>
      <c r="DG172" s="13">
        <v>0</v>
      </c>
      <c r="DH172" s="13">
        <v>0</v>
      </c>
      <c r="DI172" s="13">
        <v>0</v>
      </c>
      <c r="DJ172" s="13">
        <v>0</v>
      </c>
      <c r="DK172" s="13">
        <v>5</v>
      </c>
    </row>
    <row r="173" spans="1:115">
      <c r="A173" s="3" t="s">
        <v>60801</v>
      </c>
      <c r="B173" s="3" t="s">
        <v>60801</v>
      </c>
      <c r="C173" s="3" t="s">
        <v>60801</v>
      </c>
      <c r="D173" s="13">
        <v>345</v>
      </c>
      <c r="E173" s="13">
        <v>345</v>
      </c>
      <c r="H173" s="3" t="s">
        <v>60802</v>
      </c>
      <c r="I173" s="3" t="s">
        <v>60803</v>
      </c>
      <c r="J173" s="13">
        <v>0.99779099999999998</v>
      </c>
      <c r="K173" s="13">
        <v>26.5489</v>
      </c>
      <c r="L173" s="13">
        <v>0.99966699999999997</v>
      </c>
      <c r="M173" s="13">
        <v>34.771700000000003</v>
      </c>
      <c r="N173" s="12">
        <v>3.4462799999999998E-6</v>
      </c>
      <c r="O173" s="13">
        <v>93.558000000000007</v>
      </c>
      <c r="P173" s="13">
        <v>1</v>
      </c>
      <c r="Q173" s="13">
        <v>65.811400000000006</v>
      </c>
      <c r="R173" s="12">
        <v>5.0733200000000004E-16</v>
      </c>
      <c r="S173" s="13">
        <v>131.11000000000001</v>
      </c>
      <c r="T173" s="13"/>
      <c r="U173" s="13"/>
      <c r="V173" s="13"/>
      <c r="W173" s="13"/>
      <c r="X173" s="13">
        <v>0.99906200000000001</v>
      </c>
      <c r="Y173" s="13">
        <v>30.276</v>
      </c>
      <c r="Z173" s="12">
        <v>1.8028700000000002E-21</v>
      </c>
      <c r="AA173" s="13">
        <v>136.51</v>
      </c>
      <c r="AB173" s="13">
        <v>0.99999700000000002</v>
      </c>
      <c r="AC173" s="13">
        <v>55.205100000000002</v>
      </c>
      <c r="AD173" s="12">
        <v>2.0480200000000001E-21</v>
      </c>
      <c r="AE173" s="13">
        <v>135.26</v>
      </c>
      <c r="AF173" s="13">
        <v>0.99992599999999998</v>
      </c>
      <c r="AG173" s="13">
        <v>41.280799999999999</v>
      </c>
      <c r="AH173" s="12">
        <v>1.3872400000000001E-11</v>
      </c>
      <c r="AI173" s="13">
        <v>116.53</v>
      </c>
      <c r="AJ173" s="13">
        <v>0.97761299999999995</v>
      </c>
      <c r="AK173" s="13">
        <v>16.401700000000002</v>
      </c>
      <c r="AL173" s="12">
        <v>3.2962300000000002E-16</v>
      </c>
      <c r="AM173" s="13">
        <v>132.19</v>
      </c>
      <c r="AN173" s="13">
        <v>0.97087000000000001</v>
      </c>
      <c r="AO173" s="13">
        <v>15.228300000000001</v>
      </c>
      <c r="AP173" s="12">
        <v>1.7005600000000001E-11</v>
      </c>
      <c r="AQ173" s="13">
        <v>115.07</v>
      </c>
      <c r="AR173" s="13">
        <v>0.99999199999999999</v>
      </c>
      <c r="AS173" s="13">
        <v>50.770400000000002</v>
      </c>
      <c r="AT173" s="12">
        <v>9.3036099999999991E-22</v>
      </c>
      <c r="AU173" s="13">
        <v>140.88</v>
      </c>
      <c r="AV173" s="13">
        <v>1</v>
      </c>
      <c r="AW173" s="13">
        <v>72.3703</v>
      </c>
      <c r="AX173" s="12">
        <v>1.67865E-50</v>
      </c>
      <c r="AY173" s="13">
        <v>176.39</v>
      </c>
      <c r="AZ173" s="13">
        <v>0.99999899999999997</v>
      </c>
      <c r="BA173" s="13">
        <v>59.941899999999997</v>
      </c>
      <c r="BB173" s="12">
        <v>6.8073599999999998E-12</v>
      </c>
      <c r="BC173" s="13">
        <v>119.75</v>
      </c>
      <c r="BD173" s="13">
        <v>0.99990599999999996</v>
      </c>
      <c r="BE173" s="13">
        <v>40.2517</v>
      </c>
      <c r="BF173" s="12">
        <v>2.3039200000000001E-10</v>
      </c>
      <c r="BG173" s="13">
        <v>111.43</v>
      </c>
      <c r="BH173" s="13">
        <v>0.99831000000000003</v>
      </c>
      <c r="BI173" s="13">
        <v>27.713899999999999</v>
      </c>
      <c r="BJ173" s="12">
        <v>7.1948900000000003E-22</v>
      </c>
      <c r="BK173" s="13">
        <v>141.91</v>
      </c>
      <c r="BL173" s="13">
        <v>0.99769399999999997</v>
      </c>
      <c r="BM173" s="13">
        <v>26.361699999999999</v>
      </c>
      <c r="BN173" s="12">
        <v>7.1948900000000003E-22</v>
      </c>
      <c r="BO173" s="13">
        <v>141.91</v>
      </c>
      <c r="BP173" s="13">
        <v>0.231984</v>
      </c>
      <c r="BQ173" s="13">
        <v>-5.1991199999999997</v>
      </c>
      <c r="BR173" s="12">
        <v>1.9543800000000001E-11</v>
      </c>
      <c r="BS173" s="13">
        <v>113.91</v>
      </c>
      <c r="BT173" s="13">
        <v>0.856962</v>
      </c>
      <c r="BU173" s="13">
        <v>7.7750899999999996</v>
      </c>
      <c r="BV173" s="12">
        <v>1.8838900000000001E-11</v>
      </c>
      <c r="BW173" s="13">
        <v>114.23</v>
      </c>
      <c r="BX173" s="13">
        <v>0.99779099999999998</v>
      </c>
      <c r="BY173" s="13">
        <v>26.5489</v>
      </c>
      <c r="BZ173" s="12">
        <v>1.4106800000000001E-15</v>
      </c>
      <c r="CA173" s="13">
        <v>125.66</v>
      </c>
      <c r="CB173" s="13">
        <v>0.999695</v>
      </c>
      <c r="CC173" s="13">
        <v>35.149900000000002</v>
      </c>
      <c r="CD173" s="12">
        <v>9.95695E-9</v>
      </c>
      <c r="CE173" s="13">
        <v>105.05</v>
      </c>
      <c r="CF173" s="13">
        <v>1</v>
      </c>
      <c r="CG173" s="13" t="s">
        <v>60816</v>
      </c>
      <c r="CH173" s="12">
        <v>1.67865E-50</v>
      </c>
      <c r="CI173" s="13">
        <v>176.39</v>
      </c>
      <c r="CJ173" s="13" t="s">
        <v>60817</v>
      </c>
      <c r="CK173" s="13" t="s">
        <v>60818</v>
      </c>
      <c r="CL173" s="13" t="s">
        <v>60819</v>
      </c>
      <c r="CM173" s="13">
        <v>9</v>
      </c>
      <c r="CN173" s="13">
        <v>2</v>
      </c>
      <c r="CO173" s="13">
        <v>875.47271000000001</v>
      </c>
      <c r="CP173" s="13">
        <v>-1.4142999999999999</v>
      </c>
      <c r="CQ173" s="13">
        <v>130950000</v>
      </c>
      <c r="CR173" s="13"/>
      <c r="CS173" s="13">
        <v>858990</v>
      </c>
      <c r="CT173" s="13">
        <v>5780000</v>
      </c>
      <c r="CU173" s="13">
        <v>0</v>
      </c>
      <c r="CV173" s="13">
        <v>2954900</v>
      </c>
      <c r="CW173" s="13">
        <v>9323500</v>
      </c>
      <c r="CX173" s="13">
        <v>13605000</v>
      </c>
      <c r="CY173" s="13">
        <v>7167300</v>
      </c>
      <c r="CZ173" s="13">
        <v>10716000</v>
      </c>
      <c r="DA173" s="13">
        <v>17526000</v>
      </c>
      <c r="DB173" s="13">
        <v>25692000</v>
      </c>
      <c r="DC173" s="13">
        <v>2985100</v>
      </c>
      <c r="DD173" s="13">
        <v>8944300</v>
      </c>
      <c r="DE173" s="13">
        <v>1541100</v>
      </c>
      <c r="DF173" s="13">
        <v>3740900</v>
      </c>
      <c r="DG173" s="13">
        <v>6676200</v>
      </c>
      <c r="DH173" s="13">
        <v>5082300</v>
      </c>
      <c r="DI173" s="13">
        <v>8074700</v>
      </c>
      <c r="DJ173" s="13">
        <v>278910</v>
      </c>
      <c r="DK173" s="13">
        <v>15</v>
      </c>
    </row>
    <row r="174" spans="1:115">
      <c r="A174" s="3" t="s">
        <v>60801</v>
      </c>
      <c r="B174" s="3" t="s">
        <v>60801</v>
      </c>
      <c r="C174" s="3" t="s">
        <v>60801</v>
      </c>
      <c r="D174" s="13">
        <v>124</v>
      </c>
      <c r="E174" s="13">
        <v>124</v>
      </c>
      <c r="H174" s="3" t="s">
        <v>60802</v>
      </c>
      <c r="I174" s="3" t="s">
        <v>60803</v>
      </c>
      <c r="J174" s="13">
        <v>0.99999899999999997</v>
      </c>
      <c r="K174" s="13">
        <v>62.556600000000003</v>
      </c>
      <c r="L174" s="13"/>
      <c r="M174" s="13"/>
      <c r="N174" s="13"/>
      <c r="O174" s="13"/>
      <c r="P174" s="13"/>
      <c r="Q174" s="13"/>
      <c r="R174" s="13"/>
      <c r="S174" s="13"/>
      <c r="T174" s="13"/>
      <c r="U174" s="13"/>
      <c r="V174" s="13"/>
      <c r="W174" s="13"/>
      <c r="X174" s="13"/>
      <c r="Y174" s="13"/>
      <c r="Z174" s="13"/>
      <c r="AA174" s="13"/>
      <c r="AB174" s="13"/>
      <c r="AC174" s="13"/>
      <c r="AD174" s="13"/>
      <c r="AE174" s="13"/>
      <c r="AF174" s="13">
        <v>0</v>
      </c>
      <c r="AG174" s="13">
        <v>0</v>
      </c>
      <c r="AH174" s="13"/>
      <c r="AI174" s="13"/>
      <c r="AJ174" s="13">
        <v>0</v>
      </c>
      <c r="AK174" s="13">
        <v>0</v>
      </c>
      <c r="AL174" s="13"/>
      <c r="AM174" s="13"/>
      <c r="AN174" s="13">
        <v>0.95605600000000002</v>
      </c>
      <c r="AO174" s="13">
        <v>13.3759</v>
      </c>
      <c r="AP174" s="13">
        <v>3.6196399999999997E-2</v>
      </c>
      <c r="AQ174" s="13">
        <v>79.899000000000001</v>
      </c>
      <c r="AR174" s="13">
        <v>0.99999899999999997</v>
      </c>
      <c r="AS174" s="13">
        <v>62.556600000000003</v>
      </c>
      <c r="AT174" s="12">
        <v>9.9722900000000008E-47</v>
      </c>
      <c r="AU174" s="13">
        <v>168.12</v>
      </c>
      <c r="AV174" s="13"/>
      <c r="AW174" s="13"/>
      <c r="AX174" s="13"/>
      <c r="AY174" s="13"/>
      <c r="AZ174" s="13"/>
      <c r="BA174" s="13"/>
      <c r="BB174" s="13"/>
      <c r="BC174" s="13"/>
      <c r="BD174" s="13"/>
      <c r="BE174" s="13"/>
      <c r="BF174" s="13"/>
      <c r="BG174" s="13"/>
      <c r="BH174" s="13"/>
      <c r="BI174" s="13"/>
      <c r="BJ174" s="13"/>
      <c r="BK174" s="13"/>
      <c r="BL174" s="13"/>
      <c r="BM174" s="13"/>
      <c r="BN174" s="13"/>
      <c r="BO174" s="13"/>
      <c r="BP174" s="13"/>
      <c r="BQ174" s="13"/>
      <c r="BR174" s="13"/>
      <c r="BS174" s="13"/>
      <c r="BT174" s="13">
        <v>0</v>
      </c>
      <c r="BU174" s="13">
        <v>0</v>
      </c>
      <c r="BV174" s="13"/>
      <c r="BW174" s="13"/>
      <c r="BX174" s="13"/>
      <c r="BY174" s="13"/>
      <c r="BZ174" s="13"/>
      <c r="CA174" s="13"/>
      <c r="CB174" s="13"/>
      <c r="CC174" s="13"/>
      <c r="CD174" s="13"/>
      <c r="CE174" s="13"/>
      <c r="CF174" s="13">
        <v>1</v>
      </c>
      <c r="CG174" s="13" t="s">
        <v>60820</v>
      </c>
      <c r="CH174" s="12">
        <v>9.9722900000000008E-47</v>
      </c>
      <c r="CI174" s="13">
        <v>168.12</v>
      </c>
      <c r="CJ174" s="13" t="s">
        <v>60821</v>
      </c>
      <c r="CK174" s="13" t="s">
        <v>60822</v>
      </c>
      <c r="CL174" s="13" t="s">
        <v>60823</v>
      </c>
      <c r="CM174" s="13">
        <v>14</v>
      </c>
      <c r="CN174" s="13">
        <v>3</v>
      </c>
      <c r="CO174" s="13">
        <v>956.80786999999998</v>
      </c>
      <c r="CP174" s="13">
        <v>2.0642</v>
      </c>
      <c r="CQ174" s="13">
        <v>6747300</v>
      </c>
      <c r="CR174" s="13"/>
      <c r="CS174" s="13">
        <v>0</v>
      </c>
      <c r="CT174" s="13">
        <v>0</v>
      </c>
      <c r="CU174" s="13">
        <v>0</v>
      </c>
      <c r="CV174" s="13">
        <v>0</v>
      </c>
      <c r="CW174" s="13">
        <v>0</v>
      </c>
      <c r="CX174" s="13">
        <v>0</v>
      </c>
      <c r="CY174" s="13">
        <v>0</v>
      </c>
      <c r="CZ174" s="13">
        <v>3792600</v>
      </c>
      <c r="DA174" s="13">
        <v>2954700</v>
      </c>
      <c r="DB174" s="13">
        <v>0</v>
      </c>
      <c r="DC174" s="13">
        <v>0</v>
      </c>
      <c r="DD174" s="13">
        <v>0</v>
      </c>
      <c r="DE174" s="13">
        <v>0</v>
      </c>
      <c r="DF174" s="13">
        <v>0</v>
      </c>
      <c r="DG174" s="13">
        <v>0</v>
      </c>
      <c r="DH174" s="13">
        <v>0</v>
      </c>
      <c r="DI174" s="13">
        <v>0</v>
      </c>
      <c r="DJ174" s="13">
        <v>0</v>
      </c>
      <c r="DK174" s="13">
        <v>2</v>
      </c>
    </row>
    <row r="175" spans="1:115">
      <c r="A175" s="3" t="s">
        <v>60824</v>
      </c>
      <c r="B175" s="3" t="s">
        <v>60824</v>
      </c>
      <c r="C175" s="3" t="s">
        <v>60824</v>
      </c>
      <c r="D175" s="13">
        <v>123</v>
      </c>
      <c r="E175" s="13">
        <v>123</v>
      </c>
      <c r="H175" s="3" t="s">
        <v>60825</v>
      </c>
      <c r="I175" s="3" t="s">
        <v>60826</v>
      </c>
      <c r="J175" s="13">
        <v>0.83140199999999997</v>
      </c>
      <c r="K175" s="13">
        <v>7.4321799999999998</v>
      </c>
      <c r="L175" s="13"/>
      <c r="M175" s="13"/>
      <c r="N175" s="13"/>
      <c r="O175" s="13"/>
      <c r="P175" s="13"/>
      <c r="Q175" s="13"/>
      <c r="R175" s="13"/>
      <c r="S175" s="13"/>
      <c r="T175" s="13"/>
      <c r="U175" s="13"/>
      <c r="V175" s="13"/>
      <c r="W175" s="13"/>
      <c r="X175" s="13"/>
      <c r="Y175" s="13"/>
      <c r="Z175" s="13"/>
      <c r="AA175" s="13"/>
      <c r="AB175" s="13"/>
      <c r="AC175" s="13"/>
      <c r="AD175" s="13"/>
      <c r="AE175" s="13"/>
      <c r="AF175" s="13">
        <v>0.99770899999999996</v>
      </c>
      <c r="AG175" s="13">
        <v>26.862500000000001</v>
      </c>
      <c r="AH175" s="12">
        <v>2.5584699999999998E-142</v>
      </c>
      <c r="AI175" s="13">
        <v>240.39</v>
      </c>
      <c r="AJ175" s="13">
        <v>0.83140199999999997</v>
      </c>
      <c r="AK175" s="13">
        <v>7.4321799999999998</v>
      </c>
      <c r="AL175" s="12">
        <v>7.7757400000000003E-88</v>
      </c>
      <c r="AM175" s="13">
        <v>191.27</v>
      </c>
      <c r="AN175" s="13"/>
      <c r="AO175" s="13"/>
      <c r="AP175" s="13"/>
      <c r="AQ175" s="13"/>
      <c r="AR175" s="13">
        <v>0</v>
      </c>
      <c r="AS175" s="13">
        <v>0</v>
      </c>
      <c r="AT175" s="13"/>
      <c r="AU175" s="13"/>
      <c r="AV175" s="13"/>
      <c r="AW175" s="13"/>
      <c r="AX175" s="13"/>
      <c r="AY175" s="13"/>
      <c r="AZ175" s="13"/>
      <c r="BA175" s="13"/>
      <c r="BB175" s="13"/>
      <c r="BC175" s="13"/>
      <c r="BD175" s="13"/>
      <c r="BE175" s="13"/>
      <c r="BF175" s="13"/>
      <c r="BG175" s="13"/>
      <c r="BH175" s="13"/>
      <c r="BI175" s="13"/>
      <c r="BJ175" s="13"/>
      <c r="BK175" s="13"/>
      <c r="BL175" s="13"/>
      <c r="BM175" s="13"/>
      <c r="BN175" s="13"/>
      <c r="BO175" s="13"/>
      <c r="BP175" s="13"/>
      <c r="BQ175" s="13"/>
      <c r="BR175" s="13"/>
      <c r="BS175" s="13"/>
      <c r="BT175" s="13"/>
      <c r="BU175" s="13"/>
      <c r="BV175" s="13"/>
      <c r="BW175" s="13"/>
      <c r="BX175" s="13"/>
      <c r="BY175" s="13"/>
      <c r="BZ175" s="13"/>
      <c r="CA175" s="13"/>
      <c r="CB175" s="13"/>
      <c r="CC175" s="13"/>
      <c r="CD175" s="13"/>
      <c r="CE175" s="13"/>
      <c r="CF175" s="13">
        <v>2</v>
      </c>
      <c r="CG175" s="13" t="s">
        <v>60827</v>
      </c>
      <c r="CH175" s="12">
        <v>2.5584699999999998E-142</v>
      </c>
      <c r="CI175" s="13">
        <v>240.39</v>
      </c>
      <c r="CJ175" s="13" t="s">
        <v>60828</v>
      </c>
      <c r="CK175" s="13" t="s">
        <v>60829</v>
      </c>
      <c r="CL175" s="13" t="s">
        <v>60830</v>
      </c>
      <c r="CM175" s="13">
        <v>3</v>
      </c>
      <c r="CN175" s="13">
        <v>3</v>
      </c>
      <c r="CO175" s="13">
        <v>915.78746999999998</v>
      </c>
      <c r="CP175" s="13">
        <v>-0.10059</v>
      </c>
      <c r="CQ175" s="13">
        <v>26286000</v>
      </c>
      <c r="CR175" s="13"/>
      <c r="CS175" s="13">
        <v>0</v>
      </c>
      <c r="CT175" s="13">
        <v>0</v>
      </c>
      <c r="CU175" s="13">
        <v>0</v>
      </c>
      <c r="CV175" s="13">
        <v>0</v>
      </c>
      <c r="CW175" s="13">
        <v>0</v>
      </c>
      <c r="CX175" s="13">
        <v>14645000</v>
      </c>
      <c r="CY175" s="13">
        <v>11641000</v>
      </c>
      <c r="CZ175" s="13">
        <v>0</v>
      </c>
      <c r="DA175" s="13">
        <v>0</v>
      </c>
      <c r="DB175" s="13">
        <v>0</v>
      </c>
      <c r="DC175" s="13">
        <v>0</v>
      </c>
      <c r="DD175" s="13">
        <v>0</v>
      </c>
      <c r="DE175" s="13">
        <v>0</v>
      </c>
      <c r="DF175" s="13">
        <v>0</v>
      </c>
      <c r="DG175" s="13">
        <v>0</v>
      </c>
      <c r="DH175" s="13">
        <v>0</v>
      </c>
      <c r="DI175" s="13">
        <v>0</v>
      </c>
      <c r="DJ175" s="13">
        <v>0</v>
      </c>
      <c r="DK175" s="13">
        <v>1</v>
      </c>
    </row>
    <row r="176" spans="1:115">
      <c r="A176" s="3" t="s">
        <v>60824</v>
      </c>
      <c r="B176" s="3" t="s">
        <v>60824</v>
      </c>
      <c r="C176" s="3" t="s">
        <v>60824</v>
      </c>
      <c r="D176" s="13">
        <v>130</v>
      </c>
      <c r="E176" s="13">
        <v>130</v>
      </c>
      <c r="H176" s="3" t="s">
        <v>60825</v>
      </c>
      <c r="I176" s="3" t="s">
        <v>60826</v>
      </c>
      <c r="J176" s="13">
        <v>0.99997400000000003</v>
      </c>
      <c r="K176" s="13">
        <v>46.237499999999997</v>
      </c>
      <c r="L176" s="13"/>
      <c r="M176" s="13"/>
      <c r="N176" s="13"/>
      <c r="O176" s="13"/>
      <c r="P176" s="13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  <c r="AB176" s="13"/>
      <c r="AC176" s="13"/>
      <c r="AD176" s="13"/>
      <c r="AE176" s="13"/>
      <c r="AF176" s="13">
        <v>0.99999700000000002</v>
      </c>
      <c r="AG176" s="13">
        <v>56.571599999999997</v>
      </c>
      <c r="AH176" s="12">
        <v>2.5584699999999998E-142</v>
      </c>
      <c r="AI176" s="13">
        <v>240.39</v>
      </c>
      <c r="AJ176" s="13">
        <v>0.99997400000000003</v>
      </c>
      <c r="AK176" s="13">
        <v>46.237499999999997</v>
      </c>
      <c r="AL176" s="12">
        <v>7.7757400000000003E-88</v>
      </c>
      <c r="AM176" s="13">
        <v>191.27</v>
      </c>
      <c r="AN176" s="13"/>
      <c r="AO176" s="13"/>
      <c r="AP176" s="13"/>
      <c r="AQ176" s="13"/>
      <c r="AR176" s="13">
        <v>0</v>
      </c>
      <c r="AS176" s="13">
        <v>0</v>
      </c>
      <c r="AT176" s="13"/>
      <c r="AU176" s="13"/>
      <c r="AV176" s="13"/>
      <c r="AW176" s="13"/>
      <c r="AX176" s="13"/>
      <c r="AY176" s="13"/>
      <c r="AZ176" s="13"/>
      <c r="BA176" s="13"/>
      <c r="BB176" s="13"/>
      <c r="BC176" s="13"/>
      <c r="BD176" s="13"/>
      <c r="BE176" s="13"/>
      <c r="BF176" s="13"/>
      <c r="BG176" s="13"/>
      <c r="BH176" s="13"/>
      <c r="BI176" s="13"/>
      <c r="BJ176" s="13"/>
      <c r="BK176" s="13"/>
      <c r="BL176" s="13"/>
      <c r="BM176" s="13"/>
      <c r="BN176" s="13"/>
      <c r="BO176" s="13"/>
      <c r="BP176" s="13"/>
      <c r="BQ176" s="13"/>
      <c r="BR176" s="13"/>
      <c r="BS176" s="13"/>
      <c r="BT176" s="13"/>
      <c r="BU176" s="13"/>
      <c r="BV176" s="13"/>
      <c r="BW176" s="13"/>
      <c r="BX176" s="13"/>
      <c r="BY176" s="13"/>
      <c r="BZ176" s="13"/>
      <c r="CA176" s="13"/>
      <c r="CB176" s="13"/>
      <c r="CC176" s="13"/>
      <c r="CD176" s="13"/>
      <c r="CE176" s="13"/>
      <c r="CF176" s="13">
        <v>2</v>
      </c>
      <c r="CG176" s="13" t="s">
        <v>60831</v>
      </c>
      <c r="CH176" s="12">
        <v>2.5584699999999998E-142</v>
      </c>
      <c r="CI176" s="13">
        <v>240.39</v>
      </c>
      <c r="CJ176" s="13" t="s">
        <v>60828</v>
      </c>
      <c r="CK176" s="13" t="s">
        <v>60829</v>
      </c>
      <c r="CL176" s="13" t="s">
        <v>60830</v>
      </c>
      <c r="CM176" s="13">
        <v>10</v>
      </c>
      <c r="CN176" s="13">
        <v>3</v>
      </c>
      <c r="CO176" s="13">
        <v>915.78746999999998</v>
      </c>
      <c r="CP176" s="13">
        <v>-0.10059</v>
      </c>
      <c r="CQ176" s="13">
        <v>26286000</v>
      </c>
      <c r="CR176" s="13"/>
      <c r="CS176" s="13">
        <v>0</v>
      </c>
      <c r="CT176" s="13">
        <v>0</v>
      </c>
      <c r="CU176" s="13">
        <v>0</v>
      </c>
      <c r="CV176" s="13">
        <v>0</v>
      </c>
      <c r="CW176" s="13">
        <v>0</v>
      </c>
      <c r="CX176" s="13">
        <v>14645000</v>
      </c>
      <c r="CY176" s="13">
        <v>11641000</v>
      </c>
      <c r="CZ176" s="13">
        <v>0</v>
      </c>
      <c r="DA176" s="13">
        <v>0</v>
      </c>
      <c r="DB176" s="13">
        <v>0</v>
      </c>
      <c r="DC176" s="13">
        <v>0</v>
      </c>
      <c r="DD176" s="13">
        <v>0</v>
      </c>
      <c r="DE176" s="13">
        <v>0</v>
      </c>
      <c r="DF176" s="13">
        <v>0</v>
      </c>
      <c r="DG176" s="13">
        <v>0</v>
      </c>
      <c r="DH176" s="13">
        <v>0</v>
      </c>
      <c r="DI176" s="13">
        <v>0</v>
      </c>
      <c r="DJ176" s="13">
        <v>0</v>
      </c>
      <c r="DK176" s="13">
        <v>2</v>
      </c>
    </row>
    <row r="177" spans="1:115">
      <c r="A177" s="3" t="s">
        <v>60832</v>
      </c>
      <c r="B177" s="3" t="s">
        <v>60832</v>
      </c>
      <c r="C177" s="3" t="s">
        <v>60833</v>
      </c>
      <c r="D177" s="13" t="s">
        <v>60834</v>
      </c>
      <c r="E177" s="13">
        <v>557</v>
      </c>
      <c r="H177" s="3" t="s">
        <v>60835</v>
      </c>
      <c r="I177" s="3" t="s">
        <v>60836</v>
      </c>
      <c r="J177" s="13">
        <v>0.994556</v>
      </c>
      <c r="K177" s="13">
        <v>22.6175</v>
      </c>
      <c r="L177" s="13"/>
      <c r="M177" s="13"/>
      <c r="N177" s="13"/>
      <c r="O177" s="13"/>
      <c r="P177" s="13"/>
      <c r="Q177" s="13"/>
      <c r="R177" s="13"/>
      <c r="S177" s="13"/>
      <c r="T177" s="13"/>
      <c r="U177" s="13"/>
      <c r="V177" s="13"/>
      <c r="W177" s="13"/>
      <c r="X177" s="13"/>
      <c r="Y177" s="13"/>
      <c r="Z177" s="13"/>
      <c r="AA177" s="13"/>
      <c r="AB177" s="13"/>
      <c r="AC177" s="13"/>
      <c r="AD177" s="13"/>
      <c r="AE177" s="13"/>
      <c r="AF177" s="13">
        <v>1</v>
      </c>
      <c r="AG177" s="13">
        <v>77.973100000000002</v>
      </c>
      <c r="AH177" s="12">
        <v>9.9459599999999999E-6</v>
      </c>
      <c r="AI177" s="13">
        <v>147.05000000000001</v>
      </c>
      <c r="AJ177" s="13">
        <v>1</v>
      </c>
      <c r="AK177" s="13">
        <v>70.993200000000002</v>
      </c>
      <c r="AL177" s="13">
        <v>4.01569E-4</v>
      </c>
      <c r="AM177" s="13">
        <v>134.85</v>
      </c>
      <c r="AN177" s="13">
        <v>0.99999800000000005</v>
      </c>
      <c r="AO177" s="13">
        <v>57.770200000000003</v>
      </c>
      <c r="AP177" s="13">
        <v>2.0730400000000001E-4</v>
      </c>
      <c r="AQ177" s="13">
        <v>112.08</v>
      </c>
      <c r="AR177" s="13">
        <v>0.999996</v>
      </c>
      <c r="AS177" s="13">
        <v>54.535800000000002</v>
      </c>
      <c r="AT177" s="13">
        <v>2.0730400000000001E-4</v>
      </c>
      <c r="AU177" s="13">
        <v>112.08</v>
      </c>
      <c r="AV177" s="13">
        <v>1</v>
      </c>
      <c r="AW177" s="13">
        <v>66.158299999999997</v>
      </c>
      <c r="AX177" s="13">
        <v>4.2718200000000002E-4</v>
      </c>
      <c r="AY177" s="13">
        <v>133.41999999999999</v>
      </c>
      <c r="AZ177" s="13"/>
      <c r="BA177" s="13"/>
      <c r="BB177" s="13"/>
      <c r="BC177" s="13"/>
      <c r="BD177" s="13">
        <v>0</v>
      </c>
      <c r="BE177" s="13">
        <v>0</v>
      </c>
      <c r="BF177" s="13"/>
      <c r="BG177" s="13"/>
      <c r="BH177" s="13"/>
      <c r="BI177" s="13"/>
      <c r="BJ177" s="13"/>
      <c r="BK177" s="13"/>
      <c r="BL177" s="13">
        <v>0.994556</v>
      </c>
      <c r="BM177" s="13">
        <v>22.6175</v>
      </c>
      <c r="BN177" s="13">
        <v>8.4873399999999997E-4</v>
      </c>
      <c r="BO177" s="13">
        <v>104.37</v>
      </c>
      <c r="BP177" s="13">
        <v>0</v>
      </c>
      <c r="BQ177" s="13">
        <v>0</v>
      </c>
      <c r="BR177" s="13"/>
      <c r="BS177" s="13"/>
      <c r="BT177" s="13">
        <v>0</v>
      </c>
      <c r="BU177" s="13">
        <v>0</v>
      </c>
      <c r="BV177" s="13"/>
      <c r="BW177" s="13"/>
      <c r="BX177" s="13">
        <v>0</v>
      </c>
      <c r="BY177" s="13">
        <v>0</v>
      </c>
      <c r="BZ177" s="13"/>
      <c r="CA177" s="13"/>
      <c r="CB177" s="13"/>
      <c r="CC177" s="13"/>
      <c r="CD177" s="13"/>
      <c r="CE177" s="13"/>
      <c r="CF177" s="13">
        <v>1</v>
      </c>
      <c r="CG177" s="13" t="s">
        <v>60837</v>
      </c>
      <c r="CH177" s="12">
        <v>9.9459599999999999E-6</v>
      </c>
      <c r="CI177" s="13">
        <v>147.05000000000001</v>
      </c>
      <c r="CJ177" s="13" t="s">
        <v>60838</v>
      </c>
      <c r="CK177" s="13" t="s">
        <v>60839</v>
      </c>
      <c r="CL177" s="13" t="s">
        <v>60840</v>
      </c>
      <c r="CM177" s="13">
        <v>6</v>
      </c>
      <c r="CN177" s="13">
        <v>2</v>
      </c>
      <c r="CO177" s="13">
        <v>553.81385999999998</v>
      </c>
      <c r="CP177" s="13">
        <v>-0.15576000000000001</v>
      </c>
      <c r="CQ177" s="13">
        <v>7772600</v>
      </c>
      <c r="CR177" s="13"/>
      <c r="CS177" s="13">
        <v>0</v>
      </c>
      <c r="CT177" s="13">
        <v>0</v>
      </c>
      <c r="CU177" s="13">
        <v>0</v>
      </c>
      <c r="CV177" s="13">
        <v>0</v>
      </c>
      <c r="CW177" s="13">
        <v>0</v>
      </c>
      <c r="CX177" s="13">
        <v>1675500</v>
      </c>
      <c r="CY177" s="13">
        <v>794830</v>
      </c>
      <c r="CZ177" s="13">
        <v>1452800</v>
      </c>
      <c r="DA177" s="13">
        <v>1680200</v>
      </c>
      <c r="DB177" s="13">
        <v>2087900</v>
      </c>
      <c r="DC177" s="13">
        <v>0</v>
      </c>
      <c r="DD177" s="13">
        <v>0</v>
      </c>
      <c r="DE177" s="13">
        <v>0</v>
      </c>
      <c r="DF177" s="13">
        <v>81415</v>
      </c>
      <c r="DG177" s="13">
        <v>0</v>
      </c>
      <c r="DH177" s="13">
        <v>0</v>
      </c>
      <c r="DI177" s="13">
        <v>0</v>
      </c>
      <c r="DJ177" s="13">
        <v>0</v>
      </c>
      <c r="DK177" s="13">
        <v>6</v>
      </c>
    </row>
    <row r="178" spans="1:115">
      <c r="A178" s="3" t="s">
        <v>60832</v>
      </c>
      <c r="B178" s="3" t="s">
        <v>60832</v>
      </c>
      <c r="C178" s="3" t="s">
        <v>60833</v>
      </c>
      <c r="D178" s="13" t="s">
        <v>60841</v>
      </c>
      <c r="E178" s="13">
        <v>212</v>
      </c>
      <c r="H178" s="3" t="s">
        <v>60835</v>
      </c>
      <c r="I178" s="3" t="s">
        <v>60836</v>
      </c>
      <c r="J178" s="13">
        <v>1</v>
      </c>
      <c r="K178" s="13">
        <v>128.57599999999999</v>
      </c>
      <c r="L178" s="13"/>
      <c r="M178" s="13"/>
      <c r="N178" s="13"/>
      <c r="O178" s="13"/>
      <c r="P178" s="13">
        <v>1</v>
      </c>
      <c r="Q178" s="13">
        <v>87.835899999999995</v>
      </c>
      <c r="R178" s="13">
        <v>3.39902E-4</v>
      </c>
      <c r="S178" s="13">
        <v>87.835999999999999</v>
      </c>
      <c r="T178" s="13"/>
      <c r="U178" s="13"/>
      <c r="V178" s="13"/>
      <c r="W178" s="13"/>
      <c r="X178" s="13"/>
      <c r="Y178" s="13"/>
      <c r="Z178" s="13"/>
      <c r="AA178" s="13"/>
      <c r="AB178" s="13">
        <v>1</v>
      </c>
      <c r="AC178" s="13">
        <v>99.123699999999999</v>
      </c>
      <c r="AD178" s="12">
        <v>3.9316600000000002E-5</v>
      </c>
      <c r="AE178" s="13">
        <v>99.123999999999995</v>
      </c>
      <c r="AF178" s="13">
        <v>1</v>
      </c>
      <c r="AG178" s="13">
        <v>140.63800000000001</v>
      </c>
      <c r="AH178" s="12">
        <v>2.91173E-14</v>
      </c>
      <c r="AI178" s="13">
        <v>140.63999999999999</v>
      </c>
      <c r="AJ178" s="13">
        <v>1</v>
      </c>
      <c r="AK178" s="13">
        <v>128.40700000000001</v>
      </c>
      <c r="AL178" s="12">
        <v>1.58877E-11</v>
      </c>
      <c r="AM178" s="13">
        <v>128.41</v>
      </c>
      <c r="AN178" s="13">
        <v>1</v>
      </c>
      <c r="AO178" s="13">
        <v>121.26900000000001</v>
      </c>
      <c r="AP178" s="12">
        <v>1.15408E-8</v>
      </c>
      <c r="AQ178" s="13">
        <v>121.27</v>
      </c>
      <c r="AR178" s="13">
        <v>1</v>
      </c>
      <c r="AS178" s="13">
        <v>121.26900000000001</v>
      </c>
      <c r="AT178" s="12">
        <v>4.7806E-12</v>
      </c>
      <c r="AU178" s="13">
        <v>132.46</v>
      </c>
      <c r="AV178" s="13">
        <v>1</v>
      </c>
      <c r="AW178" s="13">
        <v>107.80500000000001</v>
      </c>
      <c r="AX178" s="12">
        <v>2.5459200000000001E-8</v>
      </c>
      <c r="AY178" s="13">
        <v>119.34</v>
      </c>
      <c r="AZ178" s="13">
        <v>0</v>
      </c>
      <c r="BA178" s="13">
        <v>0</v>
      </c>
      <c r="BB178" s="13"/>
      <c r="BC178" s="13"/>
      <c r="BD178" s="13">
        <v>1</v>
      </c>
      <c r="BE178" s="13">
        <v>62.296799999999998</v>
      </c>
      <c r="BF178" s="13">
        <v>1.6868299999999999E-2</v>
      </c>
      <c r="BG178" s="13">
        <v>62.296999999999997</v>
      </c>
      <c r="BH178" s="13">
        <v>1</v>
      </c>
      <c r="BI178" s="13">
        <v>89.255099999999999</v>
      </c>
      <c r="BJ178" s="13">
        <v>2.4763600000000003E-4</v>
      </c>
      <c r="BK178" s="13">
        <v>90.424999999999997</v>
      </c>
      <c r="BL178" s="13">
        <v>1</v>
      </c>
      <c r="BM178" s="13">
        <v>114.14400000000001</v>
      </c>
      <c r="BN178" s="12">
        <v>6.2956499999999999E-8</v>
      </c>
      <c r="BO178" s="13">
        <v>114.14</v>
      </c>
      <c r="BP178" s="13">
        <v>1</v>
      </c>
      <c r="BQ178" s="13">
        <v>64.832300000000004</v>
      </c>
      <c r="BR178" s="13">
        <v>1.8511800000000001E-4</v>
      </c>
      <c r="BS178" s="13">
        <v>93.034999999999997</v>
      </c>
      <c r="BT178" s="13">
        <v>1</v>
      </c>
      <c r="BU178" s="13">
        <v>113.745</v>
      </c>
      <c r="BV178" s="12">
        <v>6.5832700000000002E-8</v>
      </c>
      <c r="BW178" s="13">
        <v>113.75</v>
      </c>
      <c r="BX178" s="13">
        <v>1</v>
      </c>
      <c r="BY178" s="13">
        <v>128.57599999999999</v>
      </c>
      <c r="BZ178" s="12">
        <v>1.5426899999999999E-11</v>
      </c>
      <c r="CA178" s="13">
        <v>128.58000000000001</v>
      </c>
      <c r="CB178" s="13"/>
      <c r="CC178" s="13"/>
      <c r="CD178" s="13"/>
      <c r="CE178" s="13"/>
      <c r="CF178" s="13">
        <v>1</v>
      </c>
      <c r="CG178" s="13" t="s">
        <v>60842</v>
      </c>
      <c r="CH178" s="12">
        <v>2.91173E-14</v>
      </c>
      <c r="CI178" s="13">
        <v>140.63999999999999</v>
      </c>
      <c r="CJ178" s="13" t="s">
        <v>60843</v>
      </c>
      <c r="CK178" s="13" t="s">
        <v>60844</v>
      </c>
      <c r="CL178" s="13" t="s">
        <v>60845</v>
      </c>
      <c r="CM178" s="13">
        <v>7</v>
      </c>
      <c r="CN178" s="13">
        <v>2</v>
      </c>
      <c r="CO178" s="13">
        <v>662.87717999999995</v>
      </c>
      <c r="CP178" s="13">
        <v>5.4637999999999999E-2</v>
      </c>
      <c r="CQ178" s="13">
        <v>58783000</v>
      </c>
      <c r="CR178" s="13"/>
      <c r="CS178" s="13">
        <v>0</v>
      </c>
      <c r="CT178" s="13">
        <v>443040</v>
      </c>
      <c r="CU178" s="13">
        <v>0</v>
      </c>
      <c r="CV178" s="13">
        <v>0</v>
      </c>
      <c r="CW178" s="13">
        <v>699180</v>
      </c>
      <c r="CX178" s="13">
        <v>7818000</v>
      </c>
      <c r="CY178" s="13">
        <v>3861900</v>
      </c>
      <c r="CZ178" s="13">
        <v>18802000</v>
      </c>
      <c r="DA178" s="13">
        <v>9305800</v>
      </c>
      <c r="DB178" s="13">
        <v>12625000</v>
      </c>
      <c r="DC178" s="13">
        <v>0</v>
      </c>
      <c r="DD178" s="13">
        <v>281180</v>
      </c>
      <c r="DE178" s="13">
        <v>534110</v>
      </c>
      <c r="DF178" s="13">
        <v>1986200</v>
      </c>
      <c r="DG178" s="13">
        <v>1023800</v>
      </c>
      <c r="DH178" s="13">
        <v>1042400</v>
      </c>
      <c r="DI178" s="13">
        <v>359930</v>
      </c>
      <c r="DJ178" s="13">
        <v>0</v>
      </c>
      <c r="DK178" s="13">
        <v>13</v>
      </c>
    </row>
    <row r="179" spans="1:115">
      <c r="A179" s="3" t="s">
        <v>60832</v>
      </c>
      <c r="B179" s="3" t="s">
        <v>60832</v>
      </c>
      <c r="C179" s="3" t="s">
        <v>60833</v>
      </c>
      <c r="D179" s="13" t="s">
        <v>60846</v>
      </c>
      <c r="E179" s="13">
        <v>420</v>
      </c>
      <c r="H179" s="3" t="s">
        <v>60835</v>
      </c>
      <c r="I179" s="3" t="s">
        <v>60836</v>
      </c>
      <c r="J179" s="13">
        <v>0.99799499999999997</v>
      </c>
      <c r="K179" s="13">
        <v>26.9693</v>
      </c>
      <c r="L179" s="13">
        <v>0.86790699999999998</v>
      </c>
      <c r="M179" s="13">
        <v>8.1759400000000007</v>
      </c>
      <c r="N179" s="13">
        <v>1.1841699999999999</v>
      </c>
      <c r="O179" s="13">
        <v>22.35</v>
      </c>
      <c r="P179" s="13">
        <v>0.99999400000000005</v>
      </c>
      <c r="Q179" s="13">
        <v>52.295299999999997</v>
      </c>
      <c r="R179" s="12">
        <v>4.9606500000000002E-14</v>
      </c>
      <c r="S179" s="13">
        <v>134.74</v>
      </c>
      <c r="T179" s="13">
        <v>1</v>
      </c>
      <c r="U179" s="13">
        <v>70.637799999999999</v>
      </c>
      <c r="V179" s="12">
        <v>4.9606199999999999E-14</v>
      </c>
      <c r="W179" s="13">
        <v>134.74</v>
      </c>
      <c r="X179" s="13">
        <v>0.99999000000000005</v>
      </c>
      <c r="Y179" s="13">
        <v>49.816200000000002</v>
      </c>
      <c r="Z179" s="12">
        <v>4.2976099999999999E-14</v>
      </c>
      <c r="AA179" s="13">
        <v>136.65</v>
      </c>
      <c r="AB179" s="13">
        <v>1</v>
      </c>
      <c r="AC179" s="13">
        <v>63.079000000000001</v>
      </c>
      <c r="AD179" s="12">
        <v>2.0694200000000001E-9</v>
      </c>
      <c r="AE179" s="13">
        <v>122.58</v>
      </c>
      <c r="AF179" s="13">
        <v>0.989201</v>
      </c>
      <c r="AG179" s="13">
        <v>19.619</v>
      </c>
      <c r="AH179" s="13">
        <v>5.8945600000000001E-2</v>
      </c>
      <c r="AI179" s="13">
        <v>53.033000000000001</v>
      </c>
      <c r="AJ179" s="13">
        <v>0.98536000000000001</v>
      </c>
      <c r="AK179" s="13">
        <v>18.2804</v>
      </c>
      <c r="AL179" s="13">
        <v>2.6981100000000001E-2</v>
      </c>
      <c r="AM179" s="13">
        <v>57.938000000000002</v>
      </c>
      <c r="AN179" s="13">
        <v>0.99893399999999999</v>
      </c>
      <c r="AO179" s="13">
        <v>29.7196</v>
      </c>
      <c r="AP179" s="13">
        <v>4.2333199999999996E-3</v>
      </c>
      <c r="AQ179" s="13">
        <v>68.238</v>
      </c>
      <c r="AR179" s="13">
        <v>0</v>
      </c>
      <c r="AS179" s="13">
        <v>0</v>
      </c>
      <c r="AT179" s="13"/>
      <c r="AU179" s="13"/>
      <c r="AV179" s="13">
        <v>0.99996099999999999</v>
      </c>
      <c r="AW179" s="13">
        <v>44.116599999999998</v>
      </c>
      <c r="AX179" s="12">
        <v>3.9328400000000002E-15</v>
      </c>
      <c r="AY179" s="13">
        <v>153.22</v>
      </c>
      <c r="AZ179" s="13">
        <v>0.99701799999999996</v>
      </c>
      <c r="BA179" s="13">
        <v>25.242100000000001</v>
      </c>
      <c r="BB179" s="13">
        <v>7.5767499999999997E-4</v>
      </c>
      <c r="BC179" s="13">
        <v>79.906000000000006</v>
      </c>
      <c r="BD179" s="13">
        <v>0.97772199999999998</v>
      </c>
      <c r="BE179" s="13">
        <v>16.423400000000001</v>
      </c>
      <c r="BF179" s="13">
        <v>2.0834599999999999E-4</v>
      </c>
      <c r="BG179" s="13">
        <v>92.064999999999998</v>
      </c>
      <c r="BH179" s="13">
        <v>0.99992700000000001</v>
      </c>
      <c r="BI179" s="13">
        <v>41.3902</v>
      </c>
      <c r="BJ179" s="12">
        <v>2.3090000000000002E-9</v>
      </c>
      <c r="BK179" s="13">
        <v>122.55</v>
      </c>
      <c r="BL179" s="13">
        <v>0.99999899999999997</v>
      </c>
      <c r="BM179" s="13">
        <v>60.332500000000003</v>
      </c>
      <c r="BN179" s="12">
        <v>7.6211099999999999E-8</v>
      </c>
      <c r="BO179" s="13">
        <v>112.31</v>
      </c>
      <c r="BP179" s="13">
        <v>0.99743300000000001</v>
      </c>
      <c r="BQ179" s="13">
        <v>25.893899999999999</v>
      </c>
      <c r="BR179" s="13">
        <v>6.5131E-3</v>
      </c>
      <c r="BS179" s="13">
        <v>68.238</v>
      </c>
      <c r="BT179" s="13">
        <v>0.99226599999999998</v>
      </c>
      <c r="BU179" s="13">
        <v>21.0824</v>
      </c>
      <c r="BV179" s="13">
        <v>7.62877E-3</v>
      </c>
      <c r="BW179" s="13">
        <v>66.415000000000006</v>
      </c>
      <c r="BX179" s="13">
        <v>0.99799499999999997</v>
      </c>
      <c r="BY179" s="13">
        <v>26.9693</v>
      </c>
      <c r="BZ179" s="13">
        <v>6.5131E-3</v>
      </c>
      <c r="CA179" s="13">
        <v>68.238</v>
      </c>
      <c r="CB179" s="13">
        <v>0.99972399999999995</v>
      </c>
      <c r="CC179" s="13">
        <v>35.588099999999997</v>
      </c>
      <c r="CD179" s="13">
        <v>2.6981100000000001E-2</v>
      </c>
      <c r="CE179" s="13">
        <v>57.938000000000002</v>
      </c>
      <c r="CF179" s="13">
        <v>1</v>
      </c>
      <c r="CG179" s="13" t="s">
        <v>60847</v>
      </c>
      <c r="CH179" s="12">
        <v>3.9328400000000002E-15</v>
      </c>
      <c r="CI179" s="13">
        <v>153.22</v>
      </c>
      <c r="CJ179" s="13" t="s">
        <v>60848</v>
      </c>
      <c r="CK179" s="13" t="s">
        <v>60849</v>
      </c>
      <c r="CL179" s="13" t="s">
        <v>60850</v>
      </c>
      <c r="CM179" s="13">
        <v>7</v>
      </c>
      <c r="CN179" s="13">
        <v>2</v>
      </c>
      <c r="CO179" s="13">
        <v>654.31865000000005</v>
      </c>
      <c r="CP179" s="13">
        <v>-1.0461</v>
      </c>
      <c r="CQ179" s="13">
        <v>69008000</v>
      </c>
      <c r="CR179" s="13"/>
      <c r="CS179" s="13">
        <v>464760</v>
      </c>
      <c r="CT179" s="13">
        <v>6665800</v>
      </c>
      <c r="CU179" s="13">
        <v>1733300</v>
      </c>
      <c r="CV179" s="13">
        <v>1486600</v>
      </c>
      <c r="CW179" s="13">
        <v>8640700</v>
      </c>
      <c r="CX179" s="13">
        <v>3768200</v>
      </c>
      <c r="CY179" s="13">
        <v>3804700</v>
      </c>
      <c r="CZ179" s="13">
        <v>4145100</v>
      </c>
      <c r="DA179" s="13">
        <v>0</v>
      </c>
      <c r="DB179" s="13">
        <v>8010200</v>
      </c>
      <c r="DC179" s="13">
        <v>1898900</v>
      </c>
      <c r="DD179" s="13">
        <v>5241400</v>
      </c>
      <c r="DE179" s="13">
        <v>3815400</v>
      </c>
      <c r="DF179" s="13">
        <v>3148000</v>
      </c>
      <c r="DG179" s="13">
        <v>6103900</v>
      </c>
      <c r="DH179" s="13">
        <v>4469500</v>
      </c>
      <c r="DI179" s="13">
        <v>5271300</v>
      </c>
      <c r="DJ179" s="13">
        <v>340820</v>
      </c>
      <c r="DK179" s="13">
        <v>16</v>
      </c>
    </row>
    <row r="180" spans="1:115">
      <c r="A180" s="3" t="s">
        <v>60851</v>
      </c>
      <c r="B180" s="3" t="s">
        <v>60851</v>
      </c>
      <c r="C180" s="3" t="s">
        <v>60851</v>
      </c>
      <c r="D180" s="13">
        <v>324</v>
      </c>
      <c r="E180" s="13">
        <v>324</v>
      </c>
      <c r="H180" s="3" t="s">
        <v>60852</v>
      </c>
      <c r="I180" s="3" t="s">
        <v>60853</v>
      </c>
      <c r="J180" s="13">
        <v>1</v>
      </c>
      <c r="K180" s="13">
        <v>62.964399999999998</v>
      </c>
      <c r="L180" s="13">
        <v>0</v>
      </c>
      <c r="M180" s="13">
        <v>0</v>
      </c>
      <c r="N180" s="13"/>
      <c r="O180" s="13"/>
      <c r="P180" s="13">
        <v>1</v>
      </c>
      <c r="Q180" s="13">
        <v>91.972399999999993</v>
      </c>
      <c r="R180" s="12">
        <v>3.80422E-5</v>
      </c>
      <c r="S180" s="13">
        <v>99.287000000000006</v>
      </c>
      <c r="T180" s="13"/>
      <c r="U180" s="13"/>
      <c r="V180" s="13"/>
      <c r="W180" s="13"/>
      <c r="X180" s="13"/>
      <c r="Y180" s="13"/>
      <c r="Z180" s="13"/>
      <c r="AA180" s="13"/>
      <c r="AB180" s="13"/>
      <c r="AC180" s="13"/>
      <c r="AD180" s="13"/>
      <c r="AE180" s="13"/>
      <c r="AF180" s="13">
        <v>1</v>
      </c>
      <c r="AG180" s="13">
        <v>41.839500000000001</v>
      </c>
      <c r="AH180" s="12">
        <v>3.8761499999999997E-11</v>
      </c>
      <c r="AI180" s="13">
        <v>116.9</v>
      </c>
      <c r="AJ180" s="13">
        <v>1</v>
      </c>
      <c r="AK180" s="13">
        <v>104.17700000000001</v>
      </c>
      <c r="AL180" s="12">
        <v>1.1805099999999999E-34</v>
      </c>
      <c r="AM180" s="13">
        <v>146.74</v>
      </c>
      <c r="AN180" s="13">
        <v>1</v>
      </c>
      <c r="AO180" s="13">
        <v>43.313400000000001</v>
      </c>
      <c r="AP180" s="12">
        <v>8.6274499999999999E-6</v>
      </c>
      <c r="AQ180" s="13">
        <v>152.76</v>
      </c>
      <c r="AR180" s="13">
        <v>1</v>
      </c>
      <c r="AS180" s="13">
        <v>121.57899999999999</v>
      </c>
      <c r="AT180" s="12">
        <v>7.8072200000000001E-6</v>
      </c>
      <c r="AU180" s="13">
        <v>156.32</v>
      </c>
      <c r="AV180" s="13">
        <v>1</v>
      </c>
      <c r="AW180" s="13">
        <v>62.964399999999998</v>
      </c>
      <c r="AX180" s="12">
        <v>9.6210600000000007E-6</v>
      </c>
      <c r="AY180" s="13">
        <v>148.44999999999999</v>
      </c>
      <c r="AZ180" s="13"/>
      <c r="BA180" s="13"/>
      <c r="BB180" s="13"/>
      <c r="BC180" s="13"/>
      <c r="BD180" s="13"/>
      <c r="BE180" s="13"/>
      <c r="BF180" s="13"/>
      <c r="BG180" s="13"/>
      <c r="BH180" s="13"/>
      <c r="BI180" s="13"/>
      <c r="BJ180" s="13"/>
      <c r="BK180" s="13"/>
      <c r="BL180" s="13"/>
      <c r="BM180" s="13"/>
      <c r="BN180" s="13"/>
      <c r="BO180" s="13"/>
      <c r="BP180" s="13"/>
      <c r="BQ180" s="13"/>
      <c r="BR180" s="13"/>
      <c r="BS180" s="13"/>
      <c r="BT180" s="13"/>
      <c r="BU180" s="13"/>
      <c r="BV180" s="13"/>
      <c r="BW180" s="13"/>
      <c r="BX180" s="13"/>
      <c r="BY180" s="13"/>
      <c r="BZ180" s="13"/>
      <c r="CA180" s="13"/>
      <c r="CB180" s="13"/>
      <c r="CC180" s="13"/>
      <c r="CD180" s="13"/>
      <c r="CE180" s="13"/>
      <c r="CF180" s="13">
        <v>1</v>
      </c>
      <c r="CG180" s="13" t="s">
        <v>60854</v>
      </c>
      <c r="CH180" s="12">
        <v>7.8072200000000001E-6</v>
      </c>
      <c r="CI180" s="13">
        <v>156.32</v>
      </c>
      <c r="CJ180" s="13" t="s">
        <v>60855</v>
      </c>
      <c r="CK180" s="13" t="s">
        <v>60856</v>
      </c>
      <c r="CL180" s="13" t="s">
        <v>60857</v>
      </c>
      <c r="CM180" s="13">
        <v>2</v>
      </c>
      <c r="CN180" s="13">
        <v>3</v>
      </c>
      <c r="CO180" s="13">
        <v>324.84555999999998</v>
      </c>
      <c r="CP180" s="13">
        <v>2.5855E-2</v>
      </c>
      <c r="CQ180" s="13">
        <v>5916700</v>
      </c>
      <c r="CR180" s="13"/>
      <c r="CS180" s="13">
        <v>0</v>
      </c>
      <c r="CT180" s="13">
        <v>123280</v>
      </c>
      <c r="CU180" s="13">
        <v>0</v>
      </c>
      <c r="CV180" s="13">
        <v>0</v>
      </c>
      <c r="CW180" s="13">
        <v>0</v>
      </c>
      <c r="CX180" s="13">
        <v>596490</v>
      </c>
      <c r="CY180" s="13">
        <v>1836100</v>
      </c>
      <c r="CZ180" s="13">
        <v>835110</v>
      </c>
      <c r="DA180" s="13">
        <v>1735200</v>
      </c>
      <c r="DB180" s="13">
        <v>790440</v>
      </c>
      <c r="DC180" s="13">
        <v>0</v>
      </c>
      <c r="DD180" s="13">
        <v>0</v>
      </c>
      <c r="DE180" s="13">
        <v>0</v>
      </c>
      <c r="DF180" s="13">
        <v>0</v>
      </c>
      <c r="DG180" s="13">
        <v>0</v>
      </c>
      <c r="DH180" s="13">
        <v>0</v>
      </c>
      <c r="DI180" s="13">
        <v>0</v>
      </c>
      <c r="DJ180" s="13">
        <v>0</v>
      </c>
      <c r="DK180" s="13">
        <v>6</v>
      </c>
    </row>
    <row r="181" spans="1:115">
      <c r="A181" s="3" t="s">
        <v>60858</v>
      </c>
      <c r="B181" s="3" t="s">
        <v>60859</v>
      </c>
      <c r="C181" s="3" t="s">
        <v>60860</v>
      </c>
      <c r="D181" s="13" t="s">
        <v>60861</v>
      </c>
      <c r="E181" s="13">
        <v>195</v>
      </c>
      <c r="H181" s="4" t="s">
        <v>60862</v>
      </c>
      <c r="I181" s="3" t="s">
        <v>60863</v>
      </c>
      <c r="J181" s="13">
        <v>1</v>
      </c>
      <c r="K181" s="13">
        <v>122.267</v>
      </c>
      <c r="L181" s="13"/>
      <c r="M181" s="13"/>
      <c r="N181" s="13"/>
      <c r="O181" s="13"/>
      <c r="P181" s="13"/>
      <c r="Q181" s="13"/>
      <c r="R181" s="13"/>
      <c r="S181" s="13"/>
      <c r="T181" s="13"/>
      <c r="U181" s="13"/>
      <c r="V181" s="13"/>
      <c r="W181" s="13"/>
      <c r="X181" s="13"/>
      <c r="Y181" s="13"/>
      <c r="Z181" s="13"/>
      <c r="AA181" s="13"/>
      <c r="AB181" s="13"/>
      <c r="AC181" s="13"/>
      <c r="AD181" s="13"/>
      <c r="AE181" s="13"/>
      <c r="AF181" s="13"/>
      <c r="AG181" s="13"/>
      <c r="AH181" s="13"/>
      <c r="AI181" s="13"/>
      <c r="AJ181" s="13"/>
      <c r="AK181" s="13"/>
      <c r="AL181" s="13"/>
      <c r="AM181" s="13"/>
      <c r="AN181" s="13"/>
      <c r="AO181" s="13"/>
      <c r="AP181" s="13"/>
      <c r="AQ181" s="13"/>
      <c r="AR181" s="13"/>
      <c r="AS181" s="13"/>
      <c r="AT181" s="13"/>
      <c r="AU181" s="13"/>
      <c r="AV181" s="13"/>
      <c r="AW181" s="13"/>
      <c r="AX181" s="13"/>
      <c r="AY181" s="13"/>
      <c r="AZ181" s="13"/>
      <c r="BA181" s="13"/>
      <c r="BB181" s="13"/>
      <c r="BC181" s="13"/>
      <c r="BD181" s="13"/>
      <c r="BE181" s="13"/>
      <c r="BF181" s="13"/>
      <c r="BG181" s="13"/>
      <c r="BH181" s="13"/>
      <c r="BI181" s="13"/>
      <c r="BJ181" s="13"/>
      <c r="BK181" s="13"/>
      <c r="BL181" s="13"/>
      <c r="BM181" s="13"/>
      <c r="BN181" s="13"/>
      <c r="BO181" s="13"/>
      <c r="BP181" s="13"/>
      <c r="BQ181" s="13"/>
      <c r="BR181" s="13"/>
      <c r="BS181" s="13"/>
      <c r="BT181" s="13"/>
      <c r="BU181" s="13"/>
      <c r="BV181" s="13"/>
      <c r="BW181" s="13"/>
      <c r="BX181" s="13">
        <v>1</v>
      </c>
      <c r="BY181" s="13">
        <v>122.267</v>
      </c>
      <c r="BZ181" s="12">
        <v>3.3894400000000001E-15</v>
      </c>
      <c r="CA181" s="13">
        <v>122.27</v>
      </c>
      <c r="CB181" s="13"/>
      <c r="CC181" s="13"/>
      <c r="CD181" s="13"/>
      <c r="CE181" s="13"/>
      <c r="CF181" s="13">
        <v>1</v>
      </c>
      <c r="CG181" s="13" t="s">
        <v>60864</v>
      </c>
      <c r="CH181" s="12">
        <v>3.3894400000000001E-15</v>
      </c>
      <c r="CI181" s="13">
        <v>122.27</v>
      </c>
      <c r="CJ181" s="13" t="s">
        <v>60865</v>
      </c>
      <c r="CK181" s="13" t="s">
        <v>60866</v>
      </c>
      <c r="CL181" s="13" t="s">
        <v>60867</v>
      </c>
      <c r="CM181" s="13">
        <v>5</v>
      </c>
      <c r="CN181" s="13">
        <v>2</v>
      </c>
      <c r="CO181" s="13">
        <v>1014.9444</v>
      </c>
      <c r="CP181" s="13">
        <v>0.22636000000000001</v>
      </c>
      <c r="CQ181" s="13">
        <v>122770</v>
      </c>
      <c r="CR181" s="13">
        <v>3.7242999999999998E-3</v>
      </c>
      <c r="CS181" s="13">
        <v>0</v>
      </c>
      <c r="CT181" s="13">
        <v>0</v>
      </c>
      <c r="CU181" s="13">
        <v>0</v>
      </c>
      <c r="CV181" s="13">
        <v>0</v>
      </c>
      <c r="CW181" s="13">
        <v>0</v>
      </c>
      <c r="CX181" s="13">
        <v>0</v>
      </c>
      <c r="CY181" s="13">
        <v>0</v>
      </c>
      <c r="CZ181" s="13">
        <v>0</v>
      </c>
      <c r="DA181" s="13">
        <v>0</v>
      </c>
      <c r="DB181" s="13">
        <v>0</v>
      </c>
      <c r="DC181" s="13">
        <v>0</v>
      </c>
      <c r="DD181" s="13">
        <v>0</v>
      </c>
      <c r="DE181" s="13">
        <v>0</v>
      </c>
      <c r="DF181" s="13">
        <v>0</v>
      </c>
      <c r="DG181" s="13">
        <v>0</v>
      </c>
      <c r="DH181" s="13">
        <v>0</v>
      </c>
      <c r="DI181" s="13">
        <v>122770</v>
      </c>
      <c r="DJ181" s="13">
        <v>0</v>
      </c>
      <c r="DK181" s="13">
        <v>1</v>
      </c>
    </row>
    <row r="182" spans="1:115">
      <c r="A182" s="3" t="s">
        <v>60868</v>
      </c>
      <c r="B182" s="3" t="s">
        <v>60868</v>
      </c>
      <c r="C182" s="3" t="s">
        <v>60868</v>
      </c>
      <c r="D182" s="13">
        <v>342</v>
      </c>
      <c r="E182" s="13">
        <v>342</v>
      </c>
      <c r="H182" s="3" t="s">
        <v>60869</v>
      </c>
      <c r="I182" s="3" t="s">
        <v>60870</v>
      </c>
      <c r="J182" s="13">
        <v>1</v>
      </c>
      <c r="K182" s="13">
        <v>110.58799999999999</v>
      </c>
      <c r="L182" s="13"/>
      <c r="M182" s="13"/>
      <c r="N182" s="13"/>
      <c r="O182" s="13"/>
      <c r="P182" s="13">
        <v>1</v>
      </c>
      <c r="Q182" s="13">
        <v>78.175700000000006</v>
      </c>
      <c r="R182" s="13">
        <v>1.03461E-3</v>
      </c>
      <c r="S182" s="13">
        <v>78.176000000000002</v>
      </c>
      <c r="T182" s="13"/>
      <c r="U182" s="13"/>
      <c r="V182" s="13"/>
      <c r="W182" s="13"/>
      <c r="X182" s="13">
        <v>1</v>
      </c>
      <c r="Y182" s="13">
        <v>38.311700000000002</v>
      </c>
      <c r="Z182" s="13">
        <v>1.0696699999999999</v>
      </c>
      <c r="AA182" s="13">
        <v>38.311999999999998</v>
      </c>
      <c r="AB182" s="13"/>
      <c r="AC182" s="13"/>
      <c r="AD182" s="13"/>
      <c r="AE182" s="13"/>
      <c r="AF182" s="13">
        <v>1</v>
      </c>
      <c r="AG182" s="13">
        <v>142.578</v>
      </c>
      <c r="AH182" s="12">
        <v>1.8869800000000001E-24</v>
      </c>
      <c r="AI182" s="13">
        <v>142.58000000000001</v>
      </c>
      <c r="AJ182" s="13">
        <v>0</v>
      </c>
      <c r="AK182" s="13">
        <v>0</v>
      </c>
      <c r="AL182" s="13"/>
      <c r="AM182" s="13"/>
      <c r="AN182" s="13">
        <v>1</v>
      </c>
      <c r="AO182" s="13">
        <v>123.265</v>
      </c>
      <c r="AP182" s="12">
        <v>2.5865199999999999E-18</v>
      </c>
      <c r="AQ182" s="13">
        <v>123.27</v>
      </c>
      <c r="AR182" s="13">
        <v>1</v>
      </c>
      <c r="AS182" s="13">
        <v>111.539</v>
      </c>
      <c r="AT182" s="12">
        <v>7.50021E-12</v>
      </c>
      <c r="AU182" s="13">
        <v>111.54</v>
      </c>
      <c r="AV182" s="13">
        <v>1</v>
      </c>
      <c r="AW182" s="13">
        <v>110.58799999999999</v>
      </c>
      <c r="AX182" s="12">
        <v>3.0218099999999999E-10</v>
      </c>
      <c r="AY182" s="13">
        <v>110.59</v>
      </c>
      <c r="AZ182" s="13"/>
      <c r="BA182" s="13"/>
      <c r="BB182" s="13"/>
      <c r="BC182" s="13"/>
      <c r="BD182" s="13"/>
      <c r="BE182" s="13"/>
      <c r="BF182" s="13"/>
      <c r="BG182" s="13"/>
      <c r="BH182" s="13"/>
      <c r="BI182" s="13"/>
      <c r="BJ182" s="13"/>
      <c r="BK182" s="13"/>
      <c r="BL182" s="13">
        <v>0</v>
      </c>
      <c r="BM182" s="13">
        <v>0</v>
      </c>
      <c r="BN182" s="13"/>
      <c r="BO182" s="13"/>
      <c r="BP182" s="13"/>
      <c r="BQ182" s="13"/>
      <c r="BR182" s="13"/>
      <c r="BS182" s="13"/>
      <c r="BT182" s="13"/>
      <c r="BU182" s="13"/>
      <c r="BV182" s="13"/>
      <c r="BW182" s="13"/>
      <c r="BX182" s="13">
        <v>0</v>
      </c>
      <c r="BY182" s="13">
        <v>0</v>
      </c>
      <c r="BZ182" s="13"/>
      <c r="CA182" s="13"/>
      <c r="CB182" s="13">
        <v>1</v>
      </c>
      <c r="CC182" s="13">
        <v>61.645699999999998</v>
      </c>
      <c r="CD182" s="13">
        <v>9.9994299999999994E-2</v>
      </c>
      <c r="CE182" s="13">
        <v>61.646000000000001</v>
      </c>
      <c r="CF182" s="13">
        <v>1</v>
      </c>
      <c r="CG182" s="13" t="s">
        <v>60871</v>
      </c>
      <c r="CH182" s="12">
        <v>1.8869800000000001E-24</v>
      </c>
      <c r="CI182" s="13">
        <v>142.58000000000001</v>
      </c>
      <c r="CJ182" s="13" t="s">
        <v>60872</v>
      </c>
      <c r="CK182" s="13" t="s">
        <v>60873</v>
      </c>
      <c r="CL182" s="13" t="s">
        <v>60874</v>
      </c>
      <c r="CM182" s="13">
        <v>7</v>
      </c>
      <c r="CN182" s="13">
        <v>2</v>
      </c>
      <c r="CO182" s="13">
        <v>1047.9786999999999</v>
      </c>
      <c r="CP182" s="13">
        <v>-0.81067</v>
      </c>
      <c r="CQ182" s="13">
        <v>15913000</v>
      </c>
      <c r="CR182" s="13">
        <v>15.984</v>
      </c>
      <c r="CS182" s="13">
        <v>0</v>
      </c>
      <c r="CT182" s="13">
        <v>349890</v>
      </c>
      <c r="CU182" s="13">
        <v>0</v>
      </c>
      <c r="CV182" s="13">
        <v>95761</v>
      </c>
      <c r="CW182" s="13">
        <v>0</v>
      </c>
      <c r="CX182" s="13">
        <v>10575000</v>
      </c>
      <c r="CY182" s="13">
        <v>0</v>
      </c>
      <c r="CZ182" s="13">
        <v>1877700</v>
      </c>
      <c r="DA182" s="13">
        <v>1587000</v>
      </c>
      <c r="DB182" s="13">
        <v>1385000</v>
      </c>
      <c r="DC182" s="13">
        <v>0</v>
      </c>
      <c r="DD182" s="13">
        <v>0</v>
      </c>
      <c r="DE182" s="13">
        <v>0</v>
      </c>
      <c r="DF182" s="13">
        <v>0</v>
      </c>
      <c r="DG182" s="13">
        <v>0</v>
      </c>
      <c r="DH182" s="13">
        <v>0</v>
      </c>
      <c r="DI182" s="13">
        <v>0</v>
      </c>
      <c r="DJ182" s="13">
        <v>42752</v>
      </c>
      <c r="DK182" s="13">
        <v>7</v>
      </c>
    </row>
    <row r="183" spans="1:115">
      <c r="A183" s="3" t="s">
        <v>60868</v>
      </c>
      <c r="B183" s="3" t="s">
        <v>60868</v>
      </c>
      <c r="C183" s="3" t="s">
        <v>60868</v>
      </c>
      <c r="D183" s="13">
        <v>186</v>
      </c>
      <c r="E183" s="13">
        <v>186</v>
      </c>
      <c r="H183" s="3" t="s">
        <v>60869</v>
      </c>
      <c r="I183" s="3" t="s">
        <v>60870</v>
      </c>
      <c r="J183" s="13">
        <v>0.840086</v>
      </c>
      <c r="K183" s="13">
        <v>7.2043699999999999</v>
      </c>
      <c r="L183" s="13"/>
      <c r="M183" s="13"/>
      <c r="N183" s="13"/>
      <c r="O183" s="13"/>
      <c r="P183" s="13"/>
      <c r="Q183" s="13"/>
      <c r="R183" s="13"/>
      <c r="S183" s="13"/>
      <c r="T183" s="13"/>
      <c r="U183" s="13"/>
      <c r="V183" s="13"/>
      <c r="W183" s="13"/>
      <c r="X183" s="13"/>
      <c r="Y183" s="13"/>
      <c r="Z183" s="13"/>
      <c r="AA183" s="13"/>
      <c r="AB183" s="13"/>
      <c r="AC183" s="13"/>
      <c r="AD183" s="13"/>
      <c r="AE183" s="13"/>
      <c r="AF183" s="13">
        <v>0.99990299999999999</v>
      </c>
      <c r="AG183" s="13">
        <v>40.1233</v>
      </c>
      <c r="AH183" s="12">
        <v>8.3912400000000003E-83</v>
      </c>
      <c r="AI183" s="13">
        <v>201.35</v>
      </c>
      <c r="AJ183" s="13">
        <v>0.99595599999999995</v>
      </c>
      <c r="AK183" s="13">
        <v>23.9148</v>
      </c>
      <c r="AL183" s="12">
        <v>5.9245300000000002E-56</v>
      </c>
      <c r="AM183" s="13">
        <v>169.11</v>
      </c>
      <c r="AN183" s="13">
        <v>0.99094599999999999</v>
      </c>
      <c r="AO183" s="13">
        <v>20.392299999999999</v>
      </c>
      <c r="AP183" s="12">
        <v>3.9650399999999997E-46</v>
      </c>
      <c r="AQ183" s="13">
        <v>166.36</v>
      </c>
      <c r="AR183" s="13">
        <v>0.99989799999999995</v>
      </c>
      <c r="AS183" s="13">
        <v>39.916499999999999</v>
      </c>
      <c r="AT183" s="12">
        <v>2.2495400000000001E-82</v>
      </c>
      <c r="AU183" s="13">
        <v>199.99</v>
      </c>
      <c r="AV183" s="13">
        <v>0.997251</v>
      </c>
      <c r="AW183" s="13">
        <v>25.595700000000001</v>
      </c>
      <c r="AX183" s="12">
        <v>2.3299899999999999E-72</v>
      </c>
      <c r="AY183" s="13">
        <v>186.42</v>
      </c>
      <c r="AZ183" s="13"/>
      <c r="BA183" s="13"/>
      <c r="BB183" s="13"/>
      <c r="BC183" s="13"/>
      <c r="BD183" s="13">
        <v>0.99570999999999998</v>
      </c>
      <c r="BE183" s="13">
        <v>23.657</v>
      </c>
      <c r="BF183" s="12">
        <v>1.92815E-20</v>
      </c>
      <c r="BG183" s="13">
        <v>133.11000000000001</v>
      </c>
      <c r="BH183" s="13">
        <v>0</v>
      </c>
      <c r="BI183" s="13">
        <v>0</v>
      </c>
      <c r="BJ183" s="13"/>
      <c r="BK183" s="13"/>
      <c r="BL183" s="13">
        <v>0.99087000000000003</v>
      </c>
      <c r="BM183" s="13">
        <v>20.3553</v>
      </c>
      <c r="BN183" s="12">
        <v>2.6697599999999998E-69</v>
      </c>
      <c r="BO183" s="13">
        <v>189.78</v>
      </c>
      <c r="BP183" s="13">
        <v>0</v>
      </c>
      <c r="BQ183" s="13">
        <v>0</v>
      </c>
      <c r="BR183" s="13"/>
      <c r="BS183" s="13"/>
      <c r="BT183" s="13">
        <v>0</v>
      </c>
      <c r="BU183" s="13">
        <v>0</v>
      </c>
      <c r="BV183" s="13"/>
      <c r="BW183" s="13"/>
      <c r="BX183" s="13">
        <v>0.840086</v>
      </c>
      <c r="BY183" s="13">
        <v>7.2043699999999999</v>
      </c>
      <c r="BZ183" s="12">
        <v>2.9609400000000001E-37</v>
      </c>
      <c r="CA183" s="13">
        <v>154.54</v>
      </c>
      <c r="CB183" s="13"/>
      <c r="CC183" s="13"/>
      <c r="CD183" s="13"/>
      <c r="CE183" s="13"/>
      <c r="CF183" s="13">
        <v>1</v>
      </c>
      <c r="CG183" s="13" t="s">
        <v>60875</v>
      </c>
      <c r="CH183" s="12">
        <v>8.3912400000000003E-83</v>
      </c>
      <c r="CI183" s="13">
        <v>201.35</v>
      </c>
      <c r="CJ183" s="13" t="s">
        <v>60876</v>
      </c>
      <c r="CK183" s="13" t="s">
        <v>60877</v>
      </c>
      <c r="CL183" s="13" t="s">
        <v>60878</v>
      </c>
      <c r="CM183" s="13">
        <v>16</v>
      </c>
      <c r="CN183" s="13">
        <v>2</v>
      </c>
      <c r="CO183" s="13">
        <v>1094.5388</v>
      </c>
      <c r="CP183" s="13">
        <v>-1.0399</v>
      </c>
      <c r="CQ183" s="13">
        <v>77569000</v>
      </c>
      <c r="CR183" s="13"/>
      <c r="CS183" s="13">
        <v>0</v>
      </c>
      <c r="CT183" s="13">
        <v>0</v>
      </c>
      <c r="CU183" s="13">
        <v>0</v>
      </c>
      <c r="CV183" s="13">
        <v>0</v>
      </c>
      <c r="CW183" s="13">
        <v>0</v>
      </c>
      <c r="CX183" s="13">
        <v>9146900</v>
      </c>
      <c r="CY183" s="13">
        <v>10585000</v>
      </c>
      <c r="CZ183" s="13">
        <v>17065000</v>
      </c>
      <c r="DA183" s="13">
        <v>13076000</v>
      </c>
      <c r="DB183" s="13">
        <v>26159000</v>
      </c>
      <c r="DC183" s="13">
        <v>0</v>
      </c>
      <c r="DD183" s="13">
        <v>586100</v>
      </c>
      <c r="DE183" s="13">
        <v>0</v>
      </c>
      <c r="DF183" s="13">
        <v>335250</v>
      </c>
      <c r="DG183" s="13">
        <v>0</v>
      </c>
      <c r="DH183" s="13">
        <v>0</v>
      </c>
      <c r="DI183" s="13">
        <v>615720</v>
      </c>
      <c r="DJ183" s="13">
        <v>0</v>
      </c>
      <c r="DK183" s="13">
        <v>7</v>
      </c>
    </row>
    <row r="184" spans="1:115">
      <c r="A184" s="3" t="s">
        <v>60868</v>
      </c>
      <c r="B184" s="3" t="s">
        <v>60868</v>
      </c>
      <c r="C184" s="3" t="s">
        <v>60868</v>
      </c>
      <c r="D184" s="13">
        <v>159</v>
      </c>
      <c r="E184" s="13">
        <v>159</v>
      </c>
      <c r="H184" s="3" t="s">
        <v>60869</v>
      </c>
      <c r="I184" s="3" t="s">
        <v>60870</v>
      </c>
      <c r="J184" s="13">
        <v>1</v>
      </c>
      <c r="K184" s="13">
        <v>81.885999999999996</v>
      </c>
      <c r="L184" s="13">
        <v>1</v>
      </c>
      <c r="M184" s="13">
        <v>79.809399999999997</v>
      </c>
      <c r="N184" s="13">
        <v>1.5454000000000001E-2</v>
      </c>
      <c r="O184" s="13">
        <v>79.808999999999997</v>
      </c>
      <c r="P184" s="13"/>
      <c r="Q184" s="13"/>
      <c r="R184" s="13"/>
      <c r="S184" s="13"/>
      <c r="T184" s="13"/>
      <c r="U184" s="13"/>
      <c r="V184" s="13"/>
      <c r="W184" s="13"/>
      <c r="X184" s="13"/>
      <c r="Y184" s="13"/>
      <c r="Z184" s="13"/>
      <c r="AA184" s="13"/>
      <c r="AB184" s="13">
        <v>1</v>
      </c>
      <c r="AC184" s="13">
        <v>81.885999999999996</v>
      </c>
      <c r="AD184" s="13">
        <v>1.39475E-2</v>
      </c>
      <c r="AE184" s="13">
        <v>81.885999999999996</v>
      </c>
      <c r="AF184" s="13">
        <v>1</v>
      </c>
      <c r="AG184" s="13">
        <v>84.9221</v>
      </c>
      <c r="AH184" s="13">
        <v>1.19524E-2</v>
      </c>
      <c r="AI184" s="13">
        <v>84.921999999999997</v>
      </c>
      <c r="AJ184" s="13">
        <v>1</v>
      </c>
      <c r="AK184" s="13">
        <v>91.543700000000001</v>
      </c>
      <c r="AL184" s="13">
        <v>2.7679800000000002E-3</v>
      </c>
      <c r="AM184" s="13">
        <v>91.543999999999997</v>
      </c>
      <c r="AN184" s="13">
        <v>1</v>
      </c>
      <c r="AO184" s="13">
        <v>67.317300000000003</v>
      </c>
      <c r="AP184" s="13">
        <v>3.04788E-2</v>
      </c>
      <c r="AQ184" s="13">
        <v>67.316999999999993</v>
      </c>
      <c r="AR184" s="13">
        <v>1</v>
      </c>
      <c r="AS184" s="13">
        <v>54.826799999999999</v>
      </c>
      <c r="AT184" s="13">
        <v>5.5203000000000002E-2</v>
      </c>
      <c r="AU184" s="13">
        <v>54.826999999999998</v>
      </c>
      <c r="AV184" s="13">
        <v>1</v>
      </c>
      <c r="AW184" s="13">
        <v>53.7393</v>
      </c>
      <c r="AX184" s="13">
        <v>7.5418899999999997E-2</v>
      </c>
      <c r="AY184" s="13">
        <v>53.738999999999997</v>
      </c>
      <c r="AZ184" s="13">
        <v>0</v>
      </c>
      <c r="BA184" s="13">
        <v>0</v>
      </c>
      <c r="BB184" s="13"/>
      <c r="BC184" s="13"/>
      <c r="BD184" s="13">
        <v>1</v>
      </c>
      <c r="BE184" s="13">
        <v>48.685600000000001</v>
      </c>
      <c r="BF184" s="13">
        <v>8.6881799999999995E-2</v>
      </c>
      <c r="BG184" s="13">
        <v>48.686</v>
      </c>
      <c r="BH184" s="13">
        <v>1</v>
      </c>
      <c r="BI184" s="13">
        <v>79.555300000000003</v>
      </c>
      <c r="BJ184" s="13">
        <v>1.5085899999999999E-2</v>
      </c>
      <c r="BK184" s="13">
        <v>79.555000000000007</v>
      </c>
      <c r="BL184" s="13">
        <v>1</v>
      </c>
      <c r="BM184" s="13">
        <v>69.375699999999995</v>
      </c>
      <c r="BN184" s="13">
        <v>2.68376E-2</v>
      </c>
      <c r="BO184" s="13">
        <v>69.376000000000005</v>
      </c>
      <c r="BP184" s="13"/>
      <c r="BQ184" s="13"/>
      <c r="BR184" s="13"/>
      <c r="BS184" s="13"/>
      <c r="BT184" s="13">
        <v>1</v>
      </c>
      <c r="BU184" s="13">
        <v>81.885999999999996</v>
      </c>
      <c r="BV184" s="13">
        <v>1.39475E-2</v>
      </c>
      <c r="BW184" s="13">
        <v>81.885999999999996</v>
      </c>
      <c r="BX184" s="13"/>
      <c r="BY184" s="13"/>
      <c r="BZ184" s="13"/>
      <c r="CA184" s="13"/>
      <c r="CB184" s="13">
        <v>1</v>
      </c>
      <c r="CC184" s="13">
        <v>81.885999999999996</v>
      </c>
      <c r="CD184" s="13">
        <v>1.39475E-2</v>
      </c>
      <c r="CE184" s="13">
        <v>81.885999999999996</v>
      </c>
      <c r="CF184" s="13">
        <v>1</v>
      </c>
      <c r="CG184" s="13" t="s">
        <v>60879</v>
      </c>
      <c r="CH184" s="13">
        <v>2.7679800000000002E-3</v>
      </c>
      <c r="CI184" s="13">
        <v>91.543999999999997</v>
      </c>
      <c r="CJ184" s="13" t="s">
        <v>60880</v>
      </c>
      <c r="CK184" s="13" t="s">
        <v>60881</v>
      </c>
      <c r="CL184" s="13" t="s">
        <v>60882</v>
      </c>
      <c r="CM184" s="13">
        <v>1</v>
      </c>
      <c r="CN184" s="13">
        <v>2</v>
      </c>
      <c r="CO184" s="13">
        <v>489.74817999999999</v>
      </c>
      <c r="CP184" s="13">
        <v>-0.27411000000000002</v>
      </c>
      <c r="CQ184" s="13">
        <v>2916600</v>
      </c>
      <c r="CR184" s="13"/>
      <c r="CS184" s="13">
        <v>61750</v>
      </c>
      <c r="CT184" s="13">
        <v>0</v>
      </c>
      <c r="CU184" s="13">
        <v>0</v>
      </c>
      <c r="CV184" s="13">
        <v>0</v>
      </c>
      <c r="CW184" s="13">
        <v>260250</v>
      </c>
      <c r="CX184" s="13">
        <v>161330</v>
      </c>
      <c r="CY184" s="13">
        <v>0</v>
      </c>
      <c r="CZ184" s="13">
        <v>333450</v>
      </c>
      <c r="DA184" s="13">
        <v>336070</v>
      </c>
      <c r="DB184" s="13">
        <v>603320</v>
      </c>
      <c r="DC184" s="13">
        <v>0</v>
      </c>
      <c r="DD184" s="13">
        <v>271000</v>
      </c>
      <c r="DE184" s="13">
        <v>532160</v>
      </c>
      <c r="DF184" s="13">
        <v>71026</v>
      </c>
      <c r="DG184" s="13">
        <v>0</v>
      </c>
      <c r="DH184" s="13">
        <v>139050</v>
      </c>
      <c r="DI184" s="13">
        <v>0</v>
      </c>
      <c r="DJ184" s="13">
        <v>147180</v>
      </c>
      <c r="DK184" s="13">
        <v>12</v>
      </c>
    </row>
    <row r="185" spans="1:115">
      <c r="A185" s="3" t="s">
        <v>60883</v>
      </c>
      <c r="B185" s="3" t="s">
        <v>60883</v>
      </c>
      <c r="C185" s="3" t="s">
        <v>60883</v>
      </c>
      <c r="D185" s="13">
        <v>91</v>
      </c>
      <c r="E185" s="13">
        <v>91</v>
      </c>
      <c r="H185" s="3" t="s">
        <v>60884</v>
      </c>
      <c r="I185" s="3" t="s">
        <v>60885</v>
      </c>
      <c r="J185" s="13">
        <v>1</v>
      </c>
      <c r="K185" s="13">
        <v>52.353999999999999</v>
      </c>
      <c r="L185" s="13"/>
      <c r="M185" s="13"/>
      <c r="N185" s="13"/>
      <c r="O185" s="13"/>
      <c r="P185" s="13"/>
      <c r="Q185" s="13"/>
      <c r="R185" s="13"/>
      <c r="S185" s="13"/>
      <c r="T185" s="13"/>
      <c r="U185" s="13"/>
      <c r="V185" s="13"/>
      <c r="W185" s="13"/>
      <c r="X185" s="13"/>
      <c r="Y185" s="13"/>
      <c r="Z185" s="13"/>
      <c r="AA185" s="13"/>
      <c r="AB185" s="13"/>
      <c r="AC185" s="13"/>
      <c r="AD185" s="13"/>
      <c r="AE185" s="13"/>
      <c r="AF185" s="13"/>
      <c r="AG185" s="13"/>
      <c r="AH185" s="13"/>
      <c r="AI185" s="13"/>
      <c r="AJ185" s="13"/>
      <c r="AK185" s="13"/>
      <c r="AL185" s="13"/>
      <c r="AM185" s="13"/>
      <c r="AN185" s="13"/>
      <c r="AO185" s="13"/>
      <c r="AP185" s="13"/>
      <c r="AQ185" s="13"/>
      <c r="AR185" s="13"/>
      <c r="AS185" s="13"/>
      <c r="AT185" s="13"/>
      <c r="AU185" s="13"/>
      <c r="AV185" s="13"/>
      <c r="AW185" s="13"/>
      <c r="AX185" s="13"/>
      <c r="AY185" s="13"/>
      <c r="AZ185" s="13"/>
      <c r="BA185" s="13"/>
      <c r="BB185" s="13"/>
      <c r="BC185" s="13"/>
      <c r="BD185" s="13"/>
      <c r="BE185" s="13"/>
      <c r="BF185" s="13"/>
      <c r="BG185" s="13"/>
      <c r="BH185" s="13"/>
      <c r="BI185" s="13"/>
      <c r="BJ185" s="13"/>
      <c r="BK185" s="13"/>
      <c r="BL185" s="13"/>
      <c r="BM185" s="13"/>
      <c r="BN185" s="13"/>
      <c r="BO185" s="13"/>
      <c r="BP185" s="13"/>
      <c r="BQ185" s="13"/>
      <c r="BR185" s="13"/>
      <c r="BS185" s="13"/>
      <c r="BT185" s="13"/>
      <c r="BU185" s="13"/>
      <c r="BV185" s="13"/>
      <c r="BW185" s="13"/>
      <c r="BX185" s="13"/>
      <c r="BY185" s="13"/>
      <c r="BZ185" s="13"/>
      <c r="CA185" s="13"/>
      <c r="CB185" s="13">
        <v>1</v>
      </c>
      <c r="CC185" s="13">
        <v>52.353999999999999</v>
      </c>
      <c r="CD185" s="12">
        <v>5.70418E-5</v>
      </c>
      <c r="CE185" s="13">
        <v>95.384</v>
      </c>
      <c r="CF185" s="13">
        <v>1</v>
      </c>
      <c r="CG185" s="13" t="s">
        <v>60886</v>
      </c>
      <c r="CH185" s="12">
        <v>5.70418E-5</v>
      </c>
      <c r="CI185" s="13">
        <v>95.384</v>
      </c>
      <c r="CJ185" s="13" t="s">
        <v>60887</v>
      </c>
      <c r="CK185" s="13" t="s">
        <v>60888</v>
      </c>
      <c r="CL185" s="13" t="s">
        <v>60889</v>
      </c>
      <c r="CM185" s="13">
        <v>4</v>
      </c>
      <c r="CN185" s="13">
        <v>2</v>
      </c>
      <c r="CO185" s="13">
        <v>460.76362999999998</v>
      </c>
      <c r="CP185" s="13">
        <v>-5.6315999999999996E-3</v>
      </c>
      <c r="CQ185" s="13">
        <v>822100</v>
      </c>
      <c r="CR185" s="13"/>
      <c r="CS185" s="13">
        <v>0</v>
      </c>
      <c r="CT185" s="13">
        <v>0</v>
      </c>
      <c r="CU185" s="13">
        <v>0</v>
      </c>
      <c r="CV185" s="13">
        <v>0</v>
      </c>
      <c r="CW185" s="13">
        <v>0</v>
      </c>
      <c r="CX185" s="13">
        <v>0</v>
      </c>
      <c r="CY185" s="13">
        <v>0</v>
      </c>
      <c r="CZ185" s="13">
        <v>0</v>
      </c>
      <c r="DA185" s="13">
        <v>0</v>
      </c>
      <c r="DB185" s="13">
        <v>0</v>
      </c>
      <c r="DC185" s="13">
        <v>0</v>
      </c>
      <c r="DD185" s="13">
        <v>0</v>
      </c>
      <c r="DE185" s="13">
        <v>0</v>
      </c>
      <c r="DF185" s="13">
        <v>0</v>
      </c>
      <c r="DG185" s="13">
        <v>0</v>
      </c>
      <c r="DH185" s="13">
        <v>0</v>
      </c>
      <c r="DI185" s="13">
        <v>0</v>
      </c>
      <c r="DJ185" s="13">
        <v>822100</v>
      </c>
      <c r="DK185" s="13">
        <v>1</v>
      </c>
    </row>
    <row r="186" spans="1:115">
      <c r="A186" s="3" t="s">
        <v>60890</v>
      </c>
      <c r="B186" s="3" t="s">
        <v>60890</v>
      </c>
      <c r="C186" s="3" t="s">
        <v>60890</v>
      </c>
      <c r="D186" s="13">
        <v>340</v>
      </c>
      <c r="E186" s="13">
        <v>340</v>
      </c>
      <c r="H186" s="3" t="s">
        <v>59925</v>
      </c>
      <c r="I186" s="3" t="s">
        <v>60891</v>
      </c>
      <c r="J186" s="13">
        <v>1</v>
      </c>
      <c r="K186" s="13">
        <v>50.605200000000004</v>
      </c>
      <c r="L186" s="13">
        <v>1</v>
      </c>
      <c r="M186" s="13">
        <v>50.650500000000001</v>
      </c>
      <c r="N186" s="13">
        <v>9.8556199999999997E-2</v>
      </c>
      <c r="O186" s="13">
        <v>50.65</v>
      </c>
      <c r="P186" s="13">
        <v>1</v>
      </c>
      <c r="Q186" s="13">
        <v>102.71599999999999</v>
      </c>
      <c r="R186" s="12">
        <v>6.2850599999999998E-5</v>
      </c>
      <c r="S186" s="13">
        <v>102.72</v>
      </c>
      <c r="T186" s="13">
        <v>1</v>
      </c>
      <c r="U186" s="13">
        <v>84.072599999999994</v>
      </c>
      <c r="V186" s="13">
        <v>1.2349100000000001E-3</v>
      </c>
      <c r="W186" s="13">
        <v>84.072999999999993</v>
      </c>
      <c r="X186" s="13">
        <v>1</v>
      </c>
      <c r="Y186" s="13">
        <v>87.303799999999995</v>
      </c>
      <c r="Z186" s="13">
        <v>1.0039300000000001E-3</v>
      </c>
      <c r="AA186" s="13">
        <v>87.304000000000002</v>
      </c>
      <c r="AB186" s="13">
        <v>1</v>
      </c>
      <c r="AC186" s="13">
        <v>91.702299999999994</v>
      </c>
      <c r="AD186" s="13">
        <v>6.8934499999999995E-4</v>
      </c>
      <c r="AE186" s="13">
        <v>91.701999999999998</v>
      </c>
      <c r="AF186" s="13">
        <v>1</v>
      </c>
      <c r="AG186" s="13">
        <v>59.523600000000002</v>
      </c>
      <c r="AH186" s="13">
        <v>3.0596000000000002E-2</v>
      </c>
      <c r="AI186" s="13">
        <v>59.524000000000001</v>
      </c>
      <c r="AJ186" s="13">
        <v>1</v>
      </c>
      <c r="AK186" s="13">
        <v>54.679699999999997</v>
      </c>
      <c r="AL186" s="13">
        <v>4.8366300000000001E-2</v>
      </c>
      <c r="AM186" s="13">
        <v>54.68</v>
      </c>
      <c r="AN186" s="13">
        <v>1</v>
      </c>
      <c r="AO186" s="13">
        <v>54.679699999999997</v>
      </c>
      <c r="AP186" s="13">
        <v>4.8366300000000001E-2</v>
      </c>
      <c r="AQ186" s="13">
        <v>54.68</v>
      </c>
      <c r="AR186" s="13">
        <v>1</v>
      </c>
      <c r="AS186" s="13">
        <v>70.388800000000003</v>
      </c>
      <c r="AT186" s="13">
        <v>6.3057900000000004E-3</v>
      </c>
      <c r="AU186" s="13">
        <v>70.388999999999996</v>
      </c>
      <c r="AV186" s="13">
        <v>1</v>
      </c>
      <c r="AW186" s="13">
        <v>76.662700000000001</v>
      </c>
      <c r="AX186" s="13">
        <v>2.2790200000000001E-3</v>
      </c>
      <c r="AY186" s="13">
        <v>76.662999999999997</v>
      </c>
      <c r="AZ186" s="13">
        <v>1</v>
      </c>
      <c r="BA186" s="13">
        <v>54.679699999999997</v>
      </c>
      <c r="BB186" s="13">
        <v>4.8366300000000001E-2</v>
      </c>
      <c r="BC186" s="13">
        <v>54.68</v>
      </c>
      <c r="BD186" s="13">
        <v>1</v>
      </c>
      <c r="BE186" s="13">
        <v>59.523600000000002</v>
      </c>
      <c r="BF186" s="13">
        <v>3.0596000000000002E-2</v>
      </c>
      <c r="BG186" s="13">
        <v>59.524000000000001</v>
      </c>
      <c r="BH186" s="13">
        <v>1</v>
      </c>
      <c r="BI186" s="13">
        <v>95.626800000000003</v>
      </c>
      <c r="BJ186" s="13">
        <v>4.0857000000000003E-4</v>
      </c>
      <c r="BK186" s="13">
        <v>95.626999999999995</v>
      </c>
      <c r="BL186" s="13">
        <v>1</v>
      </c>
      <c r="BM186" s="13">
        <v>87.341700000000003</v>
      </c>
      <c r="BN186" s="13">
        <v>1.0012300000000001E-3</v>
      </c>
      <c r="BO186" s="13">
        <v>87.341999999999999</v>
      </c>
      <c r="BP186" s="13">
        <v>1</v>
      </c>
      <c r="BQ186" s="13">
        <v>58.9758</v>
      </c>
      <c r="BR186" s="13">
        <v>3.236E-2</v>
      </c>
      <c r="BS186" s="13">
        <v>58.975999999999999</v>
      </c>
      <c r="BT186" s="13">
        <v>1</v>
      </c>
      <c r="BU186" s="13">
        <v>100.10899999999999</v>
      </c>
      <c r="BV186" s="12">
        <v>8.7871299999999993E-5</v>
      </c>
      <c r="BW186" s="13">
        <v>100.11</v>
      </c>
      <c r="BX186" s="13">
        <v>1</v>
      </c>
      <c r="BY186" s="13">
        <v>50.605200000000004</v>
      </c>
      <c r="BZ186" s="13">
        <v>9.9119600000000002E-2</v>
      </c>
      <c r="CA186" s="13">
        <v>50.604999999999997</v>
      </c>
      <c r="CB186" s="13">
        <v>1</v>
      </c>
      <c r="CC186" s="13">
        <v>65.223200000000006</v>
      </c>
      <c r="CD186" s="13">
        <v>1.2242299999999999E-2</v>
      </c>
      <c r="CE186" s="13">
        <v>65.222999999999999</v>
      </c>
      <c r="CF186" s="13">
        <v>1</v>
      </c>
      <c r="CG186" s="13" t="s">
        <v>60892</v>
      </c>
      <c r="CH186" s="12">
        <v>6.2850599999999998E-5</v>
      </c>
      <c r="CI186" s="13">
        <v>102.72</v>
      </c>
      <c r="CJ186" s="13" t="s">
        <v>60893</v>
      </c>
      <c r="CK186" s="13" t="s">
        <v>60894</v>
      </c>
      <c r="CL186" s="13" t="s">
        <v>60895</v>
      </c>
      <c r="CM186" s="13">
        <v>10</v>
      </c>
      <c r="CN186" s="13">
        <v>2</v>
      </c>
      <c r="CO186" s="13">
        <v>572.79585999999995</v>
      </c>
      <c r="CP186" s="13">
        <v>1.0142</v>
      </c>
      <c r="CQ186" s="13">
        <v>25815000</v>
      </c>
      <c r="CR186" s="13"/>
      <c r="CS186" s="13">
        <v>1074700</v>
      </c>
      <c r="CT186" s="13">
        <v>5603400</v>
      </c>
      <c r="CU186" s="13">
        <v>1659800</v>
      </c>
      <c r="CV186" s="13">
        <v>1641300</v>
      </c>
      <c r="CW186" s="13">
        <v>4708300</v>
      </c>
      <c r="CX186" s="13">
        <v>834760</v>
      </c>
      <c r="CY186" s="13">
        <v>944930</v>
      </c>
      <c r="CZ186" s="13">
        <v>1168500</v>
      </c>
      <c r="DA186" s="13">
        <v>760390</v>
      </c>
      <c r="DB186" s="13">
        <v>1435700</v>
      </c>
      <c r="DC186" s="13">
        <v>962960</v>
      </c>
      <c r="DD186" s="13">
        <v>1289200</v>
      </c>
      <c r="DE186" s="13">
        <v>690740</v>
      </c>
      <c r="DF186" s="13">
        <v>424320</v>
      </c>
      <c r="DG186" s="13">
        <v>669770</v>
      </c>
      <c r="DH186" s="13">
        <v>935920</v>
      </c>
      <c r="DI186" s="13">
        <v>725190</v>
      </c>
      <c r="DJ186" s="13">
        <v>285530</v>
      </c>
      <c r="DK186" s="13">
        <v>18</v>
      </c>
    </row>
    <row r="187" spans="1:115">
      <c r="A187" s="3" t="s">
        <v>60896</v>
      </c>
      <c r="B187" s="3" t="s">
        <v>60896</v>
      </c>
      <c r="C187" s="3" t="s">
        <v>60896</v>
      </c>
      <c r="D187" s="13">
        <v>459</v>
      </c>
      <c r="E187" s="13">
        <v>459</v>
      </c>
      <c r="H187" s="3" t="s">
        <v>60897</v>
      </c>
      <c r="I187" s="3" t="s">
        <v>60898</v>
      </c>
      <c r="J187" s="13">
        <v>1</v>
      </c>
      <c r="K187" s="13">
        <v>75.630399999999995</v>
      </c>
      <c r="L187" s="13"/>
      <c r="M187" s="13"/>
      <c r="N187" s="13"/>
      <c r="O187" s="13"/>
      <c r="P187" s="13"/>
      <c r="Q187" s="13"/>
      <c r="R187" s="13"/>
      <c r="S187" s="13"/>
      <c r="T187" s="13"/>
      <c r="U187" s="13"/>
      <c r="V187" s="13"/>
      <c r="W187" s="13"/>
      <c r="X187" s="13"/>
      <c r="Y187" s="13"/>
      <c r="Z187" s="13"/>
      <c r="AA187" s="13"/>
      <c r="AB187" s="13"/>
      <c r="AC187" s="13"/>
      <c r="AD187" s="13"/>
      <c r="AE187" s="13"/>
      <c r="AF187" s="13"/>
      <c r="AG187" s="13"/>
      <c r="AH187" s="13"/>
      <c r="AI187" s="13"/>
      <c r="AJ187" s="13"/>
      <c r="AK187" s="13"/>
      <c r="AL187" s="13"/>
      <c r="AM187" s="13"/>
      <c r="AN187" s="13">
        <v>0</v>
      </c>
      <c r="AO187" s="13">
        <v>0</v>
      </c>
      <c r="AP187" s="13"/>
      <c r="AQ187" s="13"/>
      <c r="AR187" s="13">
        <v>0</v>
      </c>
      <c r="AS187" s="13">
        <v>0</v>
      </c>
      <c r="AT187" s="13"/>
      <c r="AU187" s="13"/>
      <c r="AV187" s="13"/>
      <c r="AW187" s="13"/>
      <c r="AX187" s="13"/>
      <c r="AY187" s="13"/>
      <c r="AZ187" s="13"/>
      <c r="BA187" s="13"/>
      <c r="BB187" s="13"/>
      <c r="BC187" s="13"/>
      <c r="BD187" s="13"/>
      <c r="BE187" s="13"/>
      <c r="BF187" s="13"/>
      <c r="BG187" s="13"/>
      <c r="BH187" s="13"/>
      <c r="BI187" s="13"/>
      <c r="BJ187" s="13"/>
      <c r="BK187" s="13"/>
      <c r="BL187" s="13"/>
      <c r="BM187" s="13"/>
      <c r="BN187" s="13"/>
      <c r="BO187" s="13"/>
      <c r="BP187" s="13"/>
      <c r="BQ187" s="13"/>
      <c r="BR187" s="13"/>
      <c r="BS187" s="13"/>
      <c r="BT187" s="13"/>
      <c r="BU187" s="13"/>
      <c r="BV187" s="13"/>
      <c r="BW187" s="13"/>
      <c r="BX187" s="13"/>
      <c r="BY187" s="13"/>
      <c r="BZ187" s="13"/>
      <c r="CA187" s="13"/>
      <c r="CB187" s="13">
        <v>1</v>
      </c>
      <c r="CC187" s="13">
        <v>75.630399999999995</v>
      </c>
      <c r="CD187" s="12">
        <v>5.91374E-25</v>
      </c>
      <c r="CE187" s="13">
        <v>135.96</v>
      </c>
      <c r="CF187" s="13">
        <v>1</v>
      </c>
      <c r="CG187" s="13" t="s">
        <v>60899</v>
      </c>
      <c r="CH187" s="12">
        <v>5.91374E-25</v>
      </c>
      <c r="CI187" s="13">
        <v>135.96</v>
      </c>
      <c r="CJ187" s="13" t="s">
        <v>60900</v>
      </c>
      <c r="CK187" s="13" t="s">
        <v>60901</v>
      </c>
      <c r="CL187" s="13" t="s">
        <v>60902</v>
      </c>
      <c r="CM187" s="13">
        <v>4</v>
      </c>
      <c r="CN187" s="13">
        <v>3</v>
      </c>
      <c r="CO187" s="13">
        <v>907.77405999999996</v>
      </c>
      <c r="CP187" s="13">
        <v>9.4460000000000002E-2</v>
      </c>
      <c r="CQ187" s="13">
        <v>392410</v>
      </c>
      <c r="CR187" s="13"/>
      <c r="CS187" s="13">
        <v>0</v>
      </c>
      <c r="CT187" s="13">
        <v>0</v>
      </c>
      <c r="CU187" s="13">
        <v>0</v>
      </c>
      <c r="CV187" s="13">
        <v>0</v>
      </c>
      <c r="CW187" s="13">
        <v>0</v>
      </c>
      <c r="CX187" s="13">
        <v>0</v>
      </c>
      <c r="CY187" s="13">
        <v>0</v>
      </c>
      <c r="CZ187" s="13">
        <v>0</v>
      </c>
      <c r="DA187" s="13">
        <v>0</v>
      </c>
      <c r="DB187" s="13">
        <v>0</v>
      </c>
      <c r="DC187" s="13">
        <v>0</v>
      </c>
      <c r="DD187" s="13">
        <v>0</v>
      </c>
      <c r="DE187" s="13">
        <v>0</v>
      </c>
      <c r="DF187" s="13">
        <v>0</v>
      </c>
      <c r="DG187" s="13">
        <v>0</v>
      </c>
      <c r="DH187" s="13">
        <v>0</v>
      </c>
      <c r="DI187" s="13">
        <v>0</v>
      </c>
      <c r="DJ187" s="13">
        <v>392410</v>
      </c>
      <c r="DK187" s="13">
        <v>1</v>
      </c>
    </row>
    <row r="188" spans="1:115">
      <c r="A188" s="3" t="s">
        <v>60903</v>
      </c>
      <c r="B188" s="3" t="s">
        <v>60904</v>
      </c>
      <c r="C188" s="3" t="s">
        <v>60904</v>
      </c>
      <c r="D188" s="13">
        <v>219</v>
      </c>
      <c r="E188" s="13">
        <v>219</v>
      </c>
      <c r="H188" s="3" t="s">
        <v>60905</v>
      </c>
      <c r="I188" s="3" t="s">
        <v>60906</v>
      </c>
      <c r="J188" s="13">
        <v>1</v>
      </c>
      <c r="K188" s="13">
        <v>121.812</v>
      </c>
      <c r="L188" s="13"/>
      <c r="M188" s="13"/>
      <c r="N188" s="13"/>
      <c r="O188" s="13"/>
      <c r="P188" s="13">
        <v>1</v>
      </c>
      <c r="Q188" s="13">
        <v>121.812</v>
      </c>
      <c r="R188" s="12">
        <v>3.33671E-13</v>
      </c>
      <c r="S188" s="13">
        <v>121.81</v>
      </c>
      <c r="T188" s="13"/>
      <c r="U188" s="13"/>
      <c r="V188" s="13"/>
      <c r="W188" s="13"/>
      <c r="X188" s="13"/>
      <c r="Y188" s="13"/>
      <c r="Z188" s="13"/>
      <c r="AA188" s="13"/>
      <c r="AB188" s="13">
        <v>0</v>
      </c>
      <c r="AC188" s="13">
        <v>0</v>
      </c>
      <c r="AD188" s="13"/>
      <c r="AE188" s="13"/>
      <c r="AF188" s="13">
        <v>1</v>
      </c>
      <c r="AG188" s="13">
        <v>171.84899999999999</v>
      </c>
      <c r="AH188" s="12">
        <v>4.2980000000000001E-60</v>
      </c>
      <c r="AI188" s="13">
        <v>171.85</v>
      </c>
      <c r="AJ188" s="13"/>
      <c r="AK188" s="13"/>
      <c r="AL188" s="13"/>
      <c r="AM188" s="13"/>
      <c r="AN188" s="13">
        <v>1</v>
      </c>
      <c r="AO188" s="13">
        <v>168.98099999999999</v>
      </c>
      <c r="AP188" s="12">
        <v>5.9061700000000001E-60</v>
      </c>
      <c r="AQ188" s="13">
        <v>168.98</v>
      </c>
      <c r="AR188" s="13">
        <v>0</v>
      </c>
      <c r="AS188" s="13">
        <v>0</v>
      </c>
      <c r="AT188" s="13"/>
      <c r="AU188" s="13"/>
      <c r="AV188" s="13">
        <v>0</v>
      </c>
      <c r="AW188" s="13">
        <v>0</v>
      </c>
      <c r="AX188" s="13"/>
      <c r="AY188" s="13"/>
      <c r="AZ188" s="13"/>
      <c r="BA188" s="13"/>
      <c r="BB188" s="13"/>
      <c r="BC188" s="13"/>
      <c r="BD188" s="13"/>
      <c r="BE188" s="13"/>
      <c r="BF188" s="13"/>
      <c r="BG188" s="13"/>
      <c r="BH188" s="13"/>
      <c r="BI188" s="13"/>
      <c r="BJ188" s="13"/>
      <c r="BK188" s="13"/>
      <c r="BL188" s="13"/>
      <c r="BM188" s="13"/>
      <c r="BN188" s="13"/>
      <c r="BO188" s="13"/>
      <c r="BP188" s="13"/>
      <c r="BQ188" s="13"/>
      <c r="BR188" s="13"/>
      <c r="BS188" s="13"/>
      <c r="BT188" s="13"/>
      <c r="BU188" s="13"/>
      <c r="BV188" s="13"/>
      <c r="BW188" s="13"/>
      <c r="BX188" s="13"/>
      <c r="BY188" s="13"/>
      <c r="BZ188" s="13"/>
      <c r="CA188" s="13"/>
      <c r="CB188" s="13">
        <v>1</v>
      </c>
      <c r="CC188" s="13">
        <v>102.658</v>
      </c>
      <c r="CD188" s="12">
        <v>1.2810499999999999E-7</v>
      </c>
      <c r="CE188" s="13">
        <v>102.66</v>
      </c>
      <c r="CF188" s="13">
        <v>1</v>
      </c>
      <c r="CG188" s="13" t="s">
        <v>60907</v>
      </c>
      <c r="CH188" s="12">
        <v>4.2980000000000001E-60</v>
      </c>
      <c r="CI188" s="13">
        <v>171.85</v>
      </c>
      <c r="CJ188" s="13" t="s">
        <v>60908</v>
      </c>
      <c r="CK188" s="13" t="s">
        <v>60909</v>
      </c>
      <c r="CL188" s="13" t="s">
        <v>60910</v>
      </c>
      <c r="CM188" s="13">
        <v>19</v>
      </c>
      <c r="CN188" s="13">
        <v>3</v>
      </c>
      <c r="CO188" s="13">
        <v>812.72878000000003</v>
      </c>
      <c r="CP188" s="13">
        <v>-1.1748000000000001</v>
      </c>
      <c r="CQ188" s="13">
        <v>4598400</v>
      </c>
      <c r="CR188" s="13"/>
      <c r="CS188" s="13">
        <v>0</v>
      </c>
      <c r="CT188" s="13">
        <v>2653300</v>
      </c>
      <c r="CU188" s="13">
        <v>0</v>
      </c>
      <c r="CV188" s="13">
        <v>0</v>
      </c>
      <c r="CW188" s="13">
        <v>0</v>
      </c>
      <c r="CX188" s="13">
        <v>973510</v>
      </c>
      <c r="CY188" s="13">
        <v>0</v>
      </c>
      <c r="CZ188" s="13">
        <v>784260</v>
      </c>
      <c r="DA188" s="13">
        <v>0</v>
      </c>
      <c r="DB188" s="13">
        <v>0</v>
      </c>
      <c r="DC188" s="13">
        <v>0</v>
      </c>
      <c r="DD188" s="13">
        <v>0</v>
      </c>
      <c r="DE188" s="13">
        <v>0</v>
      </c>
      <c r="DF188" s="13">
        <v>0</v>
      </c>
      <c r="DG188" s="13">
        <v>0</v>
      </c>
      <c r="DH188" s="13">
        <v>0</v>
      </c>
      <c r="DI188" s="13">
        <v>0</v>
      </c>
      <c r="DJ188" s="13">
        <v>187320</v>
      </c>
      <c r="DK188" s="13">
        <v>4</v>
      </c>
    </row>
    <row r="189" spans="1:115">
      <c r="A189" s="3" t="s">
        <v>60903</v>
      </c>
      <c r="B189" s="3" t="s">
        <v>60904</v>
      </c>
      <c r="C189" s="3" t="s">
        <v>60904</v>
      </c>
      <c r="D189" s="13">
        <v>138</v>
      </c>
      <c r="E189" s="13">
        <v>138</v>
      </c>
      <c r="H189" s="3" t="s">
        <v>60905</v>
      </c>
      <c r="I189" s="3" t="s">
        <v>60906</v>
      </c>
      <c r="J189" s="13">
        <v>1</v>
      </c>
      <c r="K189" s="13">
        <v>75.873999999999995</v>
      </c>
      <c r="L189" s="13">
        <v>1</v>
      </c>
      <c r="M189" s="13">
        <v>101.98399999999999</v>
      </c>
      <c r="N189" s="12">
        <v>1.11469E-5</v>
      </c>
      <c r="O189" s="13">
        <v>101.98</v>
      </c>
      <c r="P189" s="13">
        <v>1</v>
      </c>
      <c r="Q189" s="13">
        <v>109.654</v>
      </c>
      <c r="R189" s="12">
        <v>2.26502E-6</v>
      </c>
      <c r="S189" s="13">
        <v>109.65</v>
      </c>
      <c r="T189" s="13">
        <v>1</v>
      </c>
      <c r="U189" s="13">
        <v>109.654</v>
      </c>
      <c r="V189" s="12">
        <v>2.26502E-6</v>
      </c>
      <c r="W189" s="13">
        <v>109.65</v>
      </c>
      <c r="X189" s="13">
        <v>1</v>
      </c>
      <c r="Y189" s="13">
        <v>96.659300000000002</v>
      </c>
      <c r="Z189" s="12">
        <v>9.8329699999999995E-5</v>
      </c>
      <c r="AA189" s="13">
        <v>96.659000000000006</v>
      </c>
      <c r="AB189" s="13">
        <v>1</v>
      </c>
      <c r="AC189" s="13">
        <v>90.708200000000005</v>
      </c>
      <c r="AD189" s="13">
        <v>2.4084399999999999E-4</v>
      </c>
      <c r="AE189" s="13">
        <v>90.707999999999998</v>
      </c>
      <c r="AF189" s="13">
        <v>0</v>
      </c>
      <c r="AG189" s="13">
        <v>0</v>
      </c>
      <c r="AH189" s="13"/>
      <c r="AI189" s="13"/>
      <c r="AJ189" s="13">
        <v>0</v>
      </c>
      <c r="AK189" s="13">
        <v>0</v>
      </c>
      <c r="AL189" s="13"/>
      <c r="AM189" s="13"/>
      <c r="AN189" s="13">
        <v>1</v>
      </c>
      <c r="AO189" s="13">
        <v>62.462600000000002</v>
      </c>
      <c r="AP189" s="13">
        <v>1.64837E-2</v>
      </c>
      <c r="AQ189" s="13">
        <v>62.463000000000001</v>
      </c>
      <c r="AR189" s="13">
        <v>1</v>
      </c>
      <c r="AS189" s="13">
        <v>62.462600000000002</v>
      </c>
      <c r="AT189" s="13">
        <v>1.64837E-2</v>
      </c>
      <c r="AU189" s="13">
        <v>62.463000000000001</v>
      </c>
      <c r="AV189" s="13"/>
      <c r="AW189" s="13"/>
      <c r="AX189" s="13"/>
      <c r="AY189" s="13"/>
      <c r="AZ189" s="13">
        <v>1</v>
      </c>
      <c r="BA189" s="13">
        <v>96.284499999999994</v>
      </c>
      <c r="BB189" s="13">
        <v>1.07308E-4</v>
      </c>
      <c r="BC189" s="13">
        <v>96.284000000000006</v>
      </c>
      <c r="BD189" s="13">
        <v>1</v>
      </c>
      <c r="BE189" s="13">
        <v>90.707700000000003</v>
      </c>
      <c r="BF189" s="13">
        <v>2.40843E-4</v>
      </c>
      <c r="BG189" s="13">
        <v>90.707999999999998</v>
      </c>
      <c r="BH189" s="13">
        <v>0</v>
      </c>
      <c r="BI189" s="13">
        <v>0</v>
      </c>
      <c r="BJ189" s="13"/>
      <c r="BK189" s="13"/>
      <c r="BL189" s="13"/>
      <c r="BM189" s="13"/>
      <c r="BN189" s="13"/>
      <c r="BO189" s="13"/>
      <c r="BP189" s="13">
        <v>1</v>
      </c>
      <c r="BQ189" s="13">
        <v>77.141400000000004</v>
      </c>
      <c r="BR189" s="13">
        <v>1.15105E-3</v>
      </c>
      <c r="BS189" s="13">
        <v>77.141000000000005</v>
      </c>
      <c r="BT189" s="13">
        <v>1</v>
      </c>
      <c r="BU189" s="13">
        <v>87.417500000000004</v>
      </c>
      <c r="BV189" s="13">
        <v>3.6191499999999998E-4</v>
      </c>
      <c r="BW189" s="13">
        <v>87.418000000000006</v>
      </c>
      <c r="BX189" s="13">
        <v>1</v>
      </c>
      <c r="BY189" s="13">
        <v>75.873999999999995</v>
      </c>
      <c r="BZ189" s="13">
        <v>1.9016700000000001E-3</v>
      </c>
      <c r="CA189" s="13">
        <v>75.873999999999995</v>
      </c>
      <c r="CB189" s="13">
        <v>1</v>
      </c>
      <c r="CC189" s="13">
        <v>81.034300000000002</v>
      </c>
      <c r="CD189" s="13">
        <v>6.9822999999999999E-4</v>
      </c>
      <c r="CE189" s="13">
        <v>81.034000000000006</v>
      </c>
      <c r="CF189" s="13">
        <v>1</v>
      </c>
      <c r="CG189" s="13" t="s">
        <v>60911</v>
      </c>
      <c r="CH189" s="12">
        <v>2.26502E-6</v>
      </c>
      <c r="CI189" s="13">
        <v>109.65</v>
      </c>
      <c r="CJ189" s="13" t="s">
        <v>60912</v>
      </c>
      <c r="CK189" s="13" t="s">
        <v>60913</v>
      </c>
      <c r="CL189" s="13" t="s">
        <v>60914</v>
      </c>
      <c r="CM189" s="13">
        <v>1</v>
      </c>
      <c r="CN189" s="13">
        <v>2</v>
      </c>
      <c r="CO189" s="13">
        <v>693.81718999999998</v>
      </c>
      <c r="CP189" s="13">
        <v>1.4371</v>
      </c>
      <c r="CQ189" s="13">
        <v>3922400</v>
      </c>
      <c r="CR189" s="13"/>
      <c r="CS189" s="13">
        <v>208970</v>
      </c>
      <c r="CT189" s="13">
        <v>577280</v>
      </c>
      <c r="CU189" s="13">
        <v>689740</v>
      </c>
      <c r="CV189" s="13">
        <v>271030</v>
      </c>
      <c r="CW189" s="13">
        <v>800860</v>
      </c>
      <c r="CX189" s="13">
        <v>0</v>
      </c>
      <c r="CY189" s="13">
        <v>0</v>
      </c>
      <c r="CZ189" s="13">
        <v>79305</v>
      </c>
      <c r="DA189" s="13">
        <v>76470</v>
      </c>
      <c r="DB189" s="13">
        <v>0</v>
      </c>
      <c r="DC189" s="13">
        <v>235640</v>
      </c>
      <c r="DD189" s="13">
        <v>308600</v>
      </c>
      <c r="DE189" s="13">
        <v>0</v>
      </c>
      <c r="DF189" s="13">
        <v>0</v>
      </c>
      <c r="DG189" s="13">
        <v>226440</v>
      </c>
      <c r="DH189" s="13">
        <v>210500</v>
      </c>
      <c r="DI189" s="13">
        <v>167570</v>
      </c>
      <c r="DJ189" s="13">
        <v>70020</v>
      </c>
      <c r="DK189" s="13">
        <v>13</v>
      </c>
    </row>
    <row r="190" spans="1:115">
      <c r="A190" s="3" t="s">
        <v>60915</v>
      </c>
      <c r="B190" s="3" t="s">
        <v>60915</v>
      </c>
      <c r="C190" s="3" t="s">
        <v>60915</v>
      </c>
      <c r="D190" s="13">
        <v>113</v>
      </c>
      <c r="E190" s="13">
        <v>113</v>
      </c>
      <c r="H190" s="3" t="s">
        <v>60916</v>
      </c>
      <c r="I190" s="3" t="s">
        <v>60917</v>
      </c>
      <c r="J190" s="13">
        <v>1</v>
      </c>
      <c r="K190" s="13">
        <v>62.838099999999997</v>
      </c>
      <c r="L190" s="13"/>
      <c r="M190" s="13"/>
      <c r="N190" s="13"/>
      <c r="O190" s="13"/>
      <c r="P190" s="13"/>
      <c r="Q190" s="13"/>
      <c r="R190" s="13"/>
      <c r="S190" s="13"/>
      <c r="T190" s="13"/>
      <c r="U190" s="13"/>
      <c r="V190" s="13"/>
      <c r="W190" s="13"/>
      <c r="X190" s="13"/>
      <c r="Y190" s="13"/>
      <c r="Z190" s="13"/>
      <c r="AA190" s="13"/>
      <c r="AB190" s="13">
        <v>1</v>
      </c>
      <c r="AC190" s="13">
        <v>58.728400000000001</v>
      </c>
      <c r="AD190" s="13">
        <v>8.4138099999999993E-2</v>
      </c>
      <c r="AE190" s="13">
        <v>58.728000000000002</v>
      </c>
      <c r="AF190" s="13"/>
      <c r="AG190" s="13"/>
      <c r="AH190" s="13"/>
      <c r="AI190" s="13"/>
      <c r="AJ190" s="13"/>
      <c r="AK190" s="13"/>
      <c r="AL190" s="13"/>
      <c r="AM190" s="13"/>
      <c r="AN190" s="13"/>
      <c r="AO190" s="13"/>
      <c r="AP190" s="13"/>
      <c r="AQ190" s="13"/>
      <c r="AR190" s="13"/>
      <c r="AS190" s="13"/>
      <c r="AT190" s="13"/>
      <c r="AU190" s="13"/>
      <c r="AV190" s="13"/>
      <c r="AW190" s="13"/>
      <c r="AX190" s="13"/>
      <c r="AY190" s="13"/>
      <c r="AZ190" s="13"/>
      <c r="BA190" s="13"/>
      <c r="BB190" s="13"/>
      <c r="BC190" s="13"/>
      <c r="BD190" s="13"/>
      <c r="BE190" s="13"/>
      <c r="BF190" s="13"/>
      <c r="BG190" s="13"/>
      <c r="BH190" s="13"/>
      <c r="BI190" s="13"/>
      <c r="BJ190" s="13"/>
      <c r="BK190" s="13"/>
      <c r="BL190" s="13">
        <v>1</v>
      </c>
      <c r="BM190" s="13">
        <v>62.838099999999997</v>
      </c>
      <c r="BN190" s="13">
        <v>4.5325299999999999E-2</v>
      </c>
      <c r="BO190" s="13">
        <v>62.838000000000001</v>
      </c>
      <c r="BP190" s="13"/>
      <c r="BQ190" s="13"/>
      <c r="BR190" s="13"/>
      <c r="BS190" s="13"/>
      <c r="BT190" s="13"/>
      <c r="BU190" s="13"/>
      <c r="BV190" s="13"/>
      <c r="BW190" s="13"/>
      <c r="BX190" s="13"/>
      <c r="BY190" s="13"/>
      <c r="BZ190" s="13"/>
      <c r="CA190" s="13"/>
      <c r="CB190" s="13"/>
      <c r="CC190" s="13"/>
      <c r="CD190" s="13"/>
      <c r="CE190" s="13"/>
      <c r="CF190" s="13">
        <v>1</v>
      </c>
      <c r="CG190" s="13" t="s">
        <v>60918</v>
      </c>
      <c r="CH190" s="13">
        <v>4.5325299999999999E-2</v>
      </c>
      <c r="CI190" s="13">
        <v>62.838000000000001</v>
      </c>
      <c r="CJ190" s="13" t="s">
        <v>60919</v>
      </c>
      <c r="CK190" s="13" t="s">
        <v>60920</v>
      </c>
      <c r="CL190" s="13" t="s">
        <v>60921</v>
      </c>
      <c r="CM190" s="13">
        <v>3</v>
      </c>
      <c r="CN190" s="13">
        <v>2</v>
      </c>
      <c r="CO190" s="13">
        <v>524.73643000000004</v>
      </c>
      <c r="CP190" s="13">
        <v>-0.17549000000000001</v>
      </c>
      <c r="CQ190" s="13">
        <v>199340</v>
      </c>
      <c r="CR190" s="13"/>
      <c r="CS190" s="13">
        <v>0</v>
      </c>
      <c r="CT190" s="13">
        <v>0</v>
      </c>
      <c r="CU190" s="13">
        <v>0</v>
      </c>
      <c r="CV190" s="13">
        <v>0</v>
      </c>
      <c r="CW190" s="13">
        <v>199340</v>
      </c>
      <c r="CX190" s="13">
        <v>0</v>
      </c>
      <c r="CY190" s="13">
        <v>0</v>
      </c>
      <c r="CZ190" s="13">
        <v>0</v>
      </c>
      <c r="DA190" s="13">
        <v>0</v>
      </c>
      <c r="DB190" s="13">
        <v>0</v>
      </c>
      <c r="DC190" s="13">
        <v>0</v>
      </c>
      <c r="DD190" s="13">
        <v>0</v>
      </c>
      <c r="DE190" s="13">
        <v>0</v>
      </c>
      <c r="DF190" s="13">
        <v>0</v>
      </c>
      <c r="DG190" s="13">
        <v>0</v>
      </c>
      <c r="DH190" s="13">
        <v>0</v>
      </c>
      <c r="DI190" s="13">
        <v>0</v>
      </c>
      <c r="DJ190" s="13">
        <v>0</v>
      </c>
      <c r="DK190" s="13">
        <v>2</v>
      </c>
    </row>
    <row r="191" spans="1:115">
      <c r="A191" s="3" t="s">
        <v>60922</v>
      </c>
      <c r="B191" s="3" t="s">
        <v>60922</v>
      </c>
      <c r="C191" s="3" t="s">
        <v>60922</v>
      </c>
      <c r="D191" s="13">
        <v>183</v>
      </c>
      <c r="E191" s="13">
        <v>183</v>
      </c>
      <c r="H191" s="3" t="s">
        <v>60923</v>
      </c>
      <c r="I191" s="3" t="s">
        <v>60924</v>
      </c>
      <c r="J191" s="13">
        <v>1</v>
      </c>
      <c r="K191" s="13">
        <v>152.54</v>
      </c>
      <c r="L191" s="13"/>
      <c r="M191" s="13"/>
      <c r="N191" s="13"/>
      <c r="O191" s="13"/>
      <c r="P191" s="13"/>
      <c r="Q191" s="13"/>
      <c r="R191" s="13"/>
      <c r="S191" s="13"/>
      <c r="T191" s="13"/>
      <c r="U191" s="13"/>
      <c r="V191" s="13"/>
      <c r="W191" s="13"/>
      <c r="X191" s="13"/>
      <c r="Y191" s="13"/>
      <c r="Z191" s="13"/>
      <c r="AA191" s="13"/>
      <c r="AB191" s="13"/>
      <c r="AC191" s="13"/>
      <c r="AD191" s="13"/>
      <c r="AE191" s="13"/>
      <c r="AF191" s="13">
        <v>1</v>
      </c>
      <c r="AG191" s="13">
        <v>129.625</v>
      </c>
      <c r="AH191" s="12">
        <v>4.8612899999999998E-17</v>
      </c>
      <c r="AI191" s="13">
        <v>129.63</v>
      </c>
      <c r="AJ191" s="13">
        <v>1</v>
      </c>
      <c r="AK191" s="13">
        <v>140.773</v>
      </c>
      <c r="AL191" s="12">
        <v>6.1374099999999998E-25</v>
      </c>
      <c r="AM191" s="13">
        <v>140.77000000000001</v>
      </c>
      <c r="AN191" s="13">
        <v>1</v>
      </c>
      <c r="AO191" s="13">
        <v>140.251</v>
      </c>
      <c r="AP191" s="12">
        <v>6.8406100000000002E-25</v>
      </c>
      <c r="AQ191" s="13">
        <v>140.25</v>
      </c>
      <c r="AR191" s="13">
        <v>1</v>
      </c>
      <c r="AS191" s="13">
        <v>152.54</v>
      </c>
      <c r="AT191" s="12">
        <v>1.0579E-34</v>
      </c>
      <c r="AU191" s="13">
        <v>152.54</v>
      </c>
      <c r="AV191" s="13"/>
      <c r="AW191" s="13"/>
      <c r="AX191" s="13"/>
      <c r="AY191" s="13"/>
      <c r="AZ191" s="13"/>
      <c r="BA191" s="13"/>
      <c r="BB191" s="13"/>
      <c r="BC191" s="13"/>
      <c r="BD191" s="13"/>
      <c r="BE191" s="13"/>
      <c r="BF191" s="13"/>
      <c r="BG191" s="13"/>
      <c r="BH191" s="13"/>
      <c r="BI191" s="13"/>
      <c r="BJ191" s="13"/>
      <c r="BK191" s="13"/>
      <c r="BL191" s="13"/>
      <c r="BM191" s="13"/>
      <c r="BN191" s="13"/>
      <c r="BO191" s="13"/>
      <c r="BP191" s="13"/>
      <c r="BQ191" s="13"/>
      <c r="BR191" s="13"/>
      <c r="BS191" s="13"/>
      <c r="BT191" s="13"/>
      <c r="BU191" s="13"/>
      <c r="BV191" s="13"/>
      <c r="BW191" s="13"/>
      <c r="BX191" s="13"/>
      <c r="BY191" s="13"/>
      <c r="BZ191" s="13"/>
      <c r="CA191" s="13"/>
      <c r="CB191" s="13"/>
      <c r="CC191" s="13"/>
      <c r="CD191" s="13"/>
      <c r="CE191" s="13"/>
      <c r="CF191" s="13">
        <v>1</v>
      </c>
      <c r="CG191" s="13" t="s">
        <v>60925</v>
      </c>
      <c r="CH191" s="12">
        <v>1.0579E-34</v>
      </c>
      <c r="CI191" s="13">
        <v>152.54</v>
      </c>
      <c r="CJ191" s="13" t="s">
        <v>60926</v>
      </c>
      <c r="CK191" s="13" t="s">
        <v>60927</v>
      </c>
      <c r="CL191" s="13" t="s">
        <v>60928</v>
      </c>
      <c r="CM191" s="13">
        <v>5</v>
      </c>
      <c r="CN191" s="13">
        <v>4</v>
      </c>
      <c r="CO191" s="13">
        <v>644.32912999999996</v>
      </c>
      <c r="CP191" s="13">
        <v>-2.0039999999999999E-2</v>
      </c>
      <c r="CQ191" s="13">
        <v>4879300</v>
      </c>
      <c r="CR191" s="13">
        <v>4.0086000000000004</v>
      </c>
      <c r="CS191" s="13">
        <v>0</v>
      </c>
      <c r="CT191" s="13">
        <v>0</v>
      </c>
      <c r="CU191" s="13">
        <v>0</v>
      </c>
      <c r="CV191" s="13">
        <v>0</v>
      </c>
      <c r="CW191" s="13">
        <v>0</v>
      </c>
      <c r="CX191" s="13">
        <v>941890</v>
      </c>
      <c r="CY191" s="13">
        <v>1412900</v>
      </c>
      <c r="CZ191" s="13">
        <v>840410</v>
      </c>
      <c r="DA191" s="13">
        <v>1684000</v>
      </c>
      <c r="DB191" s="13">
        <v>0</v>
      </c>
      <c r="DC191" s="13">
        <v>0</v>
      </c>
      <c r="DD191" s="13">
        <v>0</v>
      </c>
      <c r="DE191" s="13">
        <v>0</v>
      </c>
      <c r="DF191" s="13">
        <v>0</v>
      </c>
      <c r="DG191" s="13">
        <v>0</v>
      </c>
      <c r="DH191" s="13">
        <v>0</v>
      </c>
      <c r="DI191" s="13">
        <v>0</v>
      </c>
      <c r="DJ191" s="13">
        <v>0</v>
      </c>
      <c r="DK191" s="13">
        <v>4</v>
      </c>
    </row>
    <row r="192" spans="1:115">
      <c r="A192" s="3" t="s">
        <v>60922</v>
      </c>
      <c r="B192" s="3" t="s">
        <v>60922</v>
      </c>
      <c r="C192" s="3" t="s">
        <v>60922</v>
      </c>
      <c r="D192" s="13">
        <v>284</v>
      </c>
      <c r="E192" s="13">
        <v>284</v>
      </c>
      <c r="H192" s="3" t="s">
        <v>60923</v>
      </c>
      <c r="I192" s="3" t="s">
        <v>60924</v>
      </c>
      <c r="J192" s="13">
        <v>1</v>
      </c>
      <c r="K192" s="13">
        <v>153.38800000000001</v>
      </c>
      <c r="L192" s="13">
        <v>0</v>
      </c>
      <c r="M192" s="13">
        <v>0</v>
      </c>
      <c r="N192" s="13"/>
      <c r="O192" s="13"/>
      <c r="P192" s="13">
        <v>1</v>
      </c>
      <c r="Q192" s="13">
        <v>112.58799999999999</v>
      </c>
      <c r="R192" s="12">
        <v>5.4491199999999997E-12</v>
      </c>
      <c r="S192" s="13">
        <v>112.59</v>
      </c>
      <c r="T192" s="13"/>
      <c r="U192" s="13"/>
      <c r="V192" s="13"/>
      <c r="W192" s="13"/>
      <c r="X192" s="13"/>
      <c r="Y192" s="13"/>
      <c r="Z192" s="13"/>
      <c r="AA192" s="13"/>
      <c r="AB192" s="13">
        <v>1</v>
      </c>
      <c r="AC192" s="13">
        <v>170.75700000000001</v>
      </c>
      <c r="AD192" s="12">
        <v>6.62564E-61</v>
      </c>
      <c r="AE192" s="13">
        <v>170.76</v>
      </c>
      <c r="AF192" s="13">
        <v>1</v>
      </c>
      <c r="AG192" s="13">
        <v>182.685</v>
      </c>
      <c r="AH192" s="12">
        <v>5.0262800000000002E-73</v>
      </c>
      <c r="AI192" s="13">
        <v>182.69</v>
      </c>
      <c r="AJ192" s="13">
        <v>1</v>
      </c>
      <c r="AK192" s="13">
        <v>175.571</v>
      </c>
      <c r="AL192" s="12">
        <v>2.9831300000000002E-61</v>
      </c>
      <c r="AM192" s="13">
        <v>175.57</v>
      </c>
      <c r="AN192" s="13">
        <v>1</v>
      </c>
      <c r="AO192" s="13">
        <v>183.05500000000001</v>
      </c>
      <c r="AP192" s="12">
        <v>4.79816E-73</v>
      </c>
      <c r="AQ192" s="13">
        <v>183.06</v>
      </c>
      <c r="AR192" s="13">
        <v>1</v>
      </c>
      <c r="AS192" s="13">
        <v>193.46600000000001</v>
      </c>
      <c r="AT192" s="12">
        <v>2.5592900000000001E-86</v>
      </c>
      <c r="AU192" s="13">
        <v>193.47</v>
      </c>
      <c r="AV192" s="13">
        <v>1</v>
      </c>
      <c r="AW192" s="13">
        <v>111.357</v>
      </c>
      <c r="AX192" s="12">
        <v>1.5105500000000001E-48</v>
      </c>
      <c r="AY192" s="13">
        <v>160.66</v>
      </c>
      <c r="AZ192" s="13">
        <v>1</v>
      </c>
      <c r="BA192" s="13">
        <v>122.813</v>
      </c>
      <c r="BB192" s="12">
        <v>3.9727199999999998E-14</v>
      </c>
      <c r="BC192" s="13">
        <v>122.81</v>
      </c>
      <c r="BD192" s="13">
        <v>1</v>
      </c>
      <c r="BE192" s="13">
        <v>128.81299999999999</v>
      </c>
      <c r="BF192" s="12">
        <v>1.14955E-18</v>
      </c>
      <c r="BG192" s="13">
        <v>128.81</v>
      </c>
      <c r="BH192" s="13"/>
      <c r="BI192" s="13"/>
      <c r="BJ192" s="13"/>
      <c r="BK192" s="13"/>
      <c r="BL192" s="13"/>
      <c r="BM192" s="13"/>
      <c r="BN192" s="13"/>
      <c r="BO192" s="13"/>
      <c r="BP192" s="13">
        <v>1</v>
      </c>
      <c r="BQ192" s="13">
        <v>134.24799999999999</v>
      </c>
      <c r="BR192" s="12">
        <v>1.8858100000000001E-49</v>
      </c>
      <c r="BS192" s="13">
        <v>167.25</v>
      </c>
      <c r="BT192" s="13">
        <v>1</v>
      </c>
      <c r="BU192" s="13">
        <v>130.45400000000001</v>
      </c>
      <c r="BV192" s="12">
        <v>2.0438599999999999E-37</v>
      </c>
      <c r="BW192" s="13">
        <v>155.33000000000001</v>
      </c>
      <c r="BX192" s="13">
        <v>1</v>
      </c>
      <c r="BY192" s="13">
        <v>153.38800000000001</v>
      </c>
      <c r="BZ192" s="12">
        <v>5.95585E-49</v>
      </c>
      <c r="CA192" s="13">
        <v>165.22</v>
      </c>
      <c r="CB192" s="13">
        <v>1</v>
      </c>
      <c r="CC192" s="13">
        <v>170.905</v>
      </c>
      <c r="CD192" s="12">
        <v>6.5140300000000005E-61</v>
      </c>
      <c r="CE192" s="13">
        <v>170.9</v>
      </c>
      <c r="CF192" s="13">
        <v>1</v>
      </c>
      <c r="CG192" s="13" t="s">
        <v>60929</v>
      </c>
      <c r="CH192" s="12">
        <v>2.5592900000000001E-86</v>
      </c>
      <c r="CI192" s="13">
        <v>193.47</v>
      </c>
      <c r="CJ192" s="13" t="s">
        <v>60930</v>
      </c>
      <c r="CK192" s="13" t="s">
        <v>60931</v>
      </c>
      <c r="CL192" s="13" t="s">
        <v>60932</v>
      </c>
      <c r="CM192" s="13">
        <v>14</v>
      </c>
      <c r="CN192" s="13">
        <v>2</v>
      </c>
      <c r="CO192" s="13">
        <v>1258.6476</v>
      </c>
      <c r="CP192" s="13">
        <v>1.4543999999999999</v>
      </c>
      <c r="CQ192" s="13">
        <v>1150000000</v>
      </c>
      <c r="CR192" s="13"/>
      <c r="CS192" s="13">
        <v>0</v>
      </c>
      <c r="CT192" s="13">
        <v>4540500</v>
      </c>
      <c r="CU192" s="13">
        <v>0</v>
      </c>
      <c r="CV192" s="13">
        <v>0</v>
      </c>
      <c r="CW192" s="13">
        <v>6043400</v>
      </c>
      <c r="CX192" s="13">
        <v>104780000</v>
      </c>
      <c r="CY192" s="13">
        <v>252000000</v>
      </c>
      <c r="CZ192" s="13">
        <v>379230000</v>
      </c>
      <c r="DA192" s="13">
        <v>220630000</v>
      </c>
      <c r="DB192" s="13">
        <v>92948000</v>
      </c>
      <c r="DC192" s="13">
        <v>6926600</v>
      </c>
      <c r="DD192" s="13">
        <v>3586300</v>
      </c>
      <c r="DE192" s="13">
        <v>0</v>
      </c>
      <c r="DF192" s="13">
        <v>0</v>
      </c>
      <c r="DG192" s="13">
        <v>41713000</v>
      </c>
      <c r="DH192" s="13">
        <v>23367000</v>
      </c>
      <c r="DI192" s="13">
        <v>7666700</v>
      </c>
      <c r="DJ192" s="13">
        <v>6520500</v>
      </c>
      <c r="DK192" s="13">
        <v>13</v>
      </c>
    </row>
    <row r="193" spans="1:115">
      <c r="A193" s="3" t="s">
        <v>60933</v>
      </c>
      <c r="B193" s="3" t="s">
        <v>60934</v>
      </c>
      <c r="C193" s="3" t="s">
        <v>60935</v>
      </c>
      <c r="D193" s="13" t="s">
        <v>60936</v>
      </c>
      <c r="E193" s="13">
        <v>87</v>
      </c>
      <c r="H193" s="3" t="s">
        <v>60937</v>
      </c>
      <c r="I193" s="3" t="s">
        <v>60938</v>
      </c>
      <c r="J193" s="13">
        <v>0.99984300000000004</v>
      </c>
      <c r="K193" s="13">
        <v>38.033900000000003</v>
      </c>
      <c r="L193" s="13"/>
      <c r="M193" s="13"/>
      <c r="N193" s="13"/>
      <c r="O193" s="13"/>
      <c r="P193" s="13">
        <v>0.99999800000000005</v>
      </c>
      <c r="Q193" s="13">
        <v>56.424700000000001</v>
      </c>
      <c r="R193" s="12">
        <v>5.5716800000000005E-17</v>
      </c>
      <c r="S193" s="13">
        <v>123.36</v>
      </c>
      <c r="T193" s="13"/>
      <c r="U193" s="13"/>
      <c r="V193" s="13"/>
      <c r="W193" s="13"/>
      <c r="X193" s="13">
        <v>0.99984300000000004</v>
      </c>
      <c r="Y193" s="13">
        <v>38.033900000000003</v>
      </c>
      <c r="Z193" s="13">
        <v>9.7642699999999999E-2</v>
      </c>
      <c r="AA193" s="13">
        <v>73.923000000000002</v>
      </c>
      <c r="AB193" s="13"/>
      <c r="AC193" s="13"/>
      <c r="AD193" s="13"/>
      <c r="AE193" s="13"/>
      <c r="AF193" s="13">
        <v>9.1912899999999997E-4</v>
      </c>
      <c r="AG193" s="13">
        <v>-30.362200000000001</v>
      </c>
      <c r="AH193" s="12">
        <v>1.7062100000000001E-137</v>
      </c>
      <c r="AI193" s="13">
        <v>229.15</v>
      </c>
      <c r="AJ193" s="13"/>
      <c r="AK193" s="13"/>
      <c r="AL193" s="13"/>
      <c r="AM193" s="13"/>
      <c r="AN193" s="13">
        <v>0</v>
      </c>
      <c r="AO193" s="13">
        <v>0</v>
      </c>
      <c r="AP193" s="13"/>
      <c r="AQ193" s="13"/>
      <c r="AR193" s="13"/>
      <c r="AS193" s="13"/>
      <c r="AT193" s="13"/>
      <c r="AU193" s="13"/>
      <c r="AV193" s="13"/>
      <c r="AW193" s="13"/>
      <c r="AX193" s="13"/>
      <c r="AY193" s="13"/>
      <c r="AZ193" s="13"/>
      <c r="BA193" s="13"/>
      <c r="BB193" s="13"/>
      <c r="BC193" s="13"/>
      <c r="BD193" s="13"/>
      <c r="BE193" s="13"/>
      <c r="BF193" s="13"/>
      <c r="BG193" s="13"/>
      <c r="BH193" s="13"/>
      <c r="BI193" s="13"/>
      <c r="BJ193" s="13"/>
      <c r="BK193" s="13"/>
      <c r="BL193" s="13"/>
      <c r="BM193" s="13"/>
      <c r="BN193" s="13"/>
      <c r="BO193" s="13"/>
      <c r="BP193" s="13"/>
      <c r="BQ193" s="13"/>
      <c r="BR193" s="13"/>
      <c r="BS193" s="13"/>
      <c r="BT193" s="13"/>
      <c r="BU193" s="13"/>
      <c r="BV193" s="13"/>
      <c r="BW193" s="13"/>
      <c r="BX193" s="13"/>
      <c r="BY193" s="13"/>
      <c r="BZ193" s="13"/>
      <c r="CA193" s="13"/>
      <c r="CB193" s="13"/>
      <c r="CC193" s="13"/>
      <c r="CD193" s="13"/>
      <c r="CE193" s="13"/>
      <c r="CF193" s="13">
        <v>1</v>
      </c>
      <c r="CG193" s="13" t="s">
        <v>60939</v>
      </c>
      <c r="CH193" s="12">
        <v>1.7062100000000001E-137</v>
      </c>
      <c r="CI193" s="13">
        <v>229.15</v>
      </c>
      <c r="CJ193" s="13" t="s">
        <v>60940</v>
      </c>
      <c r="CK193" s="13" t="s">
        <v>60941</v>
      </c>
      <c r="CL193" s="13" t="s">
        <v>60942</v>
      </c>
      <c r="CM193" s="13">
        <v>19</v>
      </c>
      <c r="CN193" s="13">
        <v>4</v>
      </c>
      <c r="CO193" s="13">
        <v>710.82462999999996</v>
      </c>
      <c r="CP193" s="13">
        <v>-0.60653000000000001</v>
      </c>
      <c r="CQ193" s="13">
        <v>6228500</v>
      </c>
      <c r="CR193" s="13"/>
      <c r="CS193" s="13">
        <v>0</v>
      </c>
      <c r="CT193" s="13">
        <v>692680</v>
      </c>
      <c r="CU193" s="13">
        <v>0</v>
      </c>
      <c r="CV193" s="13">
        <v>196610</v>
      </c>
      <c r="CW193" s="13">
        <v>0</v>
      </c>
      <c r="CX193" s="13">
        <v>5339200</v>
      </c>
      <c r="CY193" s="13">
        <v>0</v>
      </c>
      <c r="CZ193" s="13">
        <v>0</v>
      </c>
      <c r="DA193" s="13">
        <v>0</v>
      </c>
      <c r="DB193" s="13">
        <v>0</v>
      </c>
      <c r="DC193" s="13">
        <v>0</v>
      </c>
      <c r="DD193" s="13">
        <v>0</v>
      </c>
      <c r="DE193" s="13">
        <v>0</v>
      </c>
      <c r="DF193" s="13">
        <v>0</v>
      </c>
      <c r="DG193" s="13">
        <v>0</v>
      </c>
      <c r="DH193" s="13">
        <v>0</v>
      </c>
      <c r="DI193" s="13">
        <v>0</v>
      </c>
      <c r="DJ193" s="13">
        <v>0</v>
      </c>
      <c r="DK193" s="13">
        <v>2</v>
      </c>
    </row>
    <row r="194" spans="1:115">
      <c r="A194" s="3" t="s">
        <v>60943</v>
      </c>
      <c r="B194" s="3" t="s">
        <v>60943</v>
      </c>
      <c r="C194" s="3" t="s">
        <v>60935</v>
      </c>
      <c r="D194" s="13" t="s">
        <v>60944</v>
      </c>
      <c r="E194" s="13">
        <v>216</v>
      </c>
      <c r="H194" s="3" t="s">
        <v>60945</v>
      </c>
      <c r="I194" s="3" t="s">
        <v>60946</v>
      </c>
      <c r="J194" s="13">
        <v>0.899038</v>
      </c>
      <c r="K194" s="13">
        <v>9.4962</v>
      </c>
      <c r="L194" s="13">
        <v>0</v>
      </c>
      <c r="M194" s="13">
        <v>0</v>
      </c>
      <c r="N194" s="13"/>
      <c r="O194" s="13"/>
      <c r="P194" s="13">
        <v>0</v>
      </c>
      <c r="Q194" s="13">
        <v>0</v>
      </c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>
        <v>0.84607699999999997</v>
      </c>
      <c r="AC194" s="13">
        <v>7.4008000000000003</v>
      </c>
      <c r="AD194" s="12">
        <v>8.2784899999999994E-5</v>
      </c>
      <c r="AE194" s="13">
        <v>94.051000000000002</v>
      </c>
      <c r="AF194" s="13">
        <v>0.79562299999999997</v>
      </c>
      <c r="AG194" s="13">
        <v>5.9027599999999998</v>
      </c>
      <c r="AH194" s="12">
        <v>1.9804799999999999E-48</v>
      </c>
      <c r="AI194" s="13">
        <v>158.32</v>
      </c>
      <c r="AJ194" s="13">
        <v>0.83126100000000003</v>
      </c>
      <c r="AK194" s="13">
        <v>6.9252000000000002</v>
      </c>
      <c r="AL194" s="12">
        <v>2.9993799999999999E-49</v>
      </c>
      <c r="AM194" s="13">
        <v>166.69</v>
      </c>
      <c r="AN194" s="13">
        <v>0.89227299999999998</v>
      </c>
      <c r="AO194" s="13">
        <v>9.1817499999999992</v>
      </c>
      <c r="AP194" s="12">
        <v>1.4543900000000001E-48</v>
      </c>
      <c r="AQ194" s="13">
        <v>160.94999999999999</v>
      </c>
      <c r="AR194" s="13">
        <v>0.86942799999999998</v>
      </c>
      <c r="AS194" s="13">
        <v>8.2338199999999997</v>
      </c>
      <c r="AT194" s="12">
        <v>1.64474E-48</v>
      </c>
      <c r="AU194" s="13">
        <v>160</v>
      </c>
      <c r="AV194" s="13">
        <v>0.86916700000000002</v>
      </c>
      <c r="AW194" s="13">
        <v>8.2238600000000002</v>
      </c>
      <c r="AX194" s="12">
        <v>1.5765499999999999E-27</v>
      </c>
      <c r="AY194" s="13">
        <v>144.37</v>
      </c>
      <c r="AZ194" s="13">
        <v>0</v>
      </c>
      <c r="BA194" s="13">
        <v>0</v>
      </c>
      <c r="BB194" s="13"/>
      <c r="BC194" s="13"/>
      <c r="BD194" s="13">
        <v>0.96547799999999995</v>
      </c>
      <c r="BE194" s="13">
        <v>14.4665</v>
      </c>
      <c r="BF194" s="12">
        <v>3.9400299999999999E-27</v>
      </c>
      <c r="BG194" s="13">
        <v>142.63</v>
      </c>
      <c r="BH194" s="13"/>
      <c r="BI194" s="13"/>
      <c r="BJ194" s="13"/>
      <c r="BK194" s="13"/>
      <c r="BL194" s="13"/>
      <c r="BM194" s="13"/>
      <c r="BN194" s="13"/>
      <c r="BO194" s="13"/>
      <c r="BP194" s="13">
        <v>0.97190299999999996</v>
      </c>
      <c r="BQ194" s="13">
        <v>15.3896</v>
      </c>
      <c r="BR194" s="12">
        <v>3.9400299999999999E-27</v>
      </c>
      <c r="BS194" s="13">
        <v>142.63</v>
      </c>
      <c r="BT194" s="13">
        <v>0.88853000000000004</v>
      </c>
      <c r="BU194" s="13">
        <v>9.0151599999999998</v>
      </c>
      <c r="BV194" s="12">
        <v>2.2447900000000001E-27</v>
      </c>
      <c r="BW194" s="13">
        <v>143.88</v>
      </c>
      <c r="BX194" s="13">
        <v>0.899038</v>
      </c>
      <c r="BY194" s="13">
        <v>9.4962</v>
      </c>
      <c r="BZ194" s="12">
        <v>2.15179E-48</v>
      </c>
      <c r="CA194" s="13">
        <v>157.47</v>
      </c>
      <c r="CB194" s="13"/>
      <c r="CC194" s="13"/>
      <c r="CD194" s="13"/>
      <c r="CE194" s="13"/>
      <c r="CF194" s="13">
        <v>2</v>
      </c>
      <c r="CG194" s="13" t="s">
        <v>60947</v>
      </c>
      <c r="CH194" s="12">
        <v>2.9993799999999999E-49</v>
      </c>
      <c r="CI194" s="13">
        <v>166.69</v>
      </c>
      <c r="CJ194" s="13" t="s">
        <v>60948</v>
      </c>
      <c r="CK194" s="13" t="s">
        <v>60949</v>
      </c>
      <c r="CL194" s="13" t="s">
        <v>60950</v>
      </c>
      <c r="CM194" s="13">
        <v>3</v>
      </c>
      <c r="CN194" s="13">
        <v>2</v>
      </c>
      <c r="CO194" s="13">
        <v>1322.6606999999999</v>
      </c>
      <c r="CP194" s="13">
        <v>1.8057000000000001</v>
      </c>
      <c r="CQ194" s="13">
        <v>1417700000</v>
      </c>
      <c r="CR194" s="13"/>
      <c r="CS194" s="13">
        <v>0</v>
      </c>
      <c r="CT194" s="13">
        <v>0</v>
      </c>
      <c r="CU194" s="13">
        <v>0</v>
      </c>
      <c r="CV194" s="13">
        <v>0</v>
      </c>
      <c r="CW194" s="13">
        <v>692650</v>
      </c>
      <c r="CX194" s="13">
        <v>187670000</v>
      </c>
      <c r="CY194" s="13">
        <v>528100000</v>
      </c>
      <c r="CZ194" s="13">
        <v>263890000</v>
      </c>
      <c r="DA194" s="13">
        <v>243790000</v>
      </c>
      <c r="DB194" s="13">
        <v>153270000</v>
      </c>
      <c r="DC194" s="13">
        <v>0</v>
      </c>
      <c r="DD194" s="13">
        <v>1770100</v>
      </c>
      <c r="DE194" s="13">
        <v>0</v>
      </c>
      <c r="DF194" s="13">
        <v>0</v>
      </c>
      <c r="DG194" s="13">
        <v>19354000</v>
      </c>
      <c r="DH194" s="13">
        <v>11324000</v>
      </c>
      <c r="DI194" s="13">
        <v>7785700</v>
      </c>
      <c r="DJ194" s="13">
        <v>0</v>
      </c>
      <c r="DK194" s="13">
        <v>2</v>
      </c>
    </row>
    <row r="195" spans="1:115">
      <c r="A195" s="3" t="s">
        <v>60943</v>
      </c>
      <c r="B195" s="3" t="s">
        <v>60943</v>
      </c>
      <c r="C195" s="3" t="s">
        <v>60935</v>
      </c>
      <c r="D195" s="13" t="s">
        <v>60951</v>
      </c>
      <c r="E195" s="13">
        <v>228</v>
      </c>
      <c r="H195" s="3" t="s">
        <v>60945</v>
      </c>
      <c r="I195" s="3" t="s">
        <v>60946</v>
      </c>
      <c r="J195" s="13">
        <v>1</v>
      </c>
      <c r="K195" s="13">
        <v>76.068600000000004</v>
      </c>
      <c r="L195" s="13">
        <v>0</v>
      </c>
      <c r="M195" s="13">
        <v>0</v>
      </c>
      <c r="N195" s="13"/>
      <c r="O195" s="13"/>
      <c r="P195" s="13">
        <v>0</v>
      </c>
      <c r="Q195" s="13">
        <v>0</v>
      </c>
      <c r="R195" s="13"/>
      <c r="S195" s="13"/>
      <c r="T195" s="13"/>
      <c r="U195" s="13"/>
      <c r="V195" s="13"/>
      <c r="W195" s="13"/>
      <c r="X195" s="13"/>
      <c r="Y195" s="13"/>
      <c r="Z195" s="13"/>
      <c r="AA195" s="13"/>
      <c r="AB195" s="13">
        <v>0.99994799999999995</v>
      </c>
      <c r="AC195" s="13">
        <v>42.153300000000002</v>
      </c>
      <c r="AD195" s="12">
        <v>8.2784899999999994E-5</v>
      </c>
      <c r="AE195" s="13">
        <v>94.051000000000002</v>
      </c>
      <c r="AF195" s="13">
        <v>1</v>
      </c>
      <c r="AG195" s="13">
        <v>96.9619</v>
      </c>
      <c r="AH195" s="12">
        <v>1.9804799999999999E-48</v>
      </c>
      <c r="AI195" s="13">
        <v>158.32</v>
      </c>
      <c r="AJ195" s="13">
        <v>1</v>
      </c>
      <c r="AK195" s="13">
        <v>105.51600000000001</v>
      </c>
      <c r="AL195" s="12">
        <v>2.9993799999999999E-49</v>
      </c>
      <c r="AM195" s="13">
        <v>166.69</v>
      </c>
      <c r="AN195" s="13">
        <v>1</v>
      </c>
      <c r="AO195" s="13">
        <v>95.545199999999994</v>
      </c>
      <c r="AP195" s="12">
        <v>1.4543900000000001E-48</v>
      </c>
      <c r="AQ195" s="13">
        <v>160.94999999999999</v>
      </c>
      <c r="AR195" s="13">
        <v>1</v>
      </c>
      <c r="AS195" s="13">
        <v>101.11799999999999</v>
      </c>
      <c r="AT195" s="12">
        <v>1.64474E-48</v>
      </c>
      <c r="AU195" s="13">
        <v>160</v>
      </c>
      <c r="AV195" s="13">
        <v>0.99999899999999997</v>
      </c>
      <c r="AW195" s="13">
        <v>59.184100000000001</v>
      </c>
      <c r="AX195" s="12">
        <v>1.5765499999999999E-27</v>
      </c>
      <c r="AY195" s="13">
        <v>144.37</v>
      </c>
      <c r="AZ195" s="13">
        <v>0</v>
      </c>
      <c r="BA195" s="13">
        <v>0</v>
      </c>
      <c r="BB195" s="13"/>
      <c r="BC195" s="13"/>
      <c r="BD195" s="13">
        <v>1</v>
      </c>
      <c r="BE195" s="13">
        <v>84.691999999999993</v>
      </c>
      <c r="BF195" s="12">
        <v>3.9400299999999999E-27</v>
      </c>
      <c r="BG195" s="13">
        <v>142.63</v>
      </c>
      <c r="BH195" s="13"/>
      <c r="BI195" s="13"/>
      <c r="BJ195" s="13"/>
      <c r="BK195" s="13"/>
      <c r="BL195" s="13"/>
      <c r="BM195" s="13"/>
      <c r="BN195" s="13"/>
      <c r="BO195" s="13"/>
      <c r="BP195" s="13">
        <v>1</v>
      </c>
      <c r="BQ195" s="13">
        <v>84.359300000000005</v>
      </c>
      <c r="BR195" s="12">
        <v>3.9400299999999999E-27</v>
      </c>
      <c r="BS195" s="13">
        <v>142.63</v>
      </c>
      <c r="BT195" s="13">
        <v>1</v>
      </c>
      <c r="BU195" s="13">
        <v>86.270799999999994</v>
      </c>
      <c r="BV195" s="12">
        <v>2.2447900000000001E-27</v>
      </c>
      <c r="BW195" s="13">
        <v>143.88</v>
      </c>
      <c r="BX195" s="13">
        <v>1</v>
      </c>
      <c r="BY195" s="13">
        <v>76.068600000000004</v>
      </c>
      <c r="BZ195" s="12">
        <v>2.15179E-48</v>
      </c>
      <c r="CA195" s="13">
        <v>157.47</v>
      </c>
      <c r="CB195" s="13"/>
      <c r="CC195" s="13"/>
      <c r="CD195" s="13"/>
      <c r="CE195" s="13"/>
      <c r="CF195" s="13">
        <v>2</v>
      </c>
      <c r="CG195" s="13" t="s">
        <v>60952</v>
      </c>
      <c r="CH195" s="12">
        <v>2.9993799999999999E-49</v>
      </c>
      <c r="CI195" s="13">
        <v>166.69</v>
      </c>
      <c r="CJ195" s="13" t="s">
        <v>60948</v>
      </c>
      <c r="CK195" s="13" t="s">
        <v>60949</v>
      </c>
      <c r="CL195" s="13" t="s">
        <v>60950</v>
      </c>
      <c r="CM195" s="13">
        <v>15</v>
      </c>
      <c r="CN195" s="13">
        <v>2</v>
      </c>
      <c r="CO195" s="13">
        <v>1322.6606999999999</v>
      </c>
      <c r="CP195" s="13">
        <v>1.8057000000000001</v>
      </c>
      <c r="CQ195" s="13">
        <v>10488000</v>
      </c>
      <c r="CR195" s="13"/>
      <c r="CS195" s="13">
        <v>0</v>
      </c>
      <c r="CT195" s="13">
        <v>0</v>
      </c>
      <c r="CU195" s="13">
        <v>0</v>
      </c>
      <c r="CV195" s="13">
        <v>0</v>
      </c>
      <c r="CW195" s="13">
        <v>0</v>
      </c>
      <c r="CX195" s="13">
        <v>4521200</v>
      </c>
      <c r="CY195" s="13">
        <v>2405400</v>
      </c>
      <c r="CZ195" s="13">
        <v>3561600</v>
      </c>
      <c r="DA195" s="13">
        <v>0</v>
      </c>
      <c r="DB195" s="13">
        <v>0</v>
      </c>
      <c r="DC195" s="13">
        <v>0</v>
      </c>
      <c r="DD195" s="13">
        <v>0</v>
      </c>
      <c r="DE195" s="13">
        <v>0</v>
      </c>
      <c r="DF195" s="13">
        <v>0</v>
      </c>
      <c r="DG195" s="13">
        <v>0</v>
      </c>
      <c r="DH195" s="13">
        <v>0</v>
      </c>
      <c r="DI195" s="13">
        <v>0</v>
      </c>
      <c r="DJ195" s="13">
        <v>0</v>
      </c>
      <c r="DK195" s="13">
        <v>10</v>
      </c>
    </row>
    <row r="196" spans="1:115">
      <c r="A196" s="3" t="s">
        <v>60922</v>
      </c>
      <c r="B196" s="3" t="s">
        <v>60922</v>
      </c>
      <c r="C196" s="3" t="s">
        <v>60922</v>
      </c>
      <c r="D196" s="13">
        <v>315</v>
      </c>
      <c r="E196" s="13">
        <v>315</v>
      </c>
      <c r="H196" s="3" t="s">
        <v>60923</v>
      </c>
      <c r="I196" s="3" t="s">
        <v>60924</v>
      </c>
      <c r="J196" s="13">
        <v>1</v>
      </c>
      <c r="K196" s="13">
        <v>93.436099999999996</v>
      </c>
      <c r="L196" s="13">
        <v>0</v>
      </c>
      <c r="M196" s="13">
        <v>0</v>
      </c>
      <c r="N196" s="13"/>
      <c r="O196" s="13"/>
      <c r="P196" s="13"/>
      <c r="Q196" s="13"/>
      <c r="R196" s="13"/>
      <c r="S196" s="13"/>
      <c r="T196" s="13"/>
      <c r="U196" s="13"/>
      <c r="V196" s="13"/>
      <c r="W196" s="13"/>
      <c r="X196" s="13"/>
      <c r="Y196" s="13"/>
      <c r="Z196" s="13"/>
      <c r="AA196" s="13"/>
      <c r="AB196" s="13">
        <v>0</v>
      </c>
      <c r="AC196" s="13">
        <v>0</v>
      </c>
      <c r="AD196" s="13"/>
      <c r="AE196" s="13"/>
      <c r="AF196" s="13">
        <v>1</v>
      </c>
      <c r="AG196" s="13">
        <v>76.786000000000001</v>
      </c>
      <c r="AH196" s="12">
        <v>4.5805E-14</v>
      </c>
      <c r="AI196" s="13">
        <v>130.53</v>
      </c>
      <c r="AJ196" s="13">
        <v>1</v>
      </c>
      <c r="AK196" s="13">
        <v>131.83099999999999</v>
      </c>
      <c r="AL196" s="12">
        <v>1.2071699999999999E-28</v>
      </c>
      <c r="AM196" s="13">
        <v>154.68</v>
      </c>
      <c r="AN196" s="13">
        <v>1</v>
      </c>
      <c r="AO196" s="13">
        <v>93.436099999999996</v>
      </c>
      <c r="AP196" s="12">
        <v>8.5154399999999997E-7</v>
      </c>
      <c r="AQ196" s="13">
        <v>107.44</v>
      </c>
      <c r="AR196" s="13">
        <v>1</v>
      </c>
      <c r="AS196" s="13">
        <v>128.16900000000001</v>
      </c>
      <c r="AT196" s="12">
        <v>7.5279900000000001E-14</v>
      </c>
      <c r="AU196" s="13">
        <v>128.16999999999999</v>
      </c>
      <c r="AV196" s="13">
        <v>1</v>
      </c>
      <c r="AW196" s="13">
        <v>152.00800000000001</v>
      </c>
      <c r="AX196" s="12">
        <v>2.70729E-28</v>
      </c>
      <c r="AY196" s="13">
        <v>152.01</v>
      </c>
      <c r="AZ196" s="13">
        <v>1</v>
      </c>
      <c r="BA196" s="13">
        <v>31.5426</v>
      </c>
      <c r="BB196" s="13">
        <v>1.13236</v>
      </c>
      <c r="BC196" s="13">
        <v>31.542999999999999</v>
      </c>
      <c r="BD196" s="13">
        <v>1</v>
      </c>
      <c r="BE196" s="13">
        <v>70.839299999999994</v>
      </c>
      <c r="BF196" s="13">
        <v>1.5295899999999999E-3</v>
      </c>
      <c r="BG196" s="13">
        <v>70.838999999999999</v>
      </c>
      <c r="BH196" s="13">
        <v>1</v>
      </c>
      <c r="BI196" s="13">
        <v>75.529300000000006</v>
      </c>
      <c r="BJ196" s="13">
        <v>7.3865499999999995E-4</v>
      </c>
      <c r="BK196" s="13">
        <v>75.528999999999996</v>
      </c>
      <c r="BL196" s="13">
        <v>1</v>
      </c>
      <c r="BM196" s="13">
        <v>86.446899999999999</v>
      </c>
      <c r="BN196" s="13">
        <v>1.35532E-4</v>
      </c>
      <c r="BO196" s="13">
        <v>86.447000000000003</v>
      </c>
      <c r="BP196" s="13">
        <v>1</v>
      </c>
      <c r="BQ196" s="13">
        <v>77.179000000000002</v>
      </c>
      <c r="BR196" s="13">
        <v>4.6185399999999999E-4</v>
      </c>
      <c r="BS196" s="13">
        <v>77.179000000000002</v>
      </c>
      <c r="BT196" s="13">
        <v>1</v>
      </c>
      <c r="BU196" s="13">
        <v>76.345600000000005</v>
      </c>
      <c r="BV196" s="13">
        <v>6.0169200000000003E-4</v>
      </c>
      <c r="BW196" s="13">
        <v>76.346000000000004</v>
      </c>
      <c r="BX196" s="13">
        <v>0</v>
      </c>
      <c r="BY196" s="13">
        <v>0</v>
      </c>
      <c r="BZ196" s="13"/>
      <c r="CA196" s="13"/>
      <c r="CB196" s="13"/>
      <c r="CC196" s="13"/>
      <c r="CD196" s="13"/>
      <c r="CE196" s="13"/>
      <c r="CF196" s="13">
        <v>1</v>
      </c>
      <c r="CG196" s="13" t="s">
        <v>60953</v>
      </c>
      <c r="CH196" s="12">
        <v>1.2071699999999999E-28</v>
      </c>
      <c r="CI196" s="13">
        <v>154.68</v>
      </c>
      <c r="CJ196" s="13" t="s">
        <v>60954</v>
      </c>
      <c r="CK196" s="13" t="s">
        <v>60955</v>
      </c>
      <c r="CL196" s="13" t="s">
        <v>60956</v>
      </c>
      <c r="CM196" s="13">
        <v>3</v>
      </c>
      <c r="CN196" s="13">
        <v>2</v>
      </c>
      <c r="CO196" s="13">
        <v>794.41160000000002</v>
      </c>
      <c r="CP196" s="13">
        <v>0.40327000000000002</v>
      </c>
      <c r="CQ196" s="13">
        <v>30659000</v>
      </c>
      <c r="CR196" s="13">
        <v>31.95</v>
      </c>
      <c r="CS196" s="13">
        <v>0</v>
      </c>
      <c r="CT196" s="13">
        <v>0</v>
      </c>
      <c r="CU196" s="13">
        <v>0</v>
      </c>
      <c r="CV196" s="13">
        <v>0</v>
      </c>
      <c r="CW196" s="13">
        <v>0</v>
      </c>
      <c r="CX196" s="13">
        <v>3568100</v>
      </c>
      <c r="CY196" s="13">
        <v>11221000</v>
      </c>
      <c r="CZ196" s="13">
        <v>3866500</v>
      </c>
      <c r="DA196" s="13">
        <v>4435300</v>
      </c>
      <c r="DB196" s="13">
        <v>6990700</v>
      </c>
      <c r="DC196" s="13">
        <v>72776</v>
      </c>
      <c r="DD196" s="13">
        <v>120670</v>
      </c>
      <c r="DE196" s="13">
        <v>59206</v>
      </c>
      <c r="DF196" s="13">
        <v>46405</v>
      </c>
      <c r="DG196" s="13">
        <v>163440</v>
      </c>
      <c r="DH196" s="13">
        <v>115240</v>
      </c>
      <c r="DI196" s="13">
        <v>0</v>
      </c>
      <c r="DJ196" s="13">
        <v>0</v>
      </c>
      <c r="DK196" s="13">
        <v>11</v>
      </c>
    </row>
    <row r="197" spans="1:115">
      <c r="A197" s="3" t="s">
        <v>60922</v>
      </c>
      <c r="B197" s="3" t="s">
        <v>60922</v>
      </c>
      <c r="C197" s="3" t="s">
        <v>60922</v>
      </c>
      <c r="D197" s="13">
        <v>241</v>
      </c>
      <c r="E197" s="13">
        <v>241</v>
      </c>
      <c r="H197" s="3" t="s">
        <v>60923</v>
      </c>
      <c r="I197" s="3" t="s">
        <v>60924</v>
      </c>
      <c r="J197" s="13">
        <v>1</v>
      </c>
      <c r="K197" s="13">
        <v>139.79499999999999</v>
      </c>
      <c r="L197" s="13">
        <v>0</v>
      </c>
      <c r="M197" s="13">
        <v>0</v>
      </c>
      <c r="N197" s="13"/>
      <c r="O197" s="13"/>
      <c r="P197" s="13">
        <v>0</v>
      </c>
      <c r="Q197" s="13">
        <v>0</v>
      </c>
      <c r="R197" s="13"/>
      <c r="S197" s="13"/>
      <c r="T197" s="13"/>
      <c r="U197" s="13"/>
      <c r="V197" s="13"/>
      <c r="W197" s="13"/>
      <c r="X197" s="13">
        <v>0</v>
      </c>
      <c r="Y197" s="13">
        <v>0</v>
      </c>
      <c r="Z197" s="13"/>
      <c r="AA197" s="13"/>
      <c r="AB197" s="12">
        <v>1.52409E-5</v>
      </c>
      <c r="AC197" s="13">
        <v>-48.169800000000002</v>
      </c>
      <c r="AD197" s="12">
        <v>7.55508E-33</v>
      </c>
      <c r="AE197" s="13">
        <v>214.21</v>
      </c>
      <c r="AF197" s="13">
        <v>1</v>
      </c>
      <c r="AG197" s="13">
        <v>136.99199999999999</v>
      </c>
      <c r="AH197" s="12">
        <v>1.6050399999999999E-31</v>
      </c>
      <c r="AI197" s="13">
        <v>195.79</v>
      </c>
      <c r="AJ197" s="13">
        <v>1</v>
      </c>
      <c r="AK197" s="13">
        <v>150.22900000000001</v>
      </c>
      <c r="AL197" s="12">
        <v>4.64359E-27</v>
      </c>
      <c r="AM197" s="13">
        <v>178.32</v>
      </c>
      <c r="AN197" s="13">
        <v>1</v>
      </c>
      <c r="AO197" s="13">
        <v>150.22900000000001</v>
      </c>
      <c r="AP197" s="12">
        <v>1.1448E-31</v>
      </c>
      <c r="AQ197" s="13">
        <v>189.04</v>
      </c>
      <c r="AR197" s="13">
        <v>1</v>
      </c>
      <c r="AS197" s="13">
        <v>103.693</v>
      </c>
      <c r="AT197" s="12">
        <v>1.6054000000000001E-31</v>
      </c>
      <c r="AU197" s="13">
        <v>205.61</v>
      </c>
      <c r="AV197" s="13">
        <v>1</v>
      </c>
      <c r="AW197" s="13">
        <v>121.88500000000001</v>
      </c>
      <c r="AX197" s="12">
        <v>1.2267799999999999E-33</v>
      </c>
      <c r="AY197" s="13">
        <v>223.08</v>
      </c>
      <c r="AZ197" s="13">
        <v>1</v>
      </c>
      <c r="BA197" s="13">
        <v>61.631100000000004</v>
      </c>
      <c r="BB197" s="12">
        <v>8.9269300000000007E-21</v>
      </c>
      <c r="BC197" s="13">
        <v>153.66999999999999</v>
      </c>
      <c r="BD197" s="13">
        <v>2.4774599999999999E-3</v>
      </c>
      <c r="BE197" s="13">
        <v>-26.049199999999999</v>
      </c>
      <c r="BF197" s="12">
        <v>5.6825199999999999E-23</v>
      </c>
      <c r="BG197" s="13">
        <v>166.02</v>
      </c>
      <c r="BH197" s="13">
        <v>1</v>
      </c>
      <c r="BI197" s="13">
        <v>126.607</v>
      </c>
      <c r="BJ197" s="12">
        <v>7.0967100000000002E-13</v>
      </c>
      <c r="BK197" s="13">
        <v>130.66</v>
      </c>
      <c r="BL197" s="13"/>
      <c r="BM197" s="13"/>
      <c r="BN197" s="13"/>
      <c r="BO197" s="13"/>
      <c r="BP197" s="13">
        <v>1</v>
      </c>
      <c r="BQ197" s="13">
        <v>71.299599999999998</v>
      </c>
      <c r="BR197" s="12">
        <v>1.14367E-17</v>
      </c>
      <c r="BS197" s="13">
        <v>141.19999999999999</v>
      </c>
      <c r="BT197" s="13">
        <v>2.0007500000000001E-2</v>
      </c>
      <c r="BU197" s="13">
        <v>-16.900300000000001</v>
      </c>
      <c r="BV197" s="12">
        <v>3.0532899999999999E-20</v>
      </c>
      <c r="BW197" s="13">
        <v>145.75</v>
      </c>
      <c r="BX197" s="13">
        <v>1</v>
      </c>
      <c r="BY197" s="13">
        <v>139.79499999999999</v>
      </c>
      <c r="BZ197" s="12">
        <v>1.5229899999999999E-17</v>
      </c>
      <c r="CA197" s="13">
        <v>139.79</v>
      </c>
      <c r="CB197" s="13">
        <v>1</v>
      </c>
      <c r="CC197" s="13">
        <v>74.198300000000003</v>
      </c>
      <c r="CD197" s="12">
        <v>1.5955699999999999E-17</v>
      </c>
      <c r="CE197" s="13">
        <v>139.5</v>
      </c>
      <c r="CF197" s="13">
        <v>2</v>
      </c>
      <c r="CG197" s="13" t="s">
        <v>60957</v>
      </c>
      <c r="CH197" s="12">
        <v>1.2267799999999999E-33</v>
      </c>
      <c r="CI197" s="13">
        <v>223.08</v>
      </c>
      <c r="CJ197" s="13" t="s">
        <v>60958</v>
      </c>
      <c r="CK197" s="13" t="s">
        <v>60959</v>
      </c>
      <c r="CL197" s="13" t="s">
        <v>60960</v>
      </c>
      <c r="CM197" s="13">
        <v>1</v>
      </c>
      <c r="CN197" s="13">
        <v>2</v>
      </c>
      <c r="CO197" s="13">
        <v>746.86755000000005</v>
      </c>
      <c r="CP197" s="13">
        <v>0.99324999999999997</v>
      </c>
      <c r="CQ197" s="13">
        <v>22428000</v>
      </c>
      <c r="CR197" s="13"/>
      <c r="CS197" s="13">
        <v>0</v>
      </c>
      <c r="CT197" s="13">
        <v>0</v>
      </c>
      <c r="CU197" s="13">
        <v>0</v>
      </c>
      <c r="CV197" s="13">
        <v>0</v>
      </c>
      <c r="CW197" s="13">
        <v>0</v>
      </c>
      <c r="CX197" s="13">
        <v>2996400</v>
      </c>
      <c r="CY197" s="13">
        <v>5447100</v>
      </c>
      <c r="CZ197" s="13">
        <v>4013000</v>
      </c>
      <c r="DA197" s="13">
        <v>3478100</v>
      </c>
      <c r="DB197" s="13">
        <v>1798200</v>
      </c>
      <c r="DC197" s="13">
        <v>1210600</v>
      </c>
      <c r="DD197" s="13">
        <v>0</v>
      </c>
      <c r="DE197" s="13">
        <v>607120</v>
      </c>
      <c r="DF197" s="13">
        <v>0</v>
      </c>
      <c r="DG197" s="13">
        <v>376440</v>
      </c>
      <c r="DH197" s="13">
        <v>0</v>
      </c>
      <c r="DI197" s="13">
        <v>556830</v>
      </c>
      <c r="DJ197" s="13">
        <v>1944300</v>
      </c>
      <c r="DK197" s="13">
        <v>10</v>
      </c>
    </row>
    <row r="198" spans="1:115">
      <c r="A198" s="3" t="s">
        <v>60922</v>
      </c>
      <c r="B198" s="3" t="s">
        <v>60922</v>
      </c>
      <c r="C198" s="3" t="s">
        <v>60922</v>
      </c>
      <c r="D198" s="13">
        <v>243</v>
      </c>
      <c r="E198" s="13">
        <v>243</v>
      </c>
      <c r="H198" s="3" t="s">
        <v>60923</v>
      </c>
      <c r="I198" s="3" t="s">
        <v>60924</v>
      </c>
      <c r="J198" s="13">
        <v>1</v>
      </c>
      <c r="K198" s="13">
        <v>139.79499999999999</v>
      </c>
      <c r="L198" s="13">
        <v>0</v>
      </c>
      <c r="M198" s="13">
        <v>0</v>
      </c>
      <c r="N198" s="13"/>
      <c r="O198" s="13"/>
      <c r="P198" s="13">
        <v>0</v>
      </c>
      <c r="Q198" s="13">
        <v>0</v>
      </c>
      <c r="R198" s="13"/>
      <c r="S198" s="13"/>
      <c r="T198" s="13"/>
      <c r="U198" s="13"/>
      <c r="V198" s="13"/>
      <c r="W198" s="13"/>
      <c r="X198" s="13">
        <v>0</v>
      </c>
      <c r="Y198" s="13">
        <v>0</v>
      </c>
      <c r="Z198" s="13"/>
      <c r="AA198" s="13"/>
      <c r="AB198" s="13">
        <v>0.99998500000000001</v>
      </c>
      <c r="AC198" s="13">
        <v>48.169800000000002</v>
      </c>
      <c r="AD198" s="12">
        <v>7.55508E-33</v>
      </c>
      <c r="AE198" s="13">
        <v>214.21</v>
      </c>
      <c r="AF198" s="13">
        <v>1</v>
      </c>
      <c r="AG198" s="13">
        <v>136.99199999999999</v>
      </c>
      <c r="AH198" s="12">
        <v>1.6050399999999999E-31</v>
      </c>
      <c r="AI198" s="13">
        <v>195.79</v>
      </c>
      <c r="AJ198" s="13">
        <v>1</v>
      </c>
      <c r="AK198" s="13">
        <v>150.22900000000001</v>
      </c>
      <c r="AL198" s="12">
        <v>4.64359E-27</v>
      </c>
      <c r="AM198" s="13">
        <v>178.32</v>
      </c>
      <c r="AN198" s="13">
        <v>1</v>
      </c>
      <c r="AO198" s="13">
        <v>150.22900000000001</v>
      </c>
      <c r="AP198" s="12">
        <v>1.1448E-31</v>
      </c>
      <c r="AQ198" s="13">
        <v>189.04</v>
      </c>
      <c r="AR198" s="13">
        <v>1</v>
      </c>
      <c r="AS198" s="13">
        <v>103.693</v>
      </c>
      <c r="AT198" s="12">
        <v>1.6054000000000001E-31</v>
      </c>
      <c r="AU198" s="13">
        <v>205.61</v>
      </c>
      <c r="AV198" s="13">
        <v>1</v>
      </c>
      <c r="AW198" s="13">
        <v>121.88500000000001</v>
      </c>
      <c r="AX198" s="12">
        <v>1.2267799999999999E-33</v>
      </c>
      <c r="AY198" s="13">
        <v>223.08</v>
      </c>
      <c r="AZ198" s="13">
        <v>1</v>
      </c>
      <c r="BA198" s="13">
        <v>61.631100000000004</v>
      </c>
      <c r="BB198" s="12">
        <v>8.9269300000000007E-21</v>
      </c>
      <c r="BC198" s="13">
        <v>153.66999999999999</v>
      </c>
      <c r="BD198" s="13">
        <v>0.99752300000000005</v>
      </c>
      <c r="BE198" s="13">
        <v>26.049199999999999</v>
      </c>
      <c r="BF198" s="12">
        <v>5.6825199999999999E-23</v>
      </c>
      <c r="BG198" s="13">
        <v>166.02</v>
      </c>
      <c r="BH198" s="13">
        <v>1</v>
      </c>
      <c r="BI198" s="13">
        <v>126.607</v>
      </c>
      <c r="BJ198" s="12">
        <v>7.0967100000000002E-13</v>
      </c>
      <c r="BK198" s="13">
        <v>130.66</v>
      </c>
      <c r="BL198" s="13"/>
      <c r="BM198" s="13"/>
      <c r="BN198" s="13"/>
      <c r="BO198" s="13"/>
      <c r="BP198" s="13">
        <v>1</v>
      </c>
      <c r="BQ198" s="13">
        <v>71.299599999999998</v>
      </c>
      <c r="BR198" s="12">
        <v>1.14367E-17</v>
      </c>
      <c r="BS198" s="13">
        <v>141.19999999999999</v>
      </c>
      <c r="BT198" s="13">
        <v>0.97999199999999997</v>
      </c>
      <c r="BU198" s="13">
        <v>16.900300000000001</v>
      </c>
      <c r="BV198" s="12">
        <v>3.0532899999999999E-20</v>
      </c>
      <c r="BW198" s="13">
        <v>145.75</v>
      </c>
      <c r="BX198" s="13">
        <v>1</v>
      </c>
      <c r="BY198" s="13">
        <v>139.79499999999999</v>
      </c>
      <c r="BZ198" s="12">
        <v>1.5229899999999999E-17</v>
      </c>
      <c r="CA198" s="13">
        <v>139.79</v>
      </c>
      <c r="CB198" s="13">
        <v>1</v>
      </c>
      <c r="CC198" s="13">
        <v>74.198300000000003</v>
      </c>
      <c r="CD198" s="12">
        <v>1.5955699999999999E-17</v>
      </c>
      <c r="CE198" s="13">
        <v>139.5</v>
      </c>
      <c r="CF198" s="13">
        <v>2</v>
      </c>
      <c r="CG198" s="13" t="s">
        <v>60961</v>
      </c>
      <c r="CH198" s="12">
        <v>1.2267799999999999E-33</v>
      </c>
      <c r="CI198" s="13">
        <v>223.08</v>
      </c>
      <c r="CJ198" s="13" t="s">
        <v>60958</v>
      </c>
      <c r="CK198" s="13" t="s">
        <v>60959</v>
      </c>
      <c r="CL198" s="13" t="s">
        <v>60960</v>
      </c>
      <c r="CM198" s="13">
        <v>3</v>
      </c>
      <c r="CN198" s="13">
        <v>2</v>
      </c>
      <c r="CO198" s="13">
        <v>746.86755000000005</v>
      </c>
      <c r="CP198" s="13">
        <v>0.99324999999999997</v>
      </c>
      <c r="CQ198" s="13">
        <v>109820000</v>
      </c>
      <c r="CR198" s="13"/>
      <c r="CS198" s="13">
        <v>0</v>
      </c>
      <c r="CT198" s="13">
        <v>0</v>
      </c>
      <c r="CU198" s="13">
        <v>0</v>
      </c>
      <c r="CV198" s="13">
        <v>0</v>
      </c>
      <c r="CW198" s="13">
        <v>768960</v>
      </c>
      <c r="CX198" s="13">
        <v>16988000</v>
      </c>
      <c r="CY198" s="13">
        <v>19399000</v>
      </c>
      <c r="CZ198" s="13">
        <v>27185000</v>
      </c>
      <c r="DA198" s="13">
        <v>20343000</v>
      </c>
      <c r="DB198" s="13">
        <v>14180000</v>
      </c>
      <c r="DC198" s="13">
        <v>2300700</v>
      </c>
      <c r="DD198" s="13">
        <v>1863900</v>
      </c>
      <c r="DE198" s="13">
        <v>819490</v>
      </c>
      <c r="DF198" s="13">
        <v>0</v>
      </c>
      <c r="DG198" s="13">
        <v>1789600</v>
      </c>
      <c r="DH198" s="13">
        <v>726410</v>
      </c>
      <c r="DI198" s="13">
        <v>1059600</v>
      </c>
      <c r="DJ198" s="13">
        <v>2393900</v>
      </c>
      <c r="DK198" s="13">
        <v>13</v>
      </c>
    </row>
    <row r="199" spans="1:115">
      <c r="A199" s="3" t="s">
        <v>60962</v>
      </c>
      <c r="B199" s="3" t="s">
        <v>60962</v>
      </c>
      <c r="C199" s="3" t="s">
        <v>60962</v>
      </c>
      <c r="D199" s="13">
        <v>146</v>
      </c>
      <c r="E199" s="13">
        <v>146</v>
      </c>
      <c r="H199" s="3" t="s">
        <v>60963</v>
      </c>
      <c r="I199" s="3" t="s">
        <v>60964</v>
      </c>
      <c r="J199" s="13">
        <v>1</v>
      </c>
      <c r="K199" s="13">
        <v>60.296500000000002</v>
      </c>
      <c r="L199" s="13"/>
      <c r="M199" s="13"/>
      <c r="N199" s="13"/>
      <c r="O199" s="13"/>
      <c r="P199" s="13"/>
      <c r="Q199" s="13"/>
      <c r="R199" s="13"/>
      <c r="S199" s="13"/>
      <c r="T199" s="13"/>
      <c r="U199" s="13"/>
      <c r="V199" s="13"/>
      <c r="W199" s="13"/>
      <c r="X199" s="13"/>
      <c r="Y199" s="13"/>
      <c r="Z199" s="13"/>
      <c r="AA199" s="13"/>
      <c r="AB199" s="13"/>
      <c r="AC199" s="13"/>
      <c r="AD199" s="13"/>
      <c r="AE199" s="13"/>
      <c r="AF199" s="13">
        <v>0</v>
      </c>
      <c r="AG199" s="13">
        <v>0</v>
      </c>
      <c r="AH199" s="13"/>
      <c r="AI199" s="13"/>
      <c r="AJ199" s="13"/>
      <c r="AK199" s="13"/>
      <c r="AL199" s="13"/>
      <c r="AM199" s="13"/>
      <c r="AN199" s="13">
        <v>1</v>
      </c>
      <c r="AO199" s="13">
        <v>60.296500000000002</v>
      </c>
      <c r="AP199" s="13">
        <v>2.8107900000000002E-2</v>
      </c>
      <c r="AQ199" s="13">
        <v>60.295999999999999</v>
      </c>
      <c r="AR199" s="13"/>
      <c r="AS199" s="13"/>
      <c r="AT199" s="13"/>
      <c r="AU199" s="13"/>
      <c r="AV199" s="13"/>
      <c r="AW199" s="13"/>
      <c r="AX199" s="13"/>
      <c r="AY199" s="13"/>
      <c r="AZ199" s="13"/>
      <c r="BA199" s="13"/>
      <c r="BB199" s="13"/>
      <c r="BC199" s="13"/>
      <c r="BD199" s="13"/>
      <c r="BE199" s="13"/>
      <c r="BF199" s="13"/>
      <c r="BG199" s="13"/>
      <c r="BH199" s="13"/>
      <c r="BI199" s="13"/>
      <c r="BJ199" s="13"/>
      <c r="BK199" s="13"/>
      <c r="BL199" s="13"/>
      <c r="BM199" s="13"/>
      <c r="BN199" s="13"/>
      <c r="BO199" s="13"/>
      <c r="BP199" s="13"/>
      <c r="BQ199" s="13"/>
      <c r="BR199" s="13"/>
      <c r="BS199" s="13"/>
      <c r="BT199" s="13"/>
      <c r="BU199" s="13"/>
      <c r="BV199" s="13"/>
      <c r="BW199" s="13"/>
      <c r="BX199" s="13"/>
      <c r="BY199" s="13"/>
      <c r="BZ199" s="13"/>
      <c r="CA199" s="13"/>
      <c r="CB199" s="13"/>
      <c r="CC199" s="13"/>
      <c r="CD199" s="13"/>
      <c r="CE199" s="13"/>
      <c r="CF199" s="13">
        <v>1</v>
      </c>
      <c r="CG199" s="13" t="s">
        <v>60965</v>
      </c>
      <c r="CH199" s="13">
        <v>2.8107900000000002E-2</v>
      </c>
      <c r="CI199" s="13">
        <v>60.295999999999999</v>
      </c>
      <c r="CJ199" s="13" t="s">
        <v>60966</v>
      </c>
      <c r="CK199" s="13" t="s">
        <v>60967</v>
      </c>
      <c r="CL199" s="13" t="s">
        <v>60968</v>
      </c>
      <c r="CM199" s="13">
        <v>2</v>
      </c>
      <c r="CN199" s="13">
        <v>3</v>
      </c>
      <c r="CO199" s="13">
        <v>418.89447000000001</v>
      </c>
      <c r="CP199" s="13">
        <v>9.6528000000000003E-2</v>
      </c>
      <c r="CQ199" s="13">
        <v>40551</v>
      </c>
      <c r="CR199" s="13"/>
      <c r="CS199" s="13">
        <v>0</v>
      </c>
      <c r="CT199" s="13">
        <v>0</v>
      </c>
      <c r="CU199" s="13">
        <v>0</v>
      </c>
      <c r="CV199" s="13">
        <v>0</v>
      </c>
      <c r="CW199" s="13">
        <v>0</v>
      </c>
      <c r="CX199" s="13">
        <v>0</v>
      </c>
      <c r="CY199" s="13">
        <v>0</v>
      </c>
      <c r="CZ199" s="13">
        <v>40551</v>
      </c>
      <c r="DA199" s="13">
        <v>0</v>
      </c>
      <c r="DB199" s="13">
        <v>0</v>
      </c>
      <c r="DC199" s="13">
        <v>0</v>
      </c>
      <c r="DD199" s="13">
        <v>0</v>
      </c>
      <c r="DE199" s="13">
        <v>0</v>
      </c>
      <c r="DF199" s="13">
        <v>0</v>
      </c>
      <c r="DG199" s="13">
        <v>0</v>
      </c>
      <c r="DH199" s="13">
        <v>0</v>
      </c>
      <c r="DI199" s="13">
        <v>0</v>
      </c>
      <c r="DJ199" s="13">
        <v>0</v>
      </c>
      <c r="DK199" s="13">
        <v>1</v>
      </c>
    </row>
    <row r="200" spans="1:115">
      <c r="A200" s="3" t="s">
        <v>60969</v>
      </c>
      <c r="B200" s="3" t="s">
        <v>60969</v>
      </c>
      <c r="C200" s="3" t="s">
        <v>60969</v>
      </c>
      <c r="D200" s="13">
        <v>255</v>
      </c>
      <c r="E200" s="13">
        <v>255</v>
      </c>
      <c r="H200" s="3" t="s">
        <v>60970</v>
      </c>
      <c r="I200" s="3" t="s">
        <v>60971</v>
      </c>
      <c r="J200" s="13">
        <v>0.87259600000000004</v>
      </c>
      <c r="K200" s="13">
        <v>8.3563100000000006</v>
      </c>
      <c r="L200" s="13">
        <v>0.93571499999999996</v>
      </c>
      <c r="M200" s="13">
        <v>11.6304</v>
      </c>
      <c r="N200" s="12">
        <v>7.4254699999999997E-41</v>
      </c>
      <c r="O200" s="13">
        <v>163</v>
      </c>
      <c r="P200" s="13">
        <v>0.93428500000000003</v>
      </c>
      <c r="Q200" s="13">
        <v>11.5282</v>
      </c>
      <c r="R200" s="12">
        <v>1.2617200000000001E-41</v>
      </c>
      <c r="S200" s="13">
        <v>169.17</v>
      </c>
      <c r="T200" s="13"/>
      <c r="U200" s="13"/>
      <c r="V200" s="13"/>
      <c r="W200" s="13"/>
      <c r="X200" s="13">
        <v>0.92512300000000003</v>
      </c>
      <c r="Y200" s="13">
        <v>10.9185</v>
      </c>
      <c r="Z200" s="12">
        <v>3.7985799999999998E-28</v>
      </c>
      <c r="AA200" s="13">
        <v>150.06</v>
      </c>
      <c r="AB200" s="13">
        <v>0.90534899999999996</v>
      </c>
      <c r="AC200" s="13">
        <v>9.8069100000000002</v>
      </c>
      <c r="AD200" s="12">
        <v>2.3519899999999999E-29</v>
      </c>
      <c r="AE200" s="13">
        <v>156.41999999999999</v>
      </c>
      <c r="AF200" s="13">
        <v>0.92394100000000001</v>
      </c>
      <c r="AG200" s="13">
        <v>10.844900000000001</v>
      </c>
      <c r="AH200" s="12">
        <v>1.12156E-13</v>
      </c>
      <c r="AI200" s="13">
        <v>125.24</v>
      </c>
      <c r="AJ200" s="13">
        <v>0.90534899999999996</v>
      </c>
      <c r="AK200" s="13">
        <v>9.8069100000000002</v>
      </c>
      <c r="AL200" s="12">
        <v>2.9670399999999999E-14</v>
      </c>
      <c r="AM200" s="13">
        <v>131.82</v>
      </c>
      <c r="AN200" s="13">
        <v>0.85828700000000002</v>
      </c>
      <c r="AO200" s="13">
        <v>7.8222399999999999</v>
      </c>
      <c r="AP200" s="13">
        <v>0.312471</v>
      </c>
      <c r="AQ200" s="13">
        <v>43.76</v>
      </c>
      <c r="AR200" s="13">
        <v>0.85300900000000002</v>
      </c>
      <c r="AS200" s="13">
        <v>7.6366300000000003</v>
      </c>
      <c r="AT200" s="13">
        <v>0.71313099999999996</v>
      </c>
      <c r="AU200" s="13">
        <v>38.031999999999996</v>
      </c>
      <c r="AV200" s="13">
        <v>0.99765800000000004</v>
      </c>
      <c r="AW200" s="13">
        <v>26.294699999999999</v>
      </c>
      <c r="AX200" s="12">
        <v>1.00124E-37</v>
      </c>
      <c r="AY200" s="13">
        <v>161.87</v>
      </c>
      <c r="AZ200" s="13">
        <v>0</v>
      </c>
      <c r="BA200" s="13">
        <v>0</v>
      </c>
      <c r="BB200" s="13"/>
      <c r="BC200" s="13"/>
      <c r="BD200" s="13">
        <v>0.91392300000000004</v>
      </c>
      <c r="BE200" s="13">
        <v>10.260199999999999</v>
      </c>
      <c r="BF200" s="12">
        <v>1.0945200000000001E-28</v>
      </c>
      <c r="BG200" s="13">
        <v>154.88999999999999</v>
      </c>
      <c r="BH200" s="13"/>
      <c r="BI200" s="13"/>
      <c r="BJ200" s="13"/>
      <c r="BK200" s="13"/>
      <c r="BL200" s="13"/>
      <c r="BM200" s="13"/>
      <c r="BN200" s="13"/>
      <c r="BO200" s="13"/>
      <c r="BP200" s="13"/>
      <c r="BQ200" s="13"/>
      <c r="BR200" s="13"/>
      <c r="BS200" s="13"/>
      <c r="BT200" s="13">
        <v>0</v>
      </c>
      <c r="BU200" s="13">
        <v>0</v>
      </c>
      <c r="BV200" s="13"/>
      <c r="BW200" s="13"/>
      <c r="BX200" s="13">
        <v>0.87259600000000004</v>
      </c>
      <c r="BY200" s="13">
        <v>8.3563100000000006</v>
      </c>
      <c r="BZ200" s="13">
        <v>9.6702599999999995E-4</v>
      </c>
      <c r="CA200" s="13">
        <v>74.191999999999993</v>
      </c>
      <c r="CB200" s="13">
        <v>0.874583</v>
      </c>
      <c r="CC200" s="13">
        <v>8.43445</v>
      </c>
      <c r="CD200" s="12">
        <v>2.02748E-38</v>
      </c>
      <c r="CE200" s="13">
        <v>166.91</v>
      </c>
      <c r="CF200" s="13">
        <v>1</v>
      </c>
      <c r="CG200" s="13" t="s">
        <v>60972</v>
      </c>
      <c r="CH200" s="12">
        <v>1.2617200000000001E-41</v>
      </c>
      <c r="CI200" s="13">
        <v>169.17</v>
      </c>
      <c r="CJ200" s="13" t="s">
        <v>60973</v>
      </c>
      <c r="CK200" s="13" t="s">
        <v>60974</v>
      </c>
      <c r="CL200" s="13" t="s">
        <v>60975</v>
      </c>
      <c r="CM200" s="13">
        <v>8</v>
      </c>
      <c r="CN200" s="13">
        <v>2</v>
      </c>
      <c r="CO200" s="13">
        <v>821.93596000000002</v>
      </c>
      <c r="CP200" s="13">
        <v>0.47393000000000002</v>
      </c>
      <c r="CQ200" s="13">
        <v>17474000</v>
      </c>
      <c r="CR200" s="13"/>
      <c r="CS200" s="13">
        <v>0</v>
      </c>
      <c r="CT200" s="13">
        <v>3991600</v>
      </c>
      <c r="CU200" s="13">
        <v>0</v>
      </c>
      <c r="CV200" s="13">
        <v>871010</v>
      </c>
      <c r="CW200" s="13">
        <v>2607400</v>
      </c>
      <c r="CX200" s="13">
        <v>630640</v>
      </c>
      <c r="CY200" s="13">
        <v>1430100</v>
      </c>
      <c r="CZ200" s="13">
        <v>1537200</v>
      </c>
      <c r="DA200" s="13">
        <v>1333200</v>
      </c>
      <c r="DB200" s="13">
        <v>823660</v>
      </c>
      <c r="DC200" s="13">
        <v>0</v>
      </c>
      <c r="DD200" s="13">
        <v>2013500</v>
      </c>
      <c r="DE200" s="13">
        <v>0</v>
      </c>
      <c r="DF200" s="13">
        <v>0</v>
      </c>
      <c r="DG200" s="13">
        <v>0</v>
      </c>
      <c r="DH200" s="13">
        <v>0</v>
      </c>
      <c r="DI200" s="13">
        <v>1352900</v>
      </c>
      <c r="DJ200" s="13">
        <v>882650</v>
      </c>
      <c r="DK200" s="13">
        <v>1</v>
      </c>
    </row>
    <row r="201" spans="1:115">
      <c r="A201" s="3" t="s">
        <v>60976</v>
      </c>
      <c r="B201" s="3" t="s">
        <v>60976</v>
      </c>
      <c r="C201" s="3" t="s">
        <v>60976</v>
      </c>
      <c r="D201" s="13">
        <v>97</v>
      </c>
      <c r="E201" s="13">
        <v>97</v>
      </c>
      <c r="H201" s="3" t="s">
        <v>59925</v>
      </c>
      <c r="I201" s="3" t="s">
        <v>60977</v>
      </c>
      <c r="J201" s="13">
        <v>1</v>
      </c>
      <c r="K201" s="13">
        <v>67.104299999999995</v>
      </c>
      <c r="L201" s="13"/>
      <c r="M201" s="13"/>
      <c r="N201" s="13"/>
      <c r="O201" s="13"/>
      <c r="P201" s="13">
        <v>1</v>
      </c>
      <c r="Q201" s="13">
        <v>65.477699999999999</v>
      </c>
      <c r="R201" s="13">
        <v>9.6037599999999994E-3</v>
      </c>
      <c r="S201" s="13">
        <v>65.477999999999994</v>
      </c>
      <c r="T201" s="13"/>
      <c r="U201" s="13"/>
      <c r="V201" s="13"/>
      <c r="W201" s="13"/>
      <c r="X201" s="13">
        <v>1</v>
      </c>
      <c r="Y201" s="13">
        <v>77.313800000000001</v>
      </c>
      <c r="Z201" s="13">
        <v>1.8165099999999999E-3</v>
      </c>
      <c r="AA201" s="13">
        <v>77.313999999999993</v>
      </c>
      <c r="AB201" s="13">
        <v>1</v>
      </c>
      <c r="AC201" s="13">
        <v>66.280799999999999</v>
      </c>
      <c r="AD201" s="13">
        <v>8.1027500000000006E-3</v>
      </c>
      <c r="AE201" s="13">
        <v>66.281000000000006</v>
      </c>
      <c r="AF201" s="13">
        <v>0</v>
      </c>
      <c r="AG201" s="13">
        <v>0</v>
      </c>
      <c r="AH201" s="13"/>
      <c r="AI201" s="13"/>
      <c r="AJ201" s="13"/>
      <c r="AK201" s="13"/>
      <c r="AL201" s="13"/>
      <c r="AM201" s="13"/>
      <c r="AN201" s="13">
        <v>0</v>
      </c>
      <c r="AO201" s="13">
        <v>0</v>
      </c>
      <c r="AP201" s="13"/>
      <c r="AQ201" s="13"/>
      <c r="AR201" s="13">
        <v>1</v>
      </c>
      <c r="AS201" s="13">
        <v>66.280799999999999</v>
      </c>
      <c r="AT201" s="13">
        <v>8.1027600000000005E-3</v>
      </c>
      <c r="AU201" s="13">
        <v>66.281000000000006</v>
      </c>
      <c r="AV201" s="13">
        <v>0</v>
      </c>
      <c r="AW201" s="13">
        <v>0</v>
      </c>
      <c r="AX201" s="13"/>
      <c r="AY201" s="13"/>
      <c r="AZ201" s="13">
        <v>1</v>
      </c>
      <c r="BA201" s="13">
        <v>66.280799999999999</v>
      </c>
      <c r="BB201" s="13">
        <v>8.1027500000000006E-3</v>
      </c>
      <c r="BC201" s="13">
        <v>66.281000000000006</v>
      </c>
      <c r="BD201" s="13">
        <v>1</v>
      </c>
      <c r="BE201" s="13">
        <v>77.313800000000001</v>
      </c>
      <c r="BF201" s="13">
        <v>1.81649E-3</v>
      </c>
      <c r="BG201" s="13">
        <v>77.313999999999993</v>
      </c>
      <c r="BH201" s="13">
        <v>1</v>
      </c>
      <c r="BI201" s="13">
        <v>66.280799999999999</v>
      </c>
      <c r="BJ201" s="13">
        <v>8.1026499999999994E-3</v>
      </c>
      <c r="BK201" s="13">
        <v>66.281000000000006</v>
      </c>
      <c r="BL201" s="13">
        <v>1</v>
      </c>
      <c r="BM201" s="13">
        <v>78.249200000000002</v>
      </c>
      <c r="BN201" s="13">
        <v>1.59493E-3</v>
      </c>
      <c r="BO201" s="13">
        <v>78.248999999999995</v>
      </c>
      <c r="BP201" s="13">
        <v>1</v>
      </c>
      <c r="BQ201" s="13">
        <v>55.108899999999998</v>
      </c>
      <c r="BR201" s="13">
        <v>2.9715600000000002E-2</v>
      </c>
      <c r="BS201" s="13">
        <v>55.109000000000002</v>
      </c>
      <c r="BT201" s="13">
        <v>1</v>
      </c>
      <c r="BU201" s="13">
        <v>66.280799999999999</v>
      </c>
      <c r="BV201" s="13">
        <v>8.1027600000000005E-3</v>
      </c>
      <c r="BW201" s="13">
        <v>66.281000000000006</v>
      </c>
      <c r="BX201" s="13">
        <v>1</v>
      </c>
      <c r="BY201" s="13">
        <v>67.104299999999995</v>
      </c>
      <c r="BZ201" s="13">
        <v>7.6336099999999999E-3</v>
      </c>
      <c r="CA201" s="13">
        <v>67.103999999999999</v>
      </c>
      <c r="CB201" s="13"/>
      <c r="CC201" s="13"/>
      <c r="CD201" s="13"/>
      <c r="CE201" s="13"/>
      <c r="CF201" s="13">
        <v>1</v>
      </c>
      <c r="CG201" s="13" t="s">
        <v>60978</v>
      </c>
      <c r="CH201" s="13">
        <v>1.59493E-3</v>
      </c>
      <c r="CI201" s="13">
        <v>78.248999999999995</v>
      </c>
      <c r="CJ201" s="13" t="s">
        <v>60979</v>
      </c>
      <c r="CK201" s="13" t="s">
        <v>60980</v>
      </c>
      <c r="CL201" s="13" t="s">
        <v>60981</v>
      </c>
      <c r="CM201" s="13">
        <v>12</v>
      </c>
      <c r="CN201" s="13">
        <v>2</v>
      </c>
      <c r="CO201" s="13">
        <v>745.87991999999997</v>
      </c>
      <c r="CP201" s="13">
        <v>-1.6283000000000001</v>
      </c>
      <c r="CQ201" s="13">
        <v>6475200</v>
      </c>
      <c r="CR201" s="13"/>
      <c r="CS201" s="13">
        <v>0</v>
      </c>
      <c r="CT201" s="13">
        <v>837640</v>
      </c>
      <c r="CU201" s="13">
        <v>0</v>
      </c>
      <c r="CV201" s="13">
        <v>218500</v>
      </c>
      <c r="CW201" s="13">
        <v>631960</v>
      </c>
      <c r="CX201" s="13">
        <v>0</v>
      </c>
      <c r="CY201" s="13">
        <v>0</v>
      </c>
      <c r="CZ201" s="13">
        <v>0</v>
      </c>
      <c r="DA201" s="13">
        <v>399790</v>
      </c>
      <c r="DB201" s="13">
        <v>0</v>
      </c>
      <c r="DC201" s="13">
        <v>384220</v>
      </c>
      <c r="DD201" s="13">
        <v>730620</v>
      </c>
      <c r="DE201" s="13">
        <v>991450</v>
      </c>
      <c r="DF201" s="13">
        <v>729750</v>
      </c>
      <c r="DG201" s="13">
        <v>114370</v>
      </c>
      <c r="DH201" s="13">
        <v>657180</v>
      </c>
      <c r="DI201" s="13">
        <v>779680</v>
      </c>
      <c r="DJ201" s="13">
        <v>0</v>
      </c>
      <c r="DK201" s="13">
        <v>11</v>
      </c>
    </row>
    <row r="202" spans="1:115">
      <c r="A202" s="3" t="s">
        <v>60982</v>
      </c>
      <c r="B202" s="3" t="s">
        <v>60983</v>
      </c>
      <c r="C202" s="3" t="s">
        <v>60983</v>
      </c>
      <c r="D202" s="13">
        <v>321</v>
      </c>
      <c r="E202" s="13">
        <v>321</v>
      </c>
      <c r="H202" s="3" t="s">
        <v>60984</v>
      </c>
      <c r="I202" s="3" t="s">
        <v>60985</v>
      </c>
      <c r="J202" s="13">
        <v>1</v>
      </c>
      <c r="K202" s="13">
        <v>99.261099999999999</v>
      </c>
      <c r="L202" s="13"/>
      <c r="M202" s="13"/>
      <c r="N202" s="13"/>
      <c r="O202" s="13"/>
      <c r="P202" s="13"/>
      <c r="Q202" s="13"/>
      <c r="R202" s="13"/>
      <c r="S202" s="13"/>
      <c r="T202" s="13">
        <v>0</v>
      </c>
      <c r="U202" s="13">
        <v>0</v>
      </c>
      <c r="V202" s="13"/>
      <c r="W202" s="13"/>
      <c r="X202" s="13">
        <v>1</v>
      </c>
      <c r="Y202" s="13">
        <v>99.261099999999999</v>
      </c>
      <c r="Z202" s="13">
        <v>5.25973E-4</v>
      </c>
      <c r="AA202" s="13">
        <v>99.260999999999996</v>
      </c>
      <c r="AB202" s="13"/>
      <c r="AC202" s="13"/>
      <c r="AD202" s="13"/>
      <c r="AE202" s="13"/>
      <c r="AF202" s="13"/>
      <c r="AG202" s="13"/>
      <c r="AH202" s="13"/>
      <c r="AI202" s="13"/>
      <c r="AJ202" s="13"/>
      <c r="AK202" s="13"/>
      <c r="AL202" s="13"/>
      <c r="AM202" s="13"/>
      <c r="AN202" s="13"/>
      <c r="AO202" s="13"/>
      <c r="AP202" s="13"/>
      <c r="AQ202" s="13"/>
      <c r="AR202" s="13"/>
      <c r="AS202" s="13"/>
      <c r="AT202" s="13"/>
      <c r="AU202" s="13"/>
      <c r="AV202" s="13"/>
      <c r="AW202" s="13"/>
      <c r="AX202" s="13"/>
      <c r="AY202" s="13"/>
      <c r="AZ202" s="13"/>
      <c r="BA202" s="13"/>
      <c r="BB202" s="13"/>
      <c r="BC202" s="13"/>
      <c r="BD202" s="13"/>
      <c r="BE202" s="13"/>
      <c r="BF202" s="13"/>
      <c r="BG202" s="13"/>
      <c r="BH202" s="13"/>
      <c r="BI202" s="13"/>
      <c r="BJ202" s="13"/>
      <c r="BK202" s="13"/>
      <c r="BL202" s="13"/>
      <c r="BM202" s="13"/>
      <c r="BN202" s="13"/>
      <c r="BO202" s="13"/>
      <c r="BP202" s="13"/>
      <c r="BQ202" s="13"/>
      <c r="BR202" s="13"/>
      <c r="BS202" s="13"/>
      <c r="BT202" s="13"/>
      <c r="BU202" s="13"/>
      <c r="BV202" s="13"/>
      <c r="BW202" s="13"/>
      <c r="BX202" s="13"/>
      <c r="BY202" s="13"/>
      <c r="BZ202" s="13"/>
      <c r="CA202" s="13"/>
      <c r="CB202" s="13"/>
      <c r="CC202" s="13"/>
      <c r="CD202" s="13"/>
      <c r="CE202" s="13"/>
      <c r="CF202" s="13">
        <v>1</v>
      </c>
      <c r="CG202" s="13" t="s">
        <v>60986</v>
      </c>
      <c r="CH202" s="13">
        <v>5.25973E-4</v>
      </c>
      <c r="CI202" s="13">
        <v>99.260999999999996</v>
      </c>
      <c r="CJ202" s="13" t="s">
        <v>60987</v>
      </c>
      <c r="CK202" s="13" t="s">
        <v>60988</v>
      </c>
      <c r="CL202" s="13" t="s">
        <v>60989</v>
      </c>
      <c r="CM202" s="13">
        <v>6</v>
      </c>
      <c r="CN202" s="13">
        <v>2</v>
      </c>
      <c r="CO202" s="13">
        <v>528.24125000000004</v>
      </c>
      <c r="CP202" s="13">
        <v>0.90869999999999995</v>
      </c>
      <c r="CQ202" s="13">
        <v>94919</v>
      </c>
      <c r="CR202" s="13"/>
      <c r="CS202" s="13">
        <v>0</v>
      </c>
      <c r="CT202" s="13">
        <v>0</v>
      </c>
      <c r="CU202" s="13">
        <v>0</v>
      </c>
      <c r="CV202" s="13">
        <v>94919</v>
      </c>
      <c r="CW202" s="13">
        <v>0</v>
      </c>
      <c r="CX202" s="13">
        <v>0</v>
      </c>
      <c r="CY202" s="13">
        <v>0</v>
      </c>
      <c r="CZ202" s="13">
        <v>0</v>
      </c>
      <c r="DA202" s="13">
        <v>0</v>
      </c>
      <c r="DB202" s="13">
        <v>0</v>
      </c>
      <c r="DC202" s="13">
        <v>0</v>
      </c>
      <c r="DD202" s="13">
        <v>0</v>
      </c>
      <c r="DE202" s="13">
        <v>0</v>
      </c>
      <c r="DF202" s="13">
        <v>0</v>
      </c>
      <c r="DG202" s="13">
        <v>0</v>
      </c>
      <c r="DH202" s="13">
        <v>0</v>
      </c>
      <c r="DI202" s="13">
        <v>0</v>
      </c>
      <c r="DJ202" s="13">
        <v>0</v>
      </c>
      <c r="DK202" s="13">
        <v>1</v>
      </c>
    </row>
    <row r="203" spans="1:115">
      <c r="A203" s="3" t="s">
        <v>60982</v>
      </c>
      <c r="B203" s="3" t="s">
        <v>60983</v>
      </c>
      <c r="C203" s="3" t="s">
        <v>60983</v>
      </c>
      <c r="D203" s="13">
        <v>215</v>
      </c>
      <c r="E203" s="13">
        <v>215</v>
      </c>
      <c r="H203" s="3" t="s">
        <v>60984</v>
      </c>
      <c r="I203" s="3" t="s">
        <v>60985</v>
      </c>
      <c r="J203" s="13">
        <v>1</v>
      </c>
      <c r="K203" s="13">
        <v>138.27600000000001</v>
      </c>
      <c r="L203" s="13"/>
      <c r="M203" s="13"/>
      <c r="N203" s="13"/>
      <c r="O203" s="13"/>
      <c r="P203" s="13"/>
      <c r="Q203" s="13"/>
      <c r="R203" s="13"/>
      <c r="S203" s="13"/>
      <c r="T203" s="13"/>
      <c r="U203" s="13"/>
      <c r="V203" s="13"/>
      <c r="W203" s="13"/>
      <c r="X203" s="13"/>
      <c r="Y203" s="13"/>
      <c r="Z203" s="13"/>
      <c r="AA203" s="13"/>
      <c r="AB203" s="13"/>
      <c r="AC203" s="13"/>
      <c r="AD203" s="13"/>
      <c r="AE203" s="13"/>
      <c r="AF203" s="13"/>
      <c r="AG203" s="13"/>
      <c r="AH203" s="13"/>
      <c r="AI203" s="13"/>
      <c r="AJ203" s="13"/>
      <c r="AK203" s="13"/>
      <c r="AL203" s="13"/>
      <c r="AM203" s="13"/>
      <c r="AN203" s="13"/>
      <c r="AO203" s="13"/>
      <c r="AP203" s="13"/>
      <c r="AQ203" s="13"/>
      <c r="AR203" s="13"/>
      <c r="AS203" s="13"/>
      <c r="AT203" s="13"/>
      <c r="AU203" s="13"/>
      <c r="AV203" s="13"/>
      <c r="AW203" s="13"/>
      <c r="AX203" s="13"/>
      <c r="AY203" s="13"/>
      <c r="AZ203" s="13"/>
      <c r="BA203" s="13"/>
      <c r="BB203" s="13"/>
      <c r="BC203" s="13"/>
      <c r="BD203" s="13"/>
      <c r="BE203" s="13"/>
      <c r="BF203" s="13"/>
      <c r="BG203" s="13"/>
      <c r="BH203" s="13"/>
      <c r="BI203" s="13"/>
      <c r="BJ203" s="13"/>
      <c r="BK203" s="13"/>
      <c r="BL203" s="13"/>
      <c r="BM203" s="13"/>
      <c r="BN203" s="13"/>
      <c r="BO203" s="13"/>
      <c r="BP203" s="13"/>
      <c r="BQ203" s="13"/>
      <c r="BR203" s="13"/>
      <c r="BS203" s="13"/>
      <c r="BT203" s="13">
        <v>1</v>
      </c>
      <c r="BU203" s="13">
        <v>138.27600000000001</v>
      </c>
      <c r="BV203" s="12">
        <v>3.9823299999999996E-24</v>
      </c>
      <c r="BW203" s="13">
        <v>138.28</v>
      </c>
      <c r="BX203" s="13"/>
      <c r="BY203" s="13"/>
      <c r="BZ203" s="13"/>
      <c r="CA203" s="13"/>
      <c r="CB203" s="13">
        <v>0</v>
      </c>
      <c r="CC203" s="13">
        <v>0</v>
      </c>
      <c r="CD203" s="13"/>
      <c r="CE203" s="13"/>
      <c r="CF203" s="13">
        <v>1</v>
      </c>
      <c r="CG203" s="13" t="s">
        <v>60990</v>
      </c>
      <c r="CH203" s="12">
        <v>3.9823299999999996E-24</v>
      </c>
      <c r="CI203" s="13">
        <v>138.28</v>
      </c>
      <c r="CJ203" s="13" t="s">
        <v>60991</v>
      </c>
      <c r="CK203" s="13" t="s">
        <v>60992</v>
      </c>
      <c r="CL203" s="13" t="s">
        <v>60993</v>
      </c>
      <c r="CM203" s="13">
        <v>3</v>
      </c>
      <c r="CN203" s="13">
        <v>3</v>
      </c>
      <c r="CO203" s="13">
        <v>932.07758999999999</v>
      </c>
      <c r="CP203" s="13">
        <v>2.3193999999999999</v>
      </c>
      <c r="CQ203" s="13">
        <v>150920</v>
      </c>
      <c r="CR203" s="13"/>
      <c r="CS203" s="13">
        <v>0</v>
      </c>
      <c r="CT203" s="13">
        <v>0</v>
      </c>
      <c r="CU203" s="13">
        <v>0</v>
      </c>
      <c r="CV203" s="13">
        <v>0</v>
      </c>
      <c r="CW203" s="13">
        <v>0</v>
      </c>
      <c r="CX203" s="13">
        <v>0</v>
      </c>
      <c r="CY203" s="13">
        <v>0</v>
      </c>
      <c r="CZ203" s="13">
        <v>0</v>
      </c>
      <c r="DA203" s="13">
        <v>0</v>
      </c>
      <c r="DB203" s="13">
        <v>0</v>
      </c>
      <c r="DC203" s="13">
        <v>0</v>
      </c>
      <c r="DD203" s="13">
        <v>0</v>
      </c>
      <c r="DE203" s="13">
        <v>0</v>
      </c>
      <c r="DF203" s="13">
        <v>0</v>
      </c>
      <c r="DG203" s="13">
        <v>0</v>
      </c>
      <c r="DH203" s="13">
        <v>150920</v>
      </c>
      <c r="DI203" s="13">
        <v>0</v>
      </c>
      <c r="DJ203" s="13">
        <v>0</v>
      </c>
      <c r="DK203" s="13">
        <v>1</v>
      </c>
    </row>
    <row r="204" spans="1:115">
      <c r="A204" s="3" t="s">
        <v>60982</v>
      </c>
      <c r="B204" s="3" t="s">
        <v>60983</v>
      </c>
      <c r="C204" s="3" t="s">
        <v>60983</v>
      </c>
      <c r="D204" s="13">
        <v>120</v>
      </c>
      <c r="E204" s="13">
        <v>120</v>
      </c>
      <c r="H204" s="3" t="s">
        <v>60984</v>
      </c>
      <c r="I204" s="3" t="s">
        <v>60985</v>
      </c>
      <c r="J204" s="13">
        <v>1</v>
      </c>
      <c r="K204" s="13">
        <v>23.723299999999998</v>
      </c>
      <c r="L204" s="13"/>
      <c r="M204" s="13"/>
      <c r="N204" s="13"/>
      <c r="O204" s="13"/>
      <c r="P204" s="13">
        <v>1</v>
      </c>
      <c r="Q204" s="13">
        <v>77.836200000000005</v>
      </c>
      <c r="R204" s="13">
        <v>2.8102100000000001E-2</v>
      </c>
      <c r="S204" s="13">
        <v>77.835999999999999</v>
      </c>
      <c r="T204" s="13"/>
      <c r="U204" s="13"/>
      <c r="V204" s="13"/>
      <c r="W204" s="13"/>
      <c r="X204" s="13"/>
      <c r="Y204" s="13"/>
      <c r="Z204" s="13"/>
      <c r="AA204" s="13"/>
      <c r="AB204" s="13">
        <v>1</v>
      </c>
      <c r="AC204" s="13">
        <v>121.92</v>
      </c>
      <c r="AD204" s="13">
        <v>7.6261000000000002E-3</v>
      </c>
      <c r="AE204" s="13">
        <v>121.92</v>
      </c>
      <c r="AF204" s="13">
        <v>1</v>
      </c>
      <c r="AG204" s="13">
        <v>98.968900000000005</v>
      </c>
      <c r="AH204" s="13">
        <v>1.15207E-2</v>
      </c>
      <c r="AI204" s="13">
        <v>98.968999999999994</v>
      </c>
      <c r="AJ204" s="13">
        <v>1</v>
      </c>
      <c r="AK204" s="13">
        <v>81.9238</v>
      </c>
      <c r="AL204" s="13">
        <v>2.3638099999999999E-2</v>
      </c>
      <c r="AM204" s="13">
        <v>81.924000000000007</v>
      </c>
      <c r="AN204" s="13">
        <v>0</v>
      </c>
      <c r="AO204" s="13">
        <v>0</v>
      </c>
      <c r="AP204" s="13"/>
      <c r="AQ204" s="13"/>
      <c r="AR204" s="13">
        <v>1</v>
      </c>
      <c r="AS204" s="13">
        <v>59.669499999999999</v>
      </c>
      <c r="AT204" s="13">
        <v>7.9576599999999997E-2</v>
      </c>
      <c r="AU204" s="13">
        <v>59.67</v>
      </c>
      <c r="AV204" s="13">
        <v>1</v>
      </c>
      <c r="AW204" s="13">
        <v>90.2577</v>
      </c>
      <c r="AX204" s="13">
        <v>1.5418899999999999E-2</v>
      </c>
      <c r="AY204" s="13">
        <v>90.257999999999996</v>
      </c>
      <c r="AZ204" s="13"/>
      <c r="BA204" s="13"/>
      <c r="BB204" s="13"/>
      <c r="BC204" s="13"/>
      <c r="BD204" s="13">
        <v>0</v>
      </c>
      <c r="BE204" s="13">
        <v>0</v>
      </c>
      <c r="BF204" s="13"/>
      <c r="BG204" s="13"/>
      <c r="BH204" s="13">
        <v>0</v>
      </c>
      <c r="BI204" s="13">
        <v>0</v>
      </c>
      <c r="BJ204" s="13"/>
      <c r="BK204" s="13"/>
      <c r="BL204" s="13">
        <v>0</v>
      </c>
      <c r="BM204" s="13">
        <v>0</v>
      </c>
      <c r="BN204" s="13"/>
      <c r="BO204" s="13"/>
      <c r="BP204" s="13">
        <v>1</v>
      </c>
      <c r="BQ204" s="13">
        <v>23.723299999999998</v>
      </c>
      <c r="BR204" s="13">
        <v>0.93933800000000001</v>
      </c>
      <c r="BS204" s="13">
        <v>23.722999999999999</v>
      </c>
      <c r="BT204" s="13">
        <v>0</v>
      </c>
      <c r="BU204" s="13">
        <v>0</v>
      </c>
      <c r="BV204" s="13"/>
      <c r="BW204" s="13"/>
      <c r="BX204" s="13">
        <v>0</v>
      </c>
      <c r="BY204" s="13">
        <v>0</v>
      </c>
      <c r="BZ204" s="13"/>
      <c r="CA204" s="13"/>
      <c r="CB204" s="13"/>
      <c r="CC204" s="13"/>
      <c r="CD204" s="13"/>
      <c r="CE204" s="13"/>
      <c r="CF204" s="13">
        <v>1</v>
      </c>
      <c r="CG204" s="13" t="s">
        <v>60994</v>
      </c>
      <c r="CH204" s="13">
        <v>7.6261000000000002E-3</v>
      </c>
      <c r="CI204" s="13">
        <v>121.92</v>
      </c>
      <c r="CJ204" s="13" t="s">
        <v>60995</v>
      </c>
      <c r="CK204" s="13" t="s">
        <v>60996</v>
      </c>
      <c r="CL204" s="13" t="s">
        <v>60997</v>
      </c>
      <c r="CM204" s="13">
        <v>3</v>
      </c>
      <c r="CN204" s="13">
        <v>2</v>
      </c>
      <c r="CO204" s="13">
        <v>502.72725000000003</v>
      </c>
      <c r="CP204" s="13">
        <v>0.17995</v>
      </c>
      <c r="CQ204" s="13">
        <v>1487600</v>
      </c>
      <c r="CR204" s="13"/>
      <c r="CS204" s="13">
        <v>0</v>
      </c>
      <c r="CT204" s="13">
        <v>364390</v>
      </c>
      <c r="CU204" s="13">
        <v>0</v>
      </c>
      <c r="CV204" s="13">
        <v>0</v>
      </c>
      <c r="CW204" s="13">
        <v>267050</v>
      </c>
      <c r="CX204" s="13">
        <v>231500</v>
      </c>
      <c r="CY204" s="13">
        <v>109910</v>
      </c>
      <c r="CZ204" s="13">
        <v>0</v>
      </c>
      <c r="DA204" s="13">
        <v>126740</v>
      </c>
      <c r="DB204" s="13">
        <v>324140</v>
      </c>
      <c r="DC204" s="13">
        <v>0</v>
      </c>
      <c r="DD204" s="13">
        <v>0</v>
      </c>
      <c r="DE204" s="13">
        <v>0</v>
      </c>
      <c r="DF204" s="13">
        <v>0</v>
      </c>
      <c r="DG204" s="13">
        <v>63842</v>
      </c>
      <c r="DH204" s="13">
        <v>0</v>
      </c>
      <c r="DI204" s="13">
        <v>0</v>
      </c>
      <c r="DJ204" s="13">
        <v>0</v>
      </c>
      <c r="DK204" s="13">
        <v>7</v>
      </c>
    </row>
    <row r="205" spans="1:115">
      <c r="A205" s="3" t="s">
        <v>60982</v>
      </c>
      <c r="B205" s="3" t="s">
        <v>60983</v>
      </c>
      <c r="C205" s="3" t="s">
        <v>60983</v>
      </c>
      <c r="D205" s="13">
        <v>453</v>
      </c>
      <c r="E205" s="13">
        <v>453</v>
      </c>
      <c r="H205" s="3" t="s">
        <v>60984</v>
      </c>
      <c r="I205" s="3" t="s">
        <v>60985</v>
      </c>
      <c r="J205" s="13">
        <v>1</v>
      </c>
      <c r="K205" s="13">
        <v>86.322100000000006</v>
      </c>
      <c r="L205" s="13"/>
      <c r="M205" s="13"/>
      <c r="N205" s="13"/>
      <c r="O205" s="13"/>
      <c r="P205" s="13">
        <v>1</v>
      </c>
      <c r="Q205" s="13">
        <v>86.322100000000006</v>
      </c>
      <c r="R205" s="13">
        <v>1.15864E-4</v>
      </c>
      <c r="S205" s="13">
        <v>86.322000000000003</v>
      </c>
      <c r="T205" s="13"/>
      <c r="U205" s="13"/>
      <c r="V205" s="13"/>
      <c r="W205" s="13"/>
      <c r="X205" s="13"/>
      <c r="Y205" s="13"/>
      <c r="Z205" s="13"/>
      <c r="AA205" s="13"/>
      <c r="AB205" s="13">
        <v>0</v>
      </c>
      <c r="AC205" s="13">
        <v>0</v>
      </c>
      <c r="AD205" s="13"/>
      <c r="AE205" s="13"/>
      <c r="AF205" s="13"/>
      <c r="AG205" s="13"/>
      <c r="AH205" s="13"/>
      <c r="AI205" s="13"/>
      <c r="AJ205" s="13"/>
      <c r="AK205" s="13"/>
      <c r="AL205" s="13"/>
      <c r="AM205" s="13"/>
      <c r="AN205" s="13">
        <v>0</v>
      </c>
      <c r="AO205" s="13">
        <v>0</v>
      </c>
      <c r="AP205" s="13"/>
      <c r="AQ205" s="13"/>
      <c r="AR205" s="13"/>
      <c r="AS205" s="13"/>
      <c r="AT205" s="13"/>
      <c r="AU205" s="13"/>
      <c r="AV205" s="13"/>
      <c r="AW205" s="13"/>
      <c r="AX205" s="13"/>
      <c r="AY205" s="13"/>
      <c r="AZ205" s="13"/>
      <c r="BA205" s="13"/>
      <c r="BB205" s="13"/>
      <c r="BC205" s="13"/>
      <c r="BD205" s="13"/>
      <c r="BE205" s="13"/>
      <c r="BF205" s="13"/>
      <c r="BG205" s="13"/>
      <c r="BH205" s="13"/>
      <c r="BI205" s="13"/>
      <c r="BJ205" s="13"/>
      <c r="BK205" s="13"/>
      <c r="BL205" s="13"/>
      <c r="BM205" s="13"/>
      <c r="BN205" s="13"/>
      <c r="BO205" s="13"/>
      <c r="BP205" s="13"/>
      <c r="BQ205" s="13"/>
      <c r="BR205" s="13"/>
      <c r="BS205" s="13"/>
      <c r="BT205" s="13"/>
      <c r="BU205" s="13"/>
      <c r="BV205" s="13"/>
      <c r="BW205" s="13"/>
      <c r="BX205" s="13"/>
      <c r="BY205" s="13"/>
      <c r="BZ205" s="13"/>
      <c r="CA205" s="13"/>
      <c r="CB205" s="13"/>
      <c r="CC205" s="13"/>
      <c r="CD205" s="13"/>
      <c r="CE205" s="13"/>
      <c r="CF205" s="13">
        <v>1</v>
      </c>
      <c r="CG205" s="13" t="s">
        <v>60998</v>
      </c>
      <c r="CH205" s="13">
        <v>1.15864E-4</v>
      </c>
      <c r="CI205" s="13">
        <v>86.322000000000003</v>
      </c>
      <c r="CJ205" s="13" t="s">
        <v>60999</v>
      </c>
      <c r="CK205" s="13" t="s">
        <v>61000</v>
      </c>
      <c r="CL205" s="13" t="s">
        <v>61001</v>
      </c>
      <c r="CM205" s="13">
        <v>16</v>
      </c>
      <c r="CN205" s="13">
        <v>3</v>
      </c>
      <c r="CO205" s="13">
        <v>688.99356999999998</v>
      </c>
      <c r="CP205" s="13">
        <v>0.68472999999999995</v>
      </c>
      <c r="CQ205" s="13">
        <v>192490</v>
      </c>
      <c r="CR205" s="13"/>
      <c r="CS205" s="13">
        <v>0</v>
      </c>
      <c r="CT205" s="13">
        <v>192490</v>
      </c>
      <c r="CU205" s="13">
        <v>0</v>
      </c>
      <c r="CV205" s="13">
        <v>0</v>
      </c>
      <c r="CW205" s="13">
        <v>0</v>
      </c>
      <c r="CX205" s="13">
        <v>0</v>
      </c>
      <c r="CY205" s="13">
        <v>0</v>
      </c>
      <c r="CZ205" s="13">
        <v>0</v>
      </c>
      <c r="DA205" s="13">
        <v>0</v>
      </c>
      <c r="DB205" s="13">
        <v>0</v>
      </c>
      <c r="DC205" s="13">
        <v>0</v>
      </c>
      <c r="DD205" s="13">
        <v>0</v>
      </c>
      <c r="DE205" s="13">
        <v>0</v>
      </c>
      <c r="DF205" s="13">
        <v>0</v>
      </c>
      <c r="DG205" s="13">
        <v>0</v>
      </c>
      <c r="DH205" s="13">
        <v>0</v>
      </c>
      <c r="DI205" s="13">
        <v>0</v>
      </c>
      <c r="DJ205" s="13">
        <v>0</v>
      </c>
      <c r="DK205" s="13">
        <v>1</v>
      </c>
    </row>
    <row r="206" spans="1:115">
      <c r="A206" s="3" t="s">
        <v>60982</v>
      </c>
      <c r="B206" s="3" t="s">
        <v>60983</v>
      </c>
      <c r="C206" s="3" t="s">
        <v>60983</v>
      </c>
      <c r="D206" s="13">
        <v>263</v>
      </c>
      <c r="E206" s="13">
        <v>263</v>
      </c>
      <c r="H206" s="3" t="s">
        <v>60984</v>
      </c>
      <c r="I206" s="3" t="s">
        <v>60985</v>
      </c>
      <c r="J206" s="13">
        <v>1</v>
      </c>
      <c r="K206" s="13">
        <v>102.129</v>
      </c>
      <c r="L206" s="13">
        <v>0</v>
      </c>
      <c r="M206" s="13">
        <v>0</v>
      </c>
      <c r="N206" s="13"/>
      <c r="O206" s="13"/>
      <c r="P206" s="13">
        <v>1</v>
      </c>
      <c r="Q206" s="13">
        <v>102.129</v>
      </c>
      <c r="R206" s="12">
        <v>1.26327E-5</v>
      </c>
      <c r="S206" s="13">
        <v>102.13</v>
      </c>
      <c r="T206" s="13">
        <v>1</v>
      </c>
      <c r="U206" s="13">
        <v>54.8322</v>
      </c>
      <c r="V206" s="13">
        <v>3.1773299999999997E-2</v>
      </c>
      <c r="W206" s="13">
        <v>54.832000000000001</v>
      </c>
      <c r="X206" s="13"/>
      <c r="Y206" s="13"/>
      <c r="Z206" s="13"/>
      <c r="AA206" s="13"/>
      <c r="AB206" s="13">
        <v>0</v>
      </c>
      <c r="AC206" s="13">
        <v>0</v>
      </c>
      <c r="AD206" s="13"/>
      <c r="AE206" s="13"/>
      <c r="AF206" s="13"/>
      <c r="AG206" s="13"/>
      <c r="AH206" s="13"/>
      <c r="AI206" s="13"/>
      <c r="AJ206" s="13"/>
      <c r="AK206" s="13"/>
      <c r="AL206" s="13"/>
      <c r="AM206" s="13"/>
      <c r="AN206" s="13">
        <v>0</v>
      </c>
      <c r="AO206" s="13">
        <v>0</v>
      </c>
      <c r="AP206" s="13"/>
      <c r="AQ206" s="13"/>
      <c r="AR206" s="13"/>
      <c r="AS206" s="13"/>
      <c r="AT206" s="13"/>
      <c r="AU206" s="13"/>
      <c r="AV206" s="13">
        <v>0</v>
      </c>
      <c r="AW206" s="13">
        <v>0</v>
      </c>
      <c r="AX206" s="13"/>
      <c r="AY206" s="13"/>
      <c r="AZ206" s="13">
        <v>1</v>
      </c>
      <c r="BA206" s="13">
        <v>20.194299999999998</v>
      </c>
      <c r="BB206" s="13">
        <v>1.3260099999999999</v>
      </c>
      <c r="BC206" s="13">
        <v>20.193999999999999</v>
      </c>
      <c r="BD206" s="13">
        <v>0</v>
      </c>
      <c r="BE206" s="13">
        <v>0</v>
      </c>
      <c r="BF206" s="13"/>
      <c r="BG206" s="13"/>
      <c r="BH206" s="13">
        <v>1</v>
      </c>
      <c r="BI206" s="13">
        <v>54.467599999999997</v>
      </c>
      <c r="BJ206" s="13">
        <v>3.7133899999999997E-2</v>
      </c>
      <c r="BK206" s="13">
        <v>54.468000000000004</v>
      </c>
      <c r="BL206" s="13">
        <v>0</v>
      </c>
      <c r="BM206" s="13">
        <v>0</v>
      </c>
      <c r="BN206" s="13"/>
      <c r="BO206" s="13"/>
      <c r="BP206" s="13">
        <v>0</v>
      </c>
      <c r="BQ206" s="13">
        <v>0</v>
      </c>
      <c r="BR206" s="13"/>
      <c r="BS206" s="13"/>
      <c r="BT206" s="13">
        <v>0</v>
      </c>
      <c r="BU206" s="13">
        <v>0</v>
      </c>
      <c r="BV206" s="13"/>
      <c r="BW206" s="13"/>
      <c r="BX206" s="13">
        <v>0</v>
      </c>
      <c r="BY206" s="13">
        <v>0</v>
      </c>
      <c r="BZ206" s="13"/>
      <c r="CA206" s="13"/>
      <c r="CB206" s="13"/>
      <c r="CC206" s="13"/>
      <c r="CD206" s="13"/>
      <c r="CE206" s="13"/>
      <c r="CF206" s="13">
        <v>1</v>
      </c>
      <c r="CG206" s="13" t="s">
        <v>61002</v>
      </c>
      <c r="CH206" s="12">
        <v>1.26327E-5</v>
      </c>
      <c r="CI206" s="13">
        <v>102.13</v>
      </c>
      <c r="CJ206" s="13" t="s">
        <v>61003</v>
      </c>
      <c r="CK206" s="13" t="s">
        <v>61004</v>
      </c>
      <c r="CL206" s="13" t="s">
        <v>61005</v>
      </c>
      <c r="CM206" s="13">
        <v>4</v>
      </c>
      <c r="CN206" s="13">
        <v>2</v>
      </c>
      <c r="CO206" s="13">
        <v>804.83707000000004</v>
      </c>
      <c r="CP206" s="13">
        <v>-0.15569</v>
      </c>
      <c r="CQ206" s="13">
        <v>506220</v>
      </c>
      <c r="CR206" s="13"/>
      <c r="CS206" s="13">
        <v>0</v>
      </c>
      <c r="CT206" s="13">
        <v>319860</v>
      </c>
      <c r="CU206" s="13">
        <v>78532</v>
      </c>
      <c r="CV206" s="13">
        <v>0</v>
      </c>
      <c r="CW206" s="13">
        <v>0</v>
      </c>
      <c r="CX206" s="13">
        <v>0</v>
      </c>
      <c r="CY206" s="13">
        <v>0</v>
      </c>
      <c r="CZ206" s="13">
        <v>0</v>
      </c>
      <c r="DA206" s="13">
        <v>0</v>
      </c>
      <c r="DB206" s="13">
        <v>0</v>
      </c>
      <c r="DC206" s="13">
        <v>59092</v>
      </c>
      <c r="DD206" s="13">
        <v>0</v>
      </c>
      <c r="DE206" s="13">
        <v>48739</v>
      </c>
      <c r="DF206" s="13">
        <v>0</v>
      </c>
      <c r="DG206" s="13">
        <v>0</v>
      </c>
      <c r="DH206" s="13">
        <v>0</v>
      </c>
      <c r="DI206" s="13">
        <v>0</v>
      </c>
      <c r="DJ206" s="13">
        <v>0</v>
      </c>
      <c r="DK206" s="13">
        <v>4</v>
      </c>
    </row>
    <row r="207" spans="1:115">
      <c r="A207" s="3" t="s">
        <v>61006</v>
      </c>
      <c r="B207" s="3" t="s">
        <v>61007</v>
      </c>
      <c r="C207" s="3" t="s">
        <v>61007</v>
      </c>
      <c r="D207" s="13">
        <v>570</v>
      </c>
      <c r="E207" s="13">
        <v>570</v>
      </c>
      <c r="H207" s="3" t="s">
        <v>61008</v>
      </c>
      <c r="I207" s="3" t="s">
        <v>61009</v>
      </c>
      <c r="J207" s="13">
        <v>1</v>
      </c>
      <c r="K207" s="13">
        <v>73.716200000000001</v>
      </c>
      <c r="L207" s="13">
        <v>1</v>
      </c>
      <c r="M207" s="13">
        <v>89.571200000000005</v>
      </c>
      <c r="N207" s="13">
        <v>2.7234600000000002E-4</v>
      </c>
      <c r="O207" s="13">
        <v>97.53</v>
      </c>
      <c r="P207" s="13">
        <v>1</v>
      </c>
      <c r="Q207" s="13">
        <v>111.39</v>
      </c>
      <c r="R207" s="12">
        <v>5.6795500000000003E-7</v>
      </c>
      <c r="S207" s="13">
        <v>117.14</v>
      </c>
      <c r="T207" s="13">
        <v>1</v>
      </c>
      <c r="U207" s="13">
        <v>124.07899999999999</v>
      </c>
      <c r="V207" s="12">
        <v>1.58582E-10</v>
      </c>
      <c r="W207" s="13">
        <v>129.83000000000001</v>
      </c>
      <c r="X207" s="13">
        <v>1</v>
      </c>
      <c r="Y207" s="13">
        <v>100.182</v>
      </c>
      <c r="Z207" s="12">
        <v>7.0817300000000004E-5</v>
      </c>
      <c r="AA207" s="13">
        <v>101.58</v>
      </c>
      <c r="AB207" s="13">
        <v>1</v>
      </c>
      <c r="AC207" s="13">
        <v>112.90300000000001</v>
      </c>
      <c r="AD207" s="12">
        <v>4.1784100000000002E-7</v>
      </c>
      <c r="AE207" s="13">
        <v>118.66</v>
      </c>
      <c r="AF207" s="13">
        <v>1</v>
      </c>
      <c r="AG207" s="13">
        <v>79.980099999999993</v>
      </c>
      <c r="AH207" s="13">
        <v>1.1160899999999999E-3</v>
      </c>
      <c r="AI207" s="13">
        <v>85.734999999999999</v>
      </c>
      <c r="AJ207" s="13">
        <v>1</v>
      </c>
      <c r="AK207" s="13">
        <v>75.132499999999993</v>
      </c>
      <c r="AL207" s="13">
        <v>1.4605499999999999E-3</v>
      </c>
      <c r="AM207" s="13">
        <v>80.915999999999997</v>
      </c>
      <c r="AN207" s="13">
        <v>0.99993399999999999</v>
      </c>
      <c r="AO207" s="13">
        <v>41.808999999999997</v>
      </c>
      <c r="AP207" s="13">
        <v>5.1818500000000003E-2</v>
      </c>
      <c r="AQ207" s="13">
        <v>54.402000000000001</v>
      </c>
      <c r="AR207" s="13">
        <v>1</v>
      </c>
      <c r="AS207" s="13">
        <v>100.71899999999999</v>
      </c>
      <c r="AT207" s="12">
        <v>3.6565900000000002E-5</v>
      </c>
      <c r="AU207" s="13">
        <v>106.47</v>
      </c>
      <c r="AV207" s="13">
        <v>1</v>
      </c>
      <c r="AW207" s="13">
        <v>108.944</v>
      </c>
      <c r="AX207" s="12">
        <v>8.0781699999999996E-7</v>
      </c>
      <c r="AY207" s="13">
        <v>114.73</v>
      </c>
      <c r="AZ207" s="13">
        <v>1</v>
      </c>
      <c r="BA207" s="13">
        <v>121.874</v>
      </c>
      <c r="BB207" s="12">
        <v>1.58582E-10</v>
      </c>
      <c r="BC207" s="13">
        <v>129.83000000000001</v>
      </c>
      <c r="BD207" s="13">
        <v>1</v>
      </c>
      <c r="BE207" s="13">
        <v>72.3292</v>
      </c>
      <c r="BF207" s="13">
        <v>1.4605499999999999E-3</v>
      </c>
      <c r="BG207" s="13">
        <v>80.915999999999997</v>
      </c>
      <c r="BH207" s="13">
        <v>1</v>
      </c>
      <c r="BI207" s="13">
        <v>108.065</v>
      </c>
      <c r="BJ207" s="12">
        <v>8.9782199999999998E-7</v>
      </c>
      <c r="BK207" s="13">
        <v>113.82</v>
      </c>
      <c r="BL207" s="13">
        <v>1</v>
      </c>
      <c r="BM207" s="13">
        <v>94.391599999999997</v>
      </c>
      <c r="BN207" s="13">
        <v>1.2590299999999999E-4</v>
      </c>
      <c r="BO207" s="13">
        <v>99.576999999999998</v>
      </c>
      <c r="BP207" s="13">
        <v>1</v>
      </c>
      <c r="BQ207" s="13">
        <v>84.395200000000003</v>
      </c>
      <c r="BR207" s="13">
        <v>8.0041699999999999E-4</v>
      </c>
      <c r="BS207" s="13">
        <v>90.15</v>
      </c>
      <c r="BT207" s="13">
        <v>1</v>
      </c>
      <c r="BU207" s="13">
        <v>121.246</v>
      </c>
      <c r="BV207" s="12">
        <v>1.58582E-10</v>
      </c>
      <c r="BW207" s="13">
        <v>129.83000000000001</v>
      </c>
      <c r="BX207" s="13">
        <v>1</v>
      </c>
      <c r="BY207" s="13">
        <v>73.716200000000001</v>
      </c>
      <c r="BZ207" s="13">
        <v>1.5638500000000001E-3</v>
      </c>
      <c r="CA207" s="13">
        <v>79.471000000000004</v>
      </c>
      <c r="CB207" s="13">
        <v>1</v>
      </c>
      <c r="CC207" s="13">
        <v>75.684799999999996</v>
      </c>
      <c r="CD207" s="13">
        <v>1.5638500000000001E-3</v>
      </c>
      <c r="CE207" s="13">
        <v>79.47</v>
      </c>
      <c r="CF207" s="13">
        <v>1</v>
      </c>
      <c r="CG207" s="13" t="s">
        <v>61010</v>
      </c>
      <c r="CH207" s="12">
        <v>1.58582E-10</v>
      </c>
      <c r="CI207" s="13">
        <v>129.83000000000001</v>
      </c>
      <c r="CJ207" s="13" t="s">
        <v>61011</v>
      </c>
      <c r="CK207" s="13" t="s">
        <v>61012</v>
      </c>
      <c r="CL207" s="13" t="s">
        <v>61013</v>
      </c>
      <c r="CM207" s="13">
        <v>2</v>
      </c>
      <c r="CN207" s="13">
        <v>2</v>
      </c>
      <c r="CO207" s="13">
        <v>631.29895999999997</v>
      </c>
      <c r="CP207" s="13">
        <v>-3.4155999999999999E-2</v>
      </c>
      <c r="CQ207" s="13">
        <v>31935000</v>
      </c>
      <c r="CR207" s="13"/>
      <c r="CS207" s="13">
        <v>1988800</v>
      </c>
      <c r="CT207" s="13">
        <v>4229500</v>
      </c>
      <c r="CU207" s="13">
        <v>2626300</v>
      </c>
      <c r="CV207" s="13">
        <v>2108300</v>
      </c>
      <c r="CW207" s="13">
        <v>2260200</v>
      </c>
      <c r="CX207" s="13">
        <v>548080</v>
      </c>
      <c r="CY207" s="13">
        <v>1618100</v>
      </c>
      <c r="CZ207" s="13">
        <v>697880</v>
      </c>
      <c r="DA207" s="13">
        <v>908810</v>
      </c>
      <c r="DB207" s="13">
        <v>1444400</v>
      </c>
      <c r="DC207" s="13">
        <v>2698300</v>
      </c>
      <c r="DD207" s="13">
        <v>2273600</v>
      </c>
      <c r="DE207" s="13">
        <v>1239200</v>
      </c>
      <c r="DF207" s="13">
        <v>1391800</v>
      </c>
      <c r="DG207" s="13">
        <v>1652100</v>
      </c>
      <c r="DH207" s="13">
        <v>1267200</v>
      </c>
      <c r="DI207" s="13">
        <v>2884800</v>
      </c>
      <c r="DJ207" s="13">
        <v>97725</v>
      </c>
      <c r="DK207" s="13">
        <v>18</v>
      </c>
    </row>
    <row r="208" spans="1:115">
      <c r="A208" s="3" t="s">
        <v>61014</v>
      </c>
      <c r="B208" s="3" t="s">
        <v>61007</v>
      </c>
      <c r="C208" s="3" t="s">
        <v>61007</v>
      </c>
      <c r="D208" s="13">
        <v>633</v>
      </c>
      <c r="E208" s="13">
        <v>633</v>
      </c>
      <c r="H208" s="3" t="s">
        <v>61015</v>
      </c>
      <c r="I208" s="3" t="s">
        <v>61016</v>
      </c>
      <c r="J208" s="13">
        <v>0.99924299999999999</v>
      </c>
      <c r="K208" s="13">
        <v>31.207599999999999</v>
      </c>
      <c r="L208" s="13">
        <v>0.988236</v>
      </c>
      <c r="M208" s="13">
        <v>19.243099999999998</v>
      </c>
      <c r="N208" s="13">
        <v>6.35965E-2</v>
      </c>
      <c r="O208" s="13">
        <v>62.966000000000001</v>
      </c>
      <c r="P208" s="13">
        <v>0.99935399999999996</v>
      </c>
      <c r="Q208" s="13">
        <v>31.893699999999999</v>
      </c>
      <c r="R208" s="12">
        <v>8.67218E-6</v>
      </c>
      <c r="S208" s="13">
        <v>110.46</v>
      </c>
      <c r="T208" s="13">
        <v>0.99578</v>
      </c>
      <c r="U208" s="13">
        <v>23.7288</v>
      </c>
      <c r="V208" s="13">
        <v>4.7107499999999997E-2</v>
      </c>
      <c r="W208" s="13">
        <v>66.605000000000004</v>
      </c>
      <c r="X208" s="13">
        <v>0.99911300000000003</v>
      </c>
      <c r="Y208" s="13">
        <v>30.514600000000002</v>
      </c>
      <c r="Z208" s="13">
        <v>2.8811799999999999E-2</v>
      </c>
      <c r="AA208" s="13">
        <v>77.322000000000003</v>
      </c>
      <c r="AB208" s="13">
        <v>0.99924299999999999</v>
      </c>
      <c r="AC208" s="13">
        <v>31.207599999999999</v>
      </c>
      <c r="AD208" s="12">
        <v>8.0164200000000005E-13</v>
      </c>
      <c r="AE208" s="13">
        <v>137.47</v>
      </c>
      <c r="AF208" s="13">
        <v>0.98423499999999997</v>
      </c>
      <c r="AG208" s="13">
        <v>17.9541</v>
      </c>
      <c r="AH208" s="13">
        <v>0.63059399999999999</v>
      </c>
      <c r="AI208" s="13">
        <v>31.815000000000001</v>
      </c>
      <c r="AJ208" s="13">
        <v>0</v>
      </c>
      <c r="AK208" s="13">
        <v>0</v>
      </c>
      <c r="AL208" s="13"/>
      <c r="AM208" s="13"/>
      <c r="AN208" s="13">
        <v>0.94275699999999996</v>
      </c>
      <c r="AO208" s="13">
        <v>12.1668</v>
      </c>
      <c r="AP208" s="13">
        <v>1.0807500000000001</v>
      </c>
      <c r="AQ208" s="13">
        <v>19.782</v>
      </c>
      <c r="AR208" s="13">
        <v>0.99153500000000006</v>
      </c>
      <c r="AS208" s="13">
        <v>20.686599999999999</v>
      </c>
      <c r="AT208" s="13">
        <v>0.75064500000000001</v>
      </c>
      <c r="AU208" s="13">
        <v>28.669</v>
      </c>
      <c r="AV208" s="13">
        <v>0.99629599999999996</v>
      </c>
      <c r="AW208" s="13">
        <v>24.297699999999999</v>
      </c>
      <c r="AX208" s="13">
        <v>7.2711700000000004E-2</v>
      </c>
      <c r="AY208" s="13">
        <v>61.085999999999999</v>
      </c>
      <c r="AZ208" s="13">
        <v>0.99832399999999999</v>
      </c>
      <c r="BA208" s="13">
        <v>27.749199999999998</v>
      </c>
      <c r="BB208" s="13">
        <v>0.17057</v>
      </c>
      <c r="BC208" s="13">
        <v>50.295999999999999</v>
      </c>
      <c r="BD208" s="13">
        <v>0.95043800000000001</v>
      </c>
      <c r="BE208" s="13">
        <v>12.8277</v>
      </c>
      <c r="BF208" s="13">
        <v>0.14688100000000001</v>
      </c>
      <c r="BG208" s="13">
        <v>51.905999999999999</v>
      </c>
      <c r="BH208" s="13">
        <v>0.999641</v>
      </c>
      <c r="BI208" s="13">
        <v>34.446100000000001</v>
      </c>
      <c r="BJ208" s="13">
        <v>2.8811799999999999E-2</v>
      </c>
      <c r="BK208" s="13">
        <v>77.322000000000003</v>
      </c>
      <c r="BL208" s="13">
        <v>0.99723300000000004</v>
      </c>
      <c r="BM208" s="13">
        <v>25.5671</v>
      </c>
      <c r="BN208" s="13">
        <v>0.10241</v>
      </c>
      <c r="BO208" s="13">
        <v>54.957999999999998</v>
      </c>
      <c r="BP208" s="13"/>
      <c r="BQ208" s="13"/>
      <c r="BR208" s="13"/>
      <c r="BS208" s="13"/>
      <c r="BT208" s="13">
        <v>0.99006700000000003</v>
      </c>
      <c r="BU208" s="13">
        <v>19.985800000000001</v>
      </c>
      <c r="BV208" s="13">
        <v>0.164934</v>
      </c>
      <c r="BW208" s="13">
        <v>50.679000000000002</v>
      </c>
      <c r="BX208" s="13"/>
      <c r="BY208" s="13"/>
      <c r="BZ208" s="13"/>
      <c r="CA208" s="13"/>
      <c r="CB208" s="13">
        <v>0</v>
      </c>
      <c r="CC208" s="13">
        <v>0</v>
      </c>
      <c r="CD208" s="13"/>
      <c r="CE208" s="13"/>
      <c r="CF208" s="13">
        <v>1</v>
      </c>
      <c r="CG208" s="13" t="s">
        <v>61017</v>
      </c>
      <c r="CH208" s="12">
        <v>8.0164200000000005E-13</v>
      </c>
      <c r="CI208" s="13">
        <v>137.47</v>
      </c>
      <c r="CJ208" s="13" t="s">
        <v>61018</v>
      </c>
      <c r="CK208" s="13" t="s">
        <v>61019</v>
      </c>
      <c r="CL208" s="13" t="s">
        <v>61020</v>
      </c>
      <c r="CM208" s="13">
        <v>7</v>
      </c>
      <c r="CN208" s="13">
        <v>3</v>
      </c>
      <c r="CO208" s="13">
        <v>428.55410999999998</v>
      </c>
      <c r="CP208" s="13">
        <v>9.6692E-2</v>
      </c>
      <c r="CQ208" s="13">
        <v>5833600</v>
      </c>
      <c r="CR208" s="13"/>
      <c r="CS208" s="13">
        <v>237400</v>
      </c>
      <c r="CT208" s="13">
        <v>1483400</v>
      </c>
      <c r="CU208" s="13">
        <v>761450</v>
      </c>
      <c r="CV208" s="13">
        <v>623000</v>
      </c>
      <c r="CW208" s="13">
        <v>1516300</v>
      </c>
      <c r="CX208" s="13">
        <v>29155</v>
      </c>
      <c r="CY208" s="13">
        <v>0</v>
      </c>
      <c r="CZ208" s="13">
        <v>21259</v>
      </c>
      <c r="DA208" s="13">
        <v>68706</v>
      </c>
      <c r="DB208" s="13">
        <v>239150</v>
      </c>
      <c r="DC208" s="13">
        <v>337460</v>
      </c>
      <c r="DD208" s="13">
        <v>147140</v>
      </c>
      <c r="DE208" s="13">
        <v>83146</v>
      </c>
      <c r="DF208" s="13">
        <v>138210</v>
      </c>
      <c r="DG208" s="13">
        <v>0</v>
      </c>
      <c r="DH208" s="13">
        <v>147810</v>
      </c>
      <c r="DI208" s="13">
        <v>0</v>
      </c>
      <c r="DJ208" s="13">
        <v>0</v>
      </c>
      <c r="DK208" s="13">
        <v>13</v>
      </c>
    </row>
    <row r="209" spans="1:115">
      <c r="A209" s="3" t="s">
        <v>61006</v>
      </c>
      <c r="B209" s="3" t="s">
        <v>61007</v>
      </c>
      <c r="C209" s="3" t="s">
        <v>61007</v>
      </c>
      <c r="D209" s="13">
        <v>730</v>
      </c>
      <c r="E209" s="13">
        <v>730</v>
      </c>
      <c r="H209" s="3" t="s">
        <v>61008</v>
      </c>
      <c r="I209" s="3" t="s">
        <v>61009</v>
      </c>
      <c r="J209" s="13">
        <v>1</v>
      </c>
      <c r="K209" s="13">
        <v>82.274500000000003</v>
      </c>
      <c r="L209" s="13">
        <v>1</v>
      </c>
      <c r="M209" s="13">
        <v>72.475399999999993</v>
      </c>
      <c r="N209" s="13">
        <v>3.70862E-2</v>
      </c>
      <c r="O209" s="13">
        <v>72.474999999999994</v>
      </c>
      <c r="P209" s="13">
        <v>1</v>
      </c>
      <c r="Q209" s="13">
        <v>129.483</v>
      </c>
      <c r="R209" s="13">
        <v>3.0852499999999999E-3</v>
      </c>
      <c r="S209" s="13">
        <v>139.97</v>
      </c>
      <c r="T209" s="13">
        <v>1</v>
      </c>
      <c r="U209" s="13">
        <v>119.843</v>
      </c>
      <c r="V209" s="13">
        <v>7.3221299999999996E-3</v>
      </c>
      <c r="W209" s="13">
        <v>119.84</v>
      </c>
      <c r="X209" s="13">
        <v>1</v>
      </c>
      <c r="Y209" s="13">
        <v>139.96899999999999</v>
      </c>
      <c r="Z209" s="13">
        <v>3.0852499999999999E-3</v>
      </c>
      <c r="AA209" s="13">
        <v>139.97</v>
      </c>
      <c r="AB209" s="13">
        <v>1</v>
      </c>
      <c r="AC209" s="13">
        <v>141.096</v>
      </c>
      <c r="AD209" s="13">
        <v>2.8139800000000002E-3</v>
      </c>
      <c r="AE209" s="13">
        <v>141.1</v>
      </c>
      <c r="AF209" s="13">
        <v>1</v>
      </c>
      <c r="AG209" s="13">
        <v>81.430400000000006</v>
      </c>
      <c r="AH209" s="13">
        <v>2.4176699999999999E-2</v>
      </c>
      <c r="AI209" s="13">
        <v>81.430000000000007</v>
      </c>
      <c r="AJ209" s="13">
        <v>1</v>
      </c>
      <c r="AK209" s="13">
        <v>72.475399999999993</v>
      </c>
      <c r="AL209" s="13">
        <v>3.70862E-2</v>
      </c>
      <c r="AM209" s="13">
        <v>72.474999999999994</v>
      </c>
      <c r="AN209" s="13">
        <v>1</v>
      </c>
      <c r="AO209" s="13">
        <v>81.430400000000006</v>
      </c>
      <c r="AP209" s="13">
        <v>2.4176699999999999E-2</v>
      </c>
      <c r="AQ209" s="13">
        <v>81.430000000000007</v>
      </c>
      <c r="AR209" s="13">
        <v>1</v>
      </c>
      <c r="AS209" s="13">
        <v>64.993399999999994</v>
      </c>
      <c r="AT209" s="13">
        <v>5.3771199999999998E-2</v>
      </c>
      <c r="AU209" s="13">
        <v>64.992999999999995</v>
      </c>
      <c r="AV209" s="13">
        <v>1</v>
      </c>
      <c r="AW209" s="13">
        <v>129.483</v>
      </c>
      <c r="AX209" s="13">
        <v>5.8426900000000002E-3</v>
      </c>
      <c r="AY209" s="13">
        <v>129.47999999999999</v>
      </c>
      <c r="AZ209" s="13">
        <v>1</v>
      </c>
      <c r="BA209" s="13">
        <v>65.6584</v>
      </c>
      <c r="BB209" s="13">
        <v>5.0548200000000001E-2</v>
      </c>
      <c r="BC209" s="13">
        <v>65.658000000000001</v>
      </c>
      <c r="BD209" s="13">
        <v>1</v>
      </c>
      <c r="BE209" s="13">
        <v>42.520200000000003</v>
      </c>
      <c r="BF209" s="13">
        <v>1.36682E-2</v>
      </c>
      <c r="BG209" s="13">
        <v>94.17</v>
      </c>
      <c r="BH209" s="13">
        <v>1</v>
      </c>
      <c r="BI209" s="13">
        <v>115.056</v>
      </c>
      <c r="BJ209" s="13">
        <v>6.6212199999999997E-3</v>
      </c>
      <c r="BK209" s="13">
        <v>115.06</v>
      </c>
      <c r="BL209" s="13">
        <v>1</v>
      </c>
      <c r="BM209" s="13">
        <v>91.088200000000001</v>
      </c>
      <c r="BN209" s="13">
        <v>9.4713000000000002E-3</v>
      </c>
      <c r="BO209" s="13">
        <v>103.69</v>
      </c>
      <c r="BP209" s="13">
        <v>1</v>
      </c>
      <c r="BQ209" s="13">
        <v>91.088200000000001</v>
      </c>
      <c r="BR209" s="13">
        <v>1.5047100000000001E-2</v>
      </c>
      <c r="BS209" s="13">
        <v>91.087999999999994</v>
      </c>
      <c r="BT209" s="13">
        <v>1</v>
      </c>
      <c r="BU209" s="13">
        <v>82.274500000000003</v>
      </c>
      <c r="BV209" s="13">
        <v>2.3255000000000001E-2</v>
      </c>
      <c r="BW209" s="13">
        <v>82.274000000000001</v>
      </c>
      <c r="BX209" s="13">
        <v>0</v>
      </c>
      <c r="BY209" s="13">
        <v>0</v>
      </c>
      <c r="BZ209" s="13"/>
      <c r="CA209" s="13"/>
      <c r="CB209" s="13">
        <v>1</v>
      </c>
      <c r="CC209" s="13">
        <v>91.088200000000001</v>
      </c>
      <c r="CD209" s="13">
        <v>1.5047100000000001E-2</v>
      </c>
      <c r="CE209" s="13">
        <v>91.087999999999994</v>
      </c>
      <c r="CF209" s="13">
        <v>1</v>
      </c>
      <c r="CG209" s="13" t="s">
        <v>61021</v>
      </c>
      <c r="CH209" s="13">
        <v>2.8139800000000002E-3</v>
      </c>
      <c r="CI209" s="13">
        <v>141.1</v>
      </c>
      <c r="CJ209" s="13" t="s">
        <v>61022</v>
      </c>
      <c r="CK209" s="13" t="s">
        <v>61023</v>
      </c>
      <c r="CL209" s="13" t="s">
        <v>61024</v>
      </c>
      <c r="CM209" s="13">
        <v>7</v>
      </c>
      <c r="CN209" s="13">
        <v>2</v>
      </c>
      <c r="CO209" s="13">
        <v>480.26146</v>
      </c>
      <c r="CP209" s="13">
        <v>-0.35610999999999998</v>
      </c>
      <c r="CQ209" s="13">
        <v>56844000</v>
      </c>
      <c r="CR209" s="13"/>
      <c r="CS209" s="13">
        <v>555910</v>
      </c>
      <c r="CT209" s="13">
        <v>10067000</v>
      </c>
      <c r="CU209" s="13">
        <v>2793400</v>
      </c>
      <c r="CV209" s="13">
        <v>1098600</v>
      </c>
      <c r="CW209" s="13">
        <v>14702000</v>
      </c>
      <c r="CX209" s="13">
        <v>301560</v>
      </c>
      <c r="CY209" s="13">
        <v>2591700</v>
      </c>
      <c r="CZ209" s="13">
        <v>2857900</v>
      </c>
      <c r="DA209" s="13">
        <v>3312200</v>
      </c>
      <c r="DB209" s="13">
        <v>3284100</v>
      </c>
      <c r="DC209" s="13">
        <v>2103000</v>
      </c>
      <c r="DD209" s="13">
        <v>3687000</v>
      </c>
      <c r="DE209" s="13">
        <v>3109500</v>
      </c>
      <c r="DF209" s="13">
        <v>1813800</v>
      </c>
      <c r="DG209" s="13">
        <v>1896900</v>
      </c>
      <c r="DH209" s="13">
        <v>2273500</v>
      </c>
      <c r="DI209" s="13">
        <v>0</v>
      </c>
      <c r="DJ209" s="13">
        <v>396150</v>
      </c>
      <c r="DK209" s="13">
        <v>17</v>
      </c>
    </row>
    <row r="210" spans="1:115">
      <c r="A210" s="3" t="s">
        <v>61006</v>
      </c>
      <c r="B210" s="3" t="s">
        <v>61007</v>
      </c>
      <c r="C210" s="3" t="s">
        <v>61007</v>
      </c>
      <c r="D210" s="13">
        <v>282</v>
      </c>
      <c r="E210" s="13">
        <v>282</v>
      </c>
      <c r="H210" s="3" t="s">
        <v>61008</v>
      </c>
      <c r="I210" s="3" t="s">
        <v>61009</v>
      </c>
      <c r="J210" s="13">
        <v>1</v>
      </c>
      <c r="K210" s="13">
        <v>106.678</v>
      </c>
      <c r="L210" s="13"/>
      <c r="M210" s="13"/>
      <c r="N210" s="13"/>
      <c r="O210" s="13"/>
      <c r="P210" s="13"/>
      <c r="Q210" s="13"/>
      <c r="R210" s="13"/>
      <c r="S210" s="13"/>
      <c r="T210" s="13"/>
      <c r="U210" s="13"/>
      <c r="V210" s="13"/>
      <c r="W210" s="13"/>
      <c r="X210" s="13"/>
      <c r="Y210" s="13"/>
      <c r="Z210" s="13"/>
      <c r="AA210" s="13"/>
      <c r="AB210" s="13"/>
      <c r="AC210" s="13"/>
      <c r="AD210" s="13"/>
      <c r="AE210" s="13"/>
      <c r="AF210" s="13">
        <v>1</v>
      </c>
      <c r="AG210" s="13">
        <v>138.89500000000001</v>
      </c>
      <c r="AH210" s="12">
        <v>1.01951E-94</v>
      </c>
      <c r="AI210" s="13">
        <v>207.87</v>
      </c>
      <c r="AJ210" s="13"/>
      <c r="AK210" s="13"/>
      <c r="AL210" s="13"/>
      <c r="AM210" s="13"/>
      <c r="AN210" s="13">
        <v>1</v>
      </c>
      <c r="AO210" s="13">
        <v>106.678</v>
      </c>
      <c r="AP210" s="12">
        <v>1.19117E-45</v>
      </c>
      <c r="AQ210" s="13">
        <v>167.8</v>
      </c>
      <c r="AR210" s="13">
        <v>0</v>
      </c>
      <c r="AS210" s="13">
        <v>0</v>
      </c>
      <c r="AT210" s="13"/>
      <c r="AU210" s="13"/>
      <c r="AV210" s="13"/>
      <c r="AW210" s="13"/>
      <c r="AX210" s="13"/>
      <c r="AY210" s="13"/>
      <c r="AZ210" s="13"/>
      <c r="BA210" s="13"/>
      <c r="BB210" s="13"/>
      <c r="BC210" s="13"/>
      <c r="BD210" s="13"/>
      <c r="BE210" s="13"/>
      <c r="BF210" s="13"/>
      <c r="BG210" s="13"/>
      <c r="BH210" s="13"/>
      <c r="BI210" s="13"/>
      <c r="BJ210" s="13"/>
      <c r="BK210" s="13"/>
      <c r="BL210" s="13"/>
      <c r="BM210" s="13"/>
      <c r="BN210" s="13"/>
      <c r="BO210" s="13"/>
      <c r="BP210" s="13"/>
      <c r="BQ210" s="13"/>
      <c r="BR210" s="13"/>
      <c r="BS210" s="13"/>
      <c r="BT210" s="13"/>
      <c r="BU210" s="13"/>
      <c r="BV210" s="13"/>
      <c r="BW210" s="13"/>
      <c r="BX210" s="13"/>
      <c r="BY210" s="13"/>
      <c r="BZ210" s="13"/>
      <c r="CA210" s="13"/>
      <c r="CB210" s="13"/>
      <c r="CC210" s="13"/>
      <c r="CD210" s="13"/>
      <c r="CE210" s="13"/>
      <c r="CF210" s="13">
        <v>1</v>
      </c>
      <c r="CG210" s="13" t="s">
        <v>61025</v>
      </c>
      <c r="CH210" s="12">
        <v>1.01951E-94</v>
      </c>
      <c r="CI210" s="13">
        <v>207.87</v>
      </c>
      <c r="CJ210" s="13" t="s">
        <v>61026</v>
      </c>
      <c r="CK210" s="13" t="s">
        <v>61027</v>
      </c>
      <c r="CL210" s="13" t="s">
        <v>61028</v>
      </c>
      <c r="CM210" s="13">
        <v>6</v>
      </c>
      <c r="CN210" s="13">
        <v>3</v>
      </c>
      <c r="CO210" s="13">
        <v>765.74123999999995</v>
      </c>
      <c r="CP210" s="13">
        <v>0.68842000000000003</v>
      </c>
      <c r="CQ210" s="13">
        <v>9036600</v>
      </c>
      <c r="CR210" s="13"/>
      <c r="CS210" s="13">
        <v>0</v>
      </c>
      <c r="CT210" s="13">
        <v>0</v>
      </c>
      <c r="CU210" s="13">
        <v>0</v>
      </c>
      <c r="CV210" s="13">
        <v>0</v>
      </c>
      <c r="CW210" s="13">
        <v>0</v>
      </c>
      <c r="CX210" s="13">
        <v>3956600</v>
      </c>
      <c r="CY210" s="13">
        <v>0</v>
      </c>
      <c r="CZ210" s="13">
        <v>5080000</v>
      </c>
      <c r="DA210" s="13">
        <v>0</v>
      </c>
      <c r="DB210" s="13">
        <v>0</v>
      </c>
      <c r="DC210" s="13">
        <v>0</v>
      </c>
      <c r="DD210" s="13">
        <v>0</v>
      </c>
      <c r="DE210" s="13">
        <v>0</v>
      </c>
      <c r="DF210" s="13">
        <v>0</v>
      </c>
      <c r="DG210" s="13">
        <v>0</v>
      </c>
      <c r="DH210" s="13">
        <v>0</v>
      </c>
      <c r="DI210" s="13">
        <v>0</v>
      </c>
      <c r="DJ210" s="13">
        <v>0</v>
      </c>
      <c r="DK210" s="13">
        <v>2</v>
      </c>
    </row>
    <row r="211" spans="1:115">
      <c r="A211" s="3" t="s">
        <v>61029</v>
      </c>
      <c r="B211" s="3" t="s">
        <v>61030</v>
      </c>
      <c r="C211" s="3" t="s">
        <v>61030</v>
      </c>
      <c r="D211" s="13">
        <v>497</v>
      </c>
      <c r="E211" s="13">
        <v>497</v>
      </c>
      <c r="H211" s="3" t="s">
        <v>61031</v>
      </c>
      <c r="I211" s="3" t="s">
        <v>61032</v>
      </c>
      <c r="J211" s="13">
        <v>1</v>
      </c>
      <c r="K211" s="13">
        <v>95.140600000000006</v>
      </c>
      <c r="L211" s="13">
        <v>1</v>
      </c>
      <c r="M211" s="13">
        <v>64.355800000000002</v>
      </c>
      <c r="N211" s="13">
        <v>1.17807E-2</v>
      </c>
      <c r="O211" s="13">
        <v>64.355999999999995</v>
      </c>
      <c r="P211" s="13">
        <v>1</v>
      </c>
      <c r="Q211" s="13">
        <v>94.1297</v>
      </c>
      <c r="R211" s="12">
        <v>5.9923399999999996E-6</v>
      </c>
      <c r="S211" s="13">
        <v>107.08</v>
      </c>
      <c r="T211" s="13"/>
      <c r="U211" s="13"/>
      <c r="V211" s="13"/>
      <c r="W211" s="13"/>
      <c r="X211" s="13">
        <v>0</v>
      </c>
      <c r="Y211" s="13">
        <v>0</v>
      </c>
      <c r="Z211" s="13"/>
      <c r="AA211" s="13"/>
      <c r="AB211" s="13">
        <v>1</v>
      </c>
      <c r="AC211" s="13">
        <v>95.140600000000006</v>
      </c>
      <c r="AD211" s="13">
        <v>1.7465800000000001E-4</v>
      </c>
      <c r="AE211" s="13">
        <v>95.141000000000005</v>
      </c>
      <c r="AF211" s="13">
        <v>0</v>
      </c>
      <c r="AG211" s="13">
        <v>0</v>
      </c>
      <c r="AH211" s="13"/>
      <c r="AI211" s="13"/>
      <c r="AJ211" s="13">
        <v>1</v>
      </c>
      <c r="AK211" s="13">
        <v>65.942499999999995</v>
      </c>
      <c r="AL211" s="13">
        <v>8.7030900000000001E-3</v>
      </c>
      <c r="AM211" s="13">
        <v>65.941999999999993</v>
      </c>
      <c r="AN211" s="13">
        <v>1</v>
      </c>
      <c r="AO211" s="13">
        <v>58.302300000000002</v>
      </c>
      <c r="AP211" s="13">
        <v>2.3522100000000001E-2</v>
      </c>
      <c r="AQ211" s="13">
        <v>58.302</v>
      </c>
      <c r="AR211" s="13"/>
      <c r="AS211" s="13"/>
      <c r="AT211" s="13"/>
      <c r="AU211" s="13"/>
      <c r="AV211" s="13"/>
      <c r="AW211" s="13"/>
      <c r="AX211" s="13"/>
      <c r="AY211" s="13"/>
      <c r="AZ211" s="13">
        <v>1</v>
      </c>
      <c r="BA211" s="13">
        <v>37.113799999999998</v>
      </c>
      <c r="BB211" s="13">
        <v>0.60883299999999996</v>
      </c>
      <c r="BC211" s="13">
        <v>37.113999999999997</v>
      </c>
      <c r="BD211" s="13">
        <v>1</v>
      </c>
      <c r="BE211" s="13">
        <v>59.167000000000002</v>
      </c>
      <c r="BF211" s="13">
        <v>2.1844800000000001E-2</v>
      </c>
      <c r="BG211" s="13">
        <v>59.167000000000002</v>
      </c>
      <c r="BH211" s="13"/>
      <c r="BI211" s="13"/>
      <c r="BJ211" s="13"/>
      <c r="BK211" s="13"/>
      <c r="BL211" s="13"/>
      <c r="BM211" s="13"/>
      <c r="BN211" s="13"/>
      <c r="BO211" s="13"/>
      <c r="BP211" s="13">
        <v>0</v>
      </c>
      <c r="BQ211" s="13">
        <v>0</v>
      </c>
      <c r="BR211" s="13"/>
      <c r="BS211" s="13"/>
      <c r="BT211" s="13">
        <v>0</v>
      </c>
      <c r="BU211" s="13">
        <v>0</v>
      </c>
      <c r="BV211" s="13"/>
      <c r="BW211" s="13"/>
      <c r="BX211" s="13"/>
      <c r="BY211" s="13"/>
      <c r="BZ211" s="13"/>
      <c r="CA211" s="13"/>
      <c r="CB211" s="13">
        <v>0</v>
      </c>
      <c r="CC211" s="13">
        <v>0</v>
      </c>
      <c r="CD211" s="13"/>
      <c r="CE211" s="13"/>
      <c r="CF211" s="13">
        <v>1</v>
      </c>
      <c r="CG211" s="13" t="s">
        <v>61033</v>
      </c>
      <c r="CH211" s="12">
        <v>5.9923399999999996E-6</v>
      </c>
      <c r="CI211" s="13">
        <v>107.08</v>
      </c>
      <c r="CJ211" s="13" t="s">
        <v>61034</v>
      </c>
      <c r="CK211" s="13" t="s">
        <v>61035</v>
      </c>
      <c r="CL211" s="13" t="s">
        <v>61036</v>
      </c>
      <c r="CM211" s="13">
        <v>3</v>
      </c>
      <c r="CN211" s="13">
        <v>3</v>
      </c>
      <c r="CO211" s="13">
        <v>492.88564000000002</v>
      </c>
      <c r="CP211" s="13">
        <v>0.21389</v>
      </c>
      <c r="CQ211" s="13">
        <v>1867800</v>
      </c>
      <c r="CR211" s="13"/>
      <c r="CS211" s="13">
        <v>68588</v>
      </c>
      <c r="CT211" s="13">
        <v>950490</v>
      </c>
      <c r="CU211" s="13">
        <v>0</v>
      </c>
      <c r="CV211" s="13">
        <v>0</v>
      </c>
      <c r="CW211" s="13">
        <v>547140</v>
      </c>
      <c r="CX211" s="13">
        <v>0</v>
      </c>
      <c r="CY211" s="13">
        <v>86032</v>
      </c>
      <c r="CZ211" s="13">
        <v>65106</v>
      </c>
      <c r="DA211" s="13">
        <v>0</v>
      </c>
      <c r="DB211" s="13">
        <v>0</v>
      </c>
      <c r="DC211" s="13">
        <v>41521</v>
      </c>
      <c r="DD211" s="13">
        <v>108880</v>
      </c>
      <c r="DE211" s="13">
        <v>0</v>
      </c>
      <c r="DF211" s="13">
        <v>0</v>
      </c>
      <c r="DG211" s="13">
        <v>0</v>
      </c>
      <c r="DH211" s="13">
        <v>0</v>
      </c>
      <c r="DI211" s="13">
        <v>0</v>
      </c>
      <c r="DJ211" s="13">
        <v>0</v>
      </c>
      <c r="DK211" s="13">
        <v>7</v>
      </c>
    </row>
    <row r="212" spans="1:115">
      <c r="A212" s="3" t="s">
        <v>61029</v>
      </c>
      <c r="B212" s="3" t="s">
        <v>61030</v>
      </c>
      <c r="C212" s="3" t="s">
        <v>61030</v>
      </c>
      <c r="D212" s="13">
        <v>156</v>
      </c>
      <c r="E212" s="13">
        <v>156</v>
      </c>
      <c r="H212" s="3" t="s">
        <v>61031</v>
      </c>
      <c r="I212" s="3" t="s">
        <v>61032</v>
      </c>
      <c r="J212" s="13">
        <v>1</v>
      </c>
      <c r="K212" s="13">
        <v>45.5717</v>
      </c>
      <c r="L212" s="13">
        <v>0</v>
      </c>
      <c r="M212" s="13">
        <v>0</v>
      </c>
      <c r="N212" s="13"/>
      <c r="O212" s="13"/>
      <c r="P212" s="13">
        <v>1</v>
      </c>
      <c r="Q212" s="13">
        <v>45.5717</v>
      </c>
      <c r="R212" s="13">
        <v>3.4055099999999998E-2</v>
      </c>
      <c r="S212" s="13">
        <v>74.251000000000005</v>
      </c>
      <c r="T212" s="13">
        <v>1</v>
      </c>
      <c r="U212" s="13">
        <v>72.947800000000001</v>
      </c>
      <c r="V212" s="13">
        <v>3.6279600000000002E-2</v>
      </c>
      <c r="W212" s="13">
        <v>72.947999999999993</v>
      </c>
      <c r="X212" s="13">
        <v>1</v>
      </c>
      <c r="Y212" s="13">
        <v>52.229399999999998</v>
      </c>
      <c r="Z212" s="13">
        <v>6.7162799999999995E-2</v>
      </c>
      <c r="AA212" s="13">
        <v>62.23</v>
      </c>
      <c r="AB212" s="13">
        <v>1</v>
      </c>
      <c r="AC212" s="13">
        <v>59.636699999999998</v>
      </c>
      <c r="AD212" s="13">
        <v>7.9734299999999994E-2</v>
      </c>
      <c r="AE212" s="13">
        <v>59.637</v>
      </c>
      <c r="AF212" s="13">
        <v>0</v>
      </c>
      <c r="AG212" s="13">
        <v>0</v>
      </c>
      <c r="AH212" s="13"/>
      <c r="AI212" s="13"/>
      <c r="AJ212" s="13">
        <v>1</v>
      </c>
      <c r="AK212" s="13">
        <v>41.029000000000003</v>
      </c>
      <c r="AL212" s="13">
        <v>0.34706199999999998</v>
      </c>
      <c r="AM212" s="13">
        <v>41.029000000000003</v>
      </c>
      <c r="AN212" s="13">
        <v>0</v>
      </c>
      <c r="AO212" s="13">
        <v>0</v>
      </c>
      <c r="AP212" s="13"/>
      <c r="AQ212" s="13"/>
      <c r="AR212" s="13">
        <v>1</v>
      </c>
      <c r="AS212" s="13">
        <v>20.987300000000001</v>
      </c>
      <c r="AT212" s="13">
        <v>1.04373</v>
      </c>
      <c r="AU212" s="13">
        <v>20.986999999999998</v>
      </c>
      <c r="AV212" s="13">
        <v>1</v>
      </c>
      <c r="AW212" s="13">
        <v>74.250900000000001</v>
      </c>
      <c r="AX212" s="13">
        <v>3.4055099999999998E-2</v>
      </c>
      <c r="AY212" s="13">
        <v>74.251000000000005</v>
      </c>
      <c r="AZ212" s="13">
        <v>1</v>
      </c>
      <c r="BA212" s="13">
        <v>27.975899999999999</v>
      </c>
      <c r="BB212" s="13">
        <v>0.77707400000000004</v>
      </c>
      <c r="BC212" s="13">
        <v>27.975999999999999</v>
      </c>
      <c r="BD212" s="13">
        <v>1</v>
      </c>
      <c r="BE212" s="13">
        <v>40.289900000000003</v>
      </c>
      <c r="BF212" s="13">
        <v>0.36952400000000002</v>
      </c>
      <c r="BG212" s="13">
        <v>40.29</v>
      </c>
      <c r="BH212" s="13">
        <v>1</v>
      </c>
      <c r="BI212" s="13">
        <v>74.250900000000001</v>
      </c>
      <c r="BJ212" s="13">
        <v>3.4055099999999998E-2</v>
      </c>
      <c r="BK212" s="13">
        <v>74.251000000000005</v>
      </c>
      <c r="BL212" s="13">
        <v>1</v>
      </c>
      <c r="BM212" s="13">
        <v>62.931399999999996</v>
      </c>
      <c r="BN212" s="13">
        <v>6.3765600000000006E-2</v>
      </c>
      <c r="BO212" s="13">
        <v>62.930999999999997</v>
      </c>
      <c r="BP212" s="13">
        <v>0</v>
      </c>
      <c r="BQ212" s="13">
        <v>0</v>
      </c>
      <c r="BR212" s="13"/>
      <c r="BS212" s="13"/>
      <c r="BT212" s="13">
        <v>1</v>
      </c>
      <c r="BU212" s="13">
        <v>41.029000000000003</v>
      </c>
      <c r="BV212" s="13">
        <v>0.34706100000000001</v>
      </c>
      <c r="BW212" s="13">
        <v>41.029000000000003</v>
      </c>
      <c r="BX212" s="13"/>
      <c r="BY212" s="13"/>
      <c r="BZ212" s="13"/>
      <c r="CA212" s="13"/>
      <c r="CB212" s="13"/>
      <c r="CC212" s="13"/>
      <c r="CD212" s="13"/>
      <c r="CE212" s="13"/>
      <c r="CF212" s="13">
        <v>1</v>
      </c>
      <c r="CG212" s="13" t="s">
        <v>61037</v>
      </c>
      <c r="CH212" s="13">
        <v>3.4055099999999998E-2</v>
      </c>
      <c r="CI212" s="13">
        <v>74.251000000000005</v>
      </c>
      <c r="CJ212" s="13" t="s">
        <v>61038</v>
      </c>
      <c r="CK212" s="13" t="s">
        <v>61039</v>
      </c>
      <c r="CL212" s="13" t="s">
        <v>61040</v>
      </c>
      <c r="CM212" s="13">
        <v>3</v>
      </c>
      <c r="CN212" s="13">
        <v>3</v>
      </c>
      <c r="CO212" s="13">
        <v>399.22381000000001</v>
      </c>
      <c r="CP212" s="13">
        <v>-5.1320999999999999E-2</v>
      </c>
      <c r="CQ212" s="13">
        <v>7350400</v>
      </c>
      <c r="CR212" s="13"/>
      <c r="CS212" s="13">
        <v>0</v>
      </c>
      <c r="CT212" s="13">
        <v>1145200</v>
      </c>
      <c r="CU212" s="13">
        <v>350990</v>
      </c>
      <c r="CV212" s="13">
        <v>337640</v>
      </c>
      <c r="CW212" s="13">
        <v>1972300</v>
      </c>
      <c r="CX212" s="13">
        <v>0</v>
      </c>
      <c r="CY212" s="13">
        <v>429620</v>
      </c>
      <c r="CZ212" s="13">
        <v>0</v>
      </c>
      <c r="DA212" s="13">
        <v>358640</v>
      </c>
      <c r="DB212" s="13">
        <v>1398000</v>
      </c>
      <c r="DC212" s="13">
        <v>156040</v>
      </c>
      <c r="DD212" s="13">
        <v>322500</v>
      </c>
      <c r="DE212" s="13">
        <v>380650</v>
      </c>
      <c r="DF212" s="13">
        <v>182830</v>
      </c>
      <c r="DG212" s="13">
        <v>0</v>
      </c>
      <c r="DH212" s="13">
        <v>315980</v>
      </c>
      <c r="DI212" s="13">
        <v>0</v>
      </c>
      <c r="DJ212" s="13">
        <v>0</v>
      </c>
      <c r="DK212" s="13">
        <v>12</v>
      </c>
    </row>
    <row r="213" spans="1:115">
      <c r="A213" s="3" t="s">
        <v>61041</v>
      </c>
      <c r="B213" s="3" t="s">
        <v>61041</v>
      </c>
      <c r="C213" s="3" t="s">
        <v>61041</v>
      </c>
      <c r="D213" s="13">
        <v>184</v>
      </c>
      <c r="E213" s="13">
        <v>184</v>
      </c>
      <c r="H213" s="3" t="s">
        <v>61042</v>
      </c>
      <c r="I213" s="3" t="s">
        <v>61043</v>
      </c>
      <c r="J213" s="13">
        <v>1</v>
      </c>
      <c r="K213" s="13">
        <v>97.464799999999997</v>
      </c>
      <c r="L213" s="13">
        <v>1</v>
      </c>
      <c r="M213" s="13">
        <v>21.667200000000001</v>
      </c>
      <c r="N213" s="13">
        <v>1.21543</v>
      </c>
      <c r="O213" s="13">
        <v>21.667000000000002</v>
      </c>
      <c r="P213" s="13"/>
      <c r="Q213" s="13"/>
      <c r="R213" s="13"/>
      <c r="S213" s="13"/>
      <c r="T213" s="13">
        <v>1</v>
      </c>
      <c r="U213" s="13">
        <v>97.464799999999997</v>
      </c>
      <c r="V213" s="12">
        <v>7.9037399999999996E-5</v>
      </c>
      <c r="W213" s="13">
        <v>97.465000000000003</v>
      </c>
      <c r="X213" s="13">
        <v>1</v>
      </c>
      <c r="Y213" s="13">
        <v>51.744300000000003</v>
      </c>
      <c r="Z213" s="13">
        <v>7.6022400000000004E-2</v>
      </c>
      <c r="AA213" s="13">
        <v>51.744</v>
      </c>
      <c r="AB213" s="13"/>
      <c r="AC213" s="13"/>
      <c r="AD213" s="13"/>
      <c r="AE213" s="13"/>
      <c r="AF213" s="13"/>
      <c r="AG213" s="13"/>
      <c r="AH213" s="13"/>
      <c r="AI213" s="13"/>
      <c r="AJ213" s="13"/>
      <c r="AK213" s="13"/>
      <c r="AL213" s="13"/>
      <c r="AM213" s="13"/>
      <c r="AN213" s="13">
        <v>0</v>
      </c>
      <c r="AO213" s="13">
        <v>0</v>
      </c>
      <c r="AP213" s="13"/>
      <c r="AQ213" s="13"/>
      <c r="AR213" s="13"/>
      <c r="AS213" s="13"/>
      <c r="AT213" s="13"/>
      <c r="AU213" s="13"/>
      <c r="AV213" s="13"/>
      <c r="AW213" s="13"/>
      <c r="AX213" s="13"/>
      <c r="AY213" s="13"/>
      <c r="AZ213" s="13"/>
      <c r="BA213" s="13"/>
      <c r="BB213" s="13"/>
      <c r="BC213" s="13"/>
      <c r="BD213" s="13"/>
      <c r="BE213" s="13"/>
      <c r="BF213" s="13"/>
      <c r="BG213" s="13"/>
      <c r="BH213" s="13"/>
      <c r="BI213" s="13"/>
      <c r="BJ213" s="13"/>
      <c r="BK213" s="13"/>
      <c r="BL213" s="13"/>
      <c r="BM213" s="13"/>
      <c r="BN213" s="13"/>
      <c r="BO213" s="13"/>
      <c r="BP213" s="13"/>
      <c r="BQ213" s="13"/>
      <c r="BR213" s="13"/>
      <c r="BS213" s="13"/>
      <c r="BT213" s="13"/>
      <c r="BU213" s="13"/>
      <c r="BV213" s="13"/>
      <c r="BW213" s="13"/>
      <c r="BX213" s="13"/>
      <c r="BY213" s="13"/>
      <c r="BZ213" s="13"/>
      <c r="CA213" s="13"/>
      <c r="CB213" s="13"/>
      <c r="CC213" s="13"/>
      <c r="CD213" s="13"/>
      <c r="CE213" s="13"/>
      <c r="CF213" s="13">
        <v>1</v>
      </c>
      <c r="CG213" s="13" t="s">
        <v>61044</v>
      </c>
      <c r="CH213" s="12">
        <v>7.9037399999999996E-5</v>
      </c>
      <c r="CI213" s="13">
        <v>97.465000000000003</v>
      </c>
      <c r="CJ213" s="13" t="s">
        <v>61045</v>
      </c>
      <c r="CK213" s="13" t="s">
        <v>61046</v>
      </c>
      <c r="CL213" s="13" t="s">
        <v>61047</v>
      </c>
      <c r="CM213" s="13">
        <v>7</v>
      </c>
      <c r="CN213" s="13">
        <v>2</v>
      </c>
      <c r="CO213" s="13">
        <v>649.81084999999996</v>
      </c>
      <c r="CP213" s="13">
        <v>0.25125999999999998</v>
      </c>
      <c r="CQ213" s="13">
        <v>366670</v>
      </c>
      <c r="CR213" s="13">
        <v>1.4218999999999999</v>
      </c>
      <c r="CS213" s="13">
        <v>46696</v>
      </c>
      <c r="CT213" s="13">
        <v>0</v>
      </c>
      <c r="CU213" s="13">
        <v>226850</v>
      </c>
      <c r="CV213" s="13">
        <v>93119</v>
      </c>
      <c r="CW213" s="13">
        <v>0</v>
      </c>
      <c r="CX213" s="13">
        <v>0</v>
      </c>
      <c r="CY213" s="13">
        <v>0</v>
      </c>
      <c r="CZ213" s="13">
        <v>0</v>
      </c>
      <c r="DA213" s="13">
        <v>0</v>
      </c>
      <c r="DB213" s="13">
        <v>0</v>
      </c>
      <c r="DC213" s="13">
        <v>0</v>
      </c>
      <c r="DD213" s="13">
        <v>0</v>
      </c>
      <c r="DE213" s="13">
        <v>0</v>
      </c>
      <c r="DF213" s="13">
        <v>0</v>
      </c>
      <c r="DG213" s="13">
        <v>0</v>
      </c>
      <c r="DH213" s="13">
        <v>0</v>
      </c>
      <c r="DI213" s="13">
        <v>0</v>
      </c>
      <c r="DJ213" s="13">
        <v>0</v>
      </c>
      <c r="DK213" s="13">
        <v>3</v>
      </c>
    </row>
    <row r="214" spans="1:115">
      <c r="A214" s="3" t="s">
        <v>61048</v>
      </c>
      <c r="B214" s="3" t="s">
        <v>61048</v>
      </c>
      <c r="C214" s="3" t="s">
        <v>61048</v>
      </c>
      <c r="D214" s="13">
        <v>111</v>
      </c>
      <c r="E214" s="13">
        <v>111</v>
      </c>
      <c r="H214" s="3" t="s">
        <v>61049</v>
      </c>
      <c r="I214" s="3" t="s">
        <v>61050</v>
      </c>
      <c r="J214" s="13">
        <v>1</v>
      </c>
      <c r="K214" s="13">
        <v>56.454500000000003</v>
      </c>
      <c r="L214" s="13"/>
      <c r="M214" s="13"/>
      <c r="N214" s="13"/>
      <c r="O214" s="13"/>
      <c r="P214" s="13">
        <v>1</v>
      </c>
      <c r="Q214" s="13">
        <v>61.913600000000002</v>
      </c>
      <c r="R214" s="13">
        <v>3.3248300000000001E-2</v>
      </c>
      <c r="S214" s="13">
        <v>61.914000000000001</v>
      </c>
      <c r="T214" s="13"/>
      <c r="U214" s="13"/>
      <c r="V214" s="13"/>
      <c r="W214" s="13"/>
      <c r="X214" s="13"/>
      <c r="Y214" s="13"/>
      <c r="Z214" s="13"/>
      <c r="AA214" s="13"/>
      <c r="AB214" s="13">
        <v>1</v>
      </c>
      <c r="AC214" s="13">
        <v>81.104299999999995</v>
      </c>
      <c r="AD214" s="13">
        <v>7.0892400000000001E-3</v>
      </c>
      <c r="AE214" s="13">
        <v>81.103999999999999</v>
      </c>
      <c r="AF214" s="13">
        <v>1</v>
      </c>
      <c r="AG214" s="13">
        <v>50.381</v>
      </c>
      <c r="AH214" s="13">
        <v>0.109066</v>
      </c>
      <c r="AI214" s="13">
        <v>50.381</v>
      </c>
      <c r="AJ214" s="13">
        <v>1</v>
      </c>
      <c r="AK214" s="13">
        <v>63.991</v>
      </c>
      <c r="AL214" s="13">
        <v>2.6206E-2</v>
      </c>
      <c r="AM214" s="13">
        <v>63.991</v>
      </c>
      <c r="AN214" s="13">
        <v>1</v>
      </c>
      <c r="AO214" s="13">
        <v>69.786600000000007</v>
      </c>
      <c r="AP214" s="13">
        <v>1.55814E-2</v>
      </c>
      <c r="AQ214" s="13">
        <v>69.787000000000006</v>
      </c>
      <c r="AR214" s="13">
        <v>1</v>
      </c>
      <c r="AS214" s="13">
        <v>47.378999999999998</v>
      </c>
      <c r="AT214" s="13">
        <v>8.4842399999999998E-2</v>
      </c>
      <c r="AU214" s="13">
        <v>52.488999999999997</v>
      </c>
      <c r="AV214" s="13">
        <v>1</v>
      </c>
      <c r="AW214" s="13">
        <v>78.703699999999998</v>
      </c>
      <c r="AX214" s="13">
        <v>5.7522900000000002E-3</v>
      </c>
      <c r="AY214" s="13">
        <v>83.584999999999994</v>
      </c>
      <c r="AZ214" s="13">
        <v>1</v>
      </c>
      <c r="BA214" s="13">
        <v>21.331600000000002</v>
      </c>
      <c r="BB214" s="13">
        <v>1.0949800000000001</v>
      </c>
      <c r="BC214" s="13">
        <v>21.332000000000001</v>
      </c>
      <c r="BD214" s="13">
        <v>1</v>
      </c>
      <c r="BE214" s="13">
        <v>66.839100000000002</v>
      </c>
      <c r="BF214" s="13">
        <v>1.80769E-2</v>
      </c>
      <c r="BG214" s="13">
        <v>66.838999999999999</v>
      </c>
      <c r="BH214" s="13">
        <v>1</v>
      </c>
      <c r="BI214" s="13">
        <v>90.596199999999996</v>
      </c>
      <c r="BJ214" s="13">
        <v>2.5040700000000002E-3</v>
      </c>
      <c r="BK214" s="13">
        <v>90.596000000000004</v>
      </c>
      <c r="BL214" s="13">
        <v>1</v>
      </c>
      <c r="BM214" s="13">
        <v>90.596199999999996</v>
      </c>
      <c r="BN214" s="13">
        <v>2.5040800000000001E-3</v>
      </c>
      <c r="BO214" s="13">
        <v>90.596000000000004</v>
      </c>
      <c r="BP214" s="13">
        <v>1</v>
      </c>
      <c r="BQ214" s="13">
        <v>62.006500000000003</v>
      </c>
      <c r="BR214" s="13">
        <v>3.2933400000000002E-2</v>
      </c>
      <c r="BS214" s="13">
        <v>62.006</v>
      </c>
      <c r="BT214" s="13">
        <v>1</v>
      </c>
      <c r="BU214" s="13">
        <v>61.016800000000003</v>
      </c>
      <c r="BV214" s="13">
        <v>3.6288500000000001E-2</v>
      </c>
      <c r="BW214" s="13">
        <v>61.017000000000003</v>
      </c>
      <c r="BX214" s="13">
        <v>1</v>
      </c>
      <c r="BY214" s="13">
        <v>56.454500000000003</v>
      </c>
      <c r="BZ214" s="13">
        <v>5.1755900000000001E-2</v>
      </c>
      <c r="CA214" s="13">
        <v>56.454000000000001</v>
      </c>
      <c r="CB214" s="13"/>
      <c r="CC214" s="13"/>
      <c r="CD214" s="13"/>
      <c r="CE214" s="13"/>
      <c r="CF214" s="13">
        <v>1</v>
      </c>
      <c r="CG214" s="13" t="s">
        <v>61051</v>
      </c>
      <c r="CH214" s="13">
        <v>2.5040800000000001E-3</v>
      </c>
      <c r="CI214" s="13">
        <v>90.596000000000004</v>
      </c>
      <c r="CJ214" s="13" t="s">
        <v>61052</v>
      </c>
      <c r="CK214" s="13" t="s">
        <v>61053</v>
      </c>
      <c r="CL214" s="13" t="s">
        <v>61054</v>
      </c>
      <c r="CM214" s="13">
        <v>2</v>
      </c>
      <c r="CN214" s="13">
        <v>2</v>
      </c>
      <c r="CO214" s="13">
        <v>615.32425000000001</v>
      </c>
      <c r="CP214" s="13">
        <v>2.2000999999999999</v>
      </c>
      <c r="CQ214" s="13">
        <v>35171000</v>
      </c>
      <c r="CR214" s="13"/>
      <c r="CS214" s="13">
        <v>0</v>
      </c>
      <c r="CT214" s="13">
        <v>1437300</v>
      </c>
      <c r="CU214" s="13">
        <v>0</v>
      </c>
      <c r="CV214" s="13">
        <v>0</v>
      </c>
      <c r="CW214" s="13">
        <v>1447400</v>
      </c>
      <c r="CX214" s="13">
        <v>4817500</v>
      </c>
      <c r="CY214" s="13">
        <v>4580200</v>
      </c>
      <c r="CZ214" s="13">
        <v>5486100</v>
      </c>
      <c r="DA214" s="13">
        <v>10972000</v>
      </c>
      <c r="DB214" s="13">
        <v>282360</v>
      </c>
      <c r="DC214" s="13">
        <v>41648</v>
      </c>
      <c r="DD214" s="13">
        <v>753150</v>
      </c>
      <c r="DE214" s="13">
        <v>1108400</v>
      </c>
      <c r="DF214" s="13">
        <v>426610</v>
      </c>
      <c r="DG214" s="13">
        <v>1351800</v>
      </c>
      <c r="DH214" s="13">
        <v>1399600</v>
      </c>
      <c r="DI214" s="13">
        <v>1066600</v>
      </c>
      <c r="DJ214" s="13">
        <v>0</v>
      </c>
      <c r="DK214" s="13">
        <v>14</v>
      </c>
    </row>
    <row r="215" spans="1:115">
      <c r="A215" s="3" t="s">
        <v>61048</v>
      </c>
      <c r="B215" s="3" t="s">
        <v>61048</v>
      </c>
      <c r="C215" s="3" t="s">
        <v>61048</v>
      </c>
      <c r="D215" s="13">
        <v>326</v>
      </c>
      <c r="E215" s="13">
        <v>326</v>
      </c>
      <c r="H215" s="3" t="s">
        <v>61049</v>
      </c>
      <c r="I215" s="3" t="s">
        <v>61050</v>
      </c>
      <c r="J215" s="13">
        <v>1</v>
      </c>
      <c r="K215" s="13">
        <v>122.148</v>
      </c>
      <c r="L215" s="13">
        <v>1</v>
      </c>
      <c r="M215" s="13">
        <v>77.1648</v>
      </c>
      <c r="N215" s="13">
        <v>9.1604800000000004E-3</v>
      </c>
      <c r="O215" s="13">
        <v>77.165000000000006</v>
      </c>
      <c r="P215" s="13">
        <v>1</v>
      </c>
      <c r="Q215" s="13">
        <v>122.369</v>
      </c>
      <c r="R215" s="13">
        <v>4.3366200000000002E-4</v>
      </c>
      <c r="S215" s="13">
        <v>122.37</v>
      </c>
      <c r="T215" s="13">
        <v>1</v>
      </c>
      <c r="U215" s="13">
        <v>108.914</v>
      </c>
      <c r="V215" s="13">
        <v>4.3474399999999998E-4</v>
      </c>
      <c r="W215" s="13">
        <v>108.91</v>
      </c>
      <c r="X215" s="13">
        <v>1</v>
      </c>
      <c r="Y215" s="13">
        <v>95.394400000000005</v>
      </c>
      <c r="Z215" s="13">
        <v>2.1050800000000001E-3</v>
      </c>
      <c r="AA215" s="13">
        <v>95.394000000000005</v>
      </c>
      <c r="AB215" s="13">
        <v>1</v>
      </c>
      <c r="AC215" s="13">
        <v>25.8597</v>
      </c>
      <c r="AD215" s="13">
        <v>0.94832300000000003</v>
      </c>
      <c r="AE215" s="13">
        <v>25.86</v>
      </c>
      <c r="AF215" s="13">
        <v>1</v>
      </c>
      <c r="AG215" s="13">
        <v>104.863</v>
      </c>
      <c r="AH215" s="12">
        <v>8.2173399999999994E-105</v>
      </c>
      <c r="AI215" s="13">
        <v>205.4</v>
      </c>
      <c r="AJ215" s="13">
        <v>1</v>
      </c>
      <c r="AK215" s="13">
        <v>87.5976</v>
      </c>
      <c r="AL215" s="12">
        <v>7.4189800000000004E-121</v>
      </c>
      <c r="AM215" s="13">
        <v>213.9</v>
      </c>
      <c r="AN215" s="13">
        <v>1</v>
      </c>
      <c r="AO215" s="13">
        <v>111.72199999999999</v>
      </c>
      <c r="AP215" s="12">
        <v>2.6317899999999998E-146</v>
      </c>
      <c r="AQ215" s="13">
        <v>248.1</v>
      </c>
      <c r="AR215" s="13">
        <v>1</v>
      </c>
      <c r="AS215" s="13">
        <v>146.05199999999999</v>
      </c>
      <c r="AT215" s="12">
        <v>3.3435300000000002E-182</v>
      </c>
      <c r="AU215" s="13">
        <v>302.5</v>
      </c>
      <c r="AV215" s="13">
        <v>1</v>
      </c>
      <c r="AW215" s="13">
        <v>122.148</v>
      </c>
      <c r="AX215" s="12">
        <v>1.30424E-34</v>
      </c>
      <c r="AY215" s="13">
        <v>151.53</v>
      </c>
      <c r="AZ215" s="13">
        <v>1</v>
      </c>
      <c r="BA215" s="13">
        <v>45.358199999999997</v>
      </c>
      <c r="BB215" s="13">
        <v>1.53826E-2</v>
      </c>
      <c r="BC215" s="13">
        <v>71.8</v>
      </c>
      <c r="BD215" s="13">
        <v>1</v>
      </c>
      <c r="BE215" s="13">
        <v>80.857500000000002</v>
      </c>
      <c r="BF215" s="13">
        <v>7.1244000000000004E-3</v>
      </c>
      <c r="BG215" s="13">
        <v>80.858000000000004</v>
      </c>
      <c r="BH215" s="13">
        <v>1</v>
      </c>
      <c r="BI215" s="13">
        <v>84.296800000000005</v>
      </c>
      <c r="BJ215" s="13">
        <v>5.48213E-3</v>
      </c>
      <c r="BK215" s="13">
        <v>84.296999999999997</v>
      </c>
      <c r="BL215" s="13">
        <v>1</v>
      </c>
      <c r="BM215" s="13">
        <v>105.52500000000001</v>
      </c>
      <c r="BN215" s="13">
        <v>7.4368199999999996E-4</v>
      </c>
      <c r="BO215" s="13">
        <v>105.52</v>
      </c>
      <c r="BP215" s="13">
        <v>1</v>
      </c>
      <c r="BQ215" s="13">
        <v>46.653799999999997</v>
      </c>
      <c r="BR215" s="13">
        <v>0.21409</v>
      </c>
      <c r="BS215" s="13">
        <v>46.654000000000003</v>
      </c>
      <c r="BT215" s="13">
        <v>1</v>
      </c>
      <c r="BU215" s="13">
        <v>92.962299999999999</v>
      </c>
      <c r="BV215" s="13">
        <v>2.5477799999999999E-3</v>
      </c>
      <c r="BW215" s="13">
        <v>92.962000000000003</v>
      </c>
      <c r="BX215" s="13"/>
      <c r="BY215" s="13"/>
      <c r="BZ215" s="13"/>
      <c r="CA215" s="13"/>
      <c r="CB215" s="13">
        <v>1</v>
      </c>
      <c r="CC215" s="13">
        <v>54.1004</v>
      </c>
      <c r="CD215" s="13">
        <v>8.6030700000000002E-2</v>
      </c>
      <c r="CE215" s="13">
        <v>54.1</v>
      </c>
      <c r="CF215" s="13">
        <v>1</v>
      </c>
      <c r="CG215" s="13" t="s">
        <v>61055</v>
      </c>
      <c r="CH215" s="12">
        <v>3.3435300000000002E-182</v>
      </c>
      <c r="CI215" s="13">
        <v>302.5</v>
      </c>
      <c r="CJ215" s="13" t="s">
        <v>61056</v>
      </c>
      <c r="CK215" s="13" t="s">
        <v>61057</v>
      </c>
      <c r="CL215" s="13" t="s">
        <v>61058</v>
      </c>
      <c r="CM215" s="13">
        <v>2</v>
      </c>
      <c r="CN215" s="13">
        <v>4</v>
      </c>
      <c r="CO215" s="13">
        <v>681.61204999999995</v>
      </c>
      <c r="CP215" s="13">
        <v>0.50639999999999996</v>
      </c>
      <c r="CQ215" s="13">
        <v>93169000</v>
      </c>
      <c r="CR215" s="13"/>
      <c r="CS215" s="13">
        <v>2355900</v>
      </c>
      <c r="CT215" s="13">
        <v>10390000</v>
      </c>
      <c r="CU215" s="13">
        <v>12158000</v>
      </c>
      <c r="CV215" s="13">
        <v>6125000</v>
      </c>
      <c r="CW215" s="13">
        <v>11344000</v>
      </c>
      <c r="CX215" s="13">
        <v>8100500</v>
      </c>
      <c r="CY215" s="13">
        <v>6148400</v>
      </c>
      <c r="CZ215" s="13">
        <v>9627800</v>
      </c>
      <c r="DA215" s="13">
        <v>9454900</v>
      </c>
      <c r="DB215" s="13">
        <v>9380800</v>
      </c>
      <c r="DC215" s="13">
        <v>1496200</v>
      </c>
      <c r="DD215" s="13">
        <v>1437000</v>
      </c>
      <c r="DE215" s="13">
        <v>1202600</v>
      </c>
      <c r="DF215" s="13">
        <v>1537600</v>
      </c>
      <c r="DG215" s="13">
        <v>1078800</v>
      </c>
      <c r="DH215" s="13">
        <v>1272500</v>
      </c>
      <c r="DI215" s="13">
        <v>0</v>
      </c>
      <c r="DJ215" s="13">
        <v>58948</v>
      </c>
      <c r="DK215" s="13">
        <v>17</v>
      </c>
    </row>
    <row r="216" spans="1:115">
      <c r="A216" s="3" t="s">
        <v>61059</v>
      </c>
      <c r="B216" s="3" t="s">
        <v>61059</v>
      </c>
      <c r="C216" s="3" t="s">
        <v>61059</v>
      </c>
      <c r="D216" s="13">
        <v>303</v>
      </c>
      <c r="E216" s="13">
        <v>303</v>
      </c>
      <c r="H216" s="3" t="s">
        <v>61060</v>
      </c>
      <c r="I216" s="3" t="s">
        <v>61061</v>
      </c>
      <c r="J216" s="13">
        <v>0.99823300000000004</v>
      </c>
      <c r="K216" s="13">
        <v>27.685700000000001</v>
      </c>
      <c r="L216" s="13"/>
      <c r="M216" s="13"/>
      <c r="N216" s="13"/>
      <c r="O216" s="13"/>
      <c r="P216" s="13"/>
      <c r="Q216" s="13"/>
      <c r="R216" s="13"/>
      <c r="S216" s="13"/>
      <c r="T216" s="13"/>
      <c r="U216" s="13"/>
      <c r="V216" s="13"/>
      <c r="W216" s="13"/>
      <c r="X216" s="13"/>
      <c r="Y216" s="13"/>
      <c r="Z216" s="13"/>
      <c r="AA216" s="13"/>
      <c r="AB216" s="13"/>
      <c r="AC216" s="13"/>
      <c r="AD216" s="13"/>
      <c r="AE216" s="13"/>
      <c r="AF216" s="13">
        <v>0.99526800000000004</v>
      </c>
      <c r="AG216" s="13">
        <v>23.2576</v>
      </c>
      <c r="AH216" s="12">
        <v>1.2451600000000001E-16</v>
      </c>
      <c r="AI216" s="13">
        <v>128.96</v>
      </c>
      <c r="AJ216" s="13">
        <v>0.99393699999999996</v>
      </c>
      <c r="AK216" s="13">
        <v>22.285499999999999</v>
      </c>
      <c r="AL216" s="12">
        <v>1.8989400000000001E-10</v>
      </c>
      <c r="AM216" s="13">
        <v>112.8</v>
      </c>
      <c r="AN216" s="13">
        <v>0.47643200000000002</v>
      </c>
      <c r="AO216" s="13">
        <v>-0.40135999999999999</v>
      </c>
      <c r="AP216" s="13">
        <v>0.707839</v>
      </c>
      <c r="AQ216" s="13">
        <v>64.921999999999997</v>
      </c>
      <c r="AR216" s="13"/>
      <c r="AS216" s="13"/>
      <c r="AT216" s="13"/>
      <c r="AU216" s="13"/>
      <c r="AV216" s="13"/>
      <c r="AW216" s="13"/>
      <c r="AX216" s="13"/>
      <c r="AY216" s="13"/>
      <c r="AZ216" s="13"/>
      <c r="BA216" s="13"/>
      <c r="BB216" s="13"/>
      <c r="BC216" s="13"/>
      <c r="BD216" s="13"/>
      <c r="BE216" s="13"/>
      <c r="BF216" s="13"/>
      <c r="BG216" s="13"/>
      <c r="BH216" s="13"/>
      <c r="BI216" s="13"/>
      <c r="BJ216" s="13"/>
      <c r="BK216" s="13"/>
      <c r="BL216" s="13"/>
      <c r="BM216" s="13"/>
      <c r="BN216" s="13"/>
      <c r="BO216" s="13"/>
      <c r="BP216" s="13"/>
      <c r="BQ216" s="13"/>
      <c r="BR216" s="13"/>
      <c r="BS216" s="13"/>
      <c r="BT216" s="13"/>
      <c r="BU216" s="13"/>
      <c r="BV216" s="13"/>
      <c r="BW216" s="13"/>
      <c r="BX216" s="13">
        <v>0.99823300000000004</v>
      </c>
      <c r="BY216" s="13">
        <v>27.685700000000001</v>
      </c>
      <c r="BZ216" s="12">
        <v>2.40848E-24</v>
      </c>
      <c r="CA216" s="13">
        <v>141.16999999999999</v>
      </c>
      <c r="CB216" s="13"/>
      <c r="CC216" s="13"/>
      <c r="CD216" s="13"/>
      <c r="CE216" s="13"/>
      <c r="CF216" s="13">
        <v>1</v>
      </c>
      <c r="CG216" s="13" t="s">
        <v>61062</v>
      </c>
      <c r="CH216" s="12">
        <v>2.40848E-24</v>
      </c>
      <c r="CI216" s="13">
        <v>141.16999999999999</v>
      </c>
      <c r="CJ216" s="13" t="s">
        <v>61063</v>
      </c>
      <c r="CK216" s="13" t="s">
        <v>61064</v>
      </c>
      <c r="CL216" s="13" t="s">
        <v>61065</v>
      </c>
      <c r="CM216" s="13">
        <v>6</v>
      </c>
      <c r="CN216" s="13">
        <v>3</v>
      </c>
      <c r="CO216" s="13">
        <v>964.47964999999999</v>
      </c>
      <c r="CP216" s="13">
        <v>0.66169</v>
      </c>
      <c r="CQ216" s="13">
        <v>7767900</v>
      </c>
      <c r="CR216" s="13"/>
      <c r="CS216" s="13">
        <v>0</v>
      </c>
      <c r="CT216" s="13">
        <v>0</v>
      </c>
      <c r="CU216" s="13">
        <v>0</v>
      </c>
      <c r="CV216" s="13">
        <v>0</v>
      </c>
      <c r="CW216" s="13">
        <v>0</v>
      </c>
      <c r="CX216" s="13">
        <v>2552600</v>
      </c>
      <c r="CY216" s="13">
        <v>4302500</v>
      </c>
      <c r="CZ216" s="13">
        <v>0</v>
      </c>
      <c r="DA216" s="13">
        <v>0</v>
      </c>
      <c r="DB216" s="13">
        <v>0</v>
      </c>
      <c r="DC216" s="13">
        <v>0</v>
      </c>
      <c r="DD216" s="13">
        <v>0</v>
      </c>
      <c r="DE216" s="13">
        <v>0</v>
      </c>
      <c r="DF216" s="13">
        <v>0</v>
      </c>
      <c r="DG216" s="13">
        <v>0</v>
      </c>
      <c r="DH216" s="13">
        <v>0</v>
      </c>
      <c r="DI216" s="13">
        <v>912780</v>
      </c>
      <c r="DJ216" s="13">
        <v>0</v>
      </c>
      <c r="DK216" s="13">
        <v>3</v>
      </c>
    </row>
    <row r="217" spans="1:115">
      <c r="A217" s="3" t="s">
        <v>61066</v>
      </c>
      <c r="B217" s="3" t="s">
        <v>61066</v>
      </c>
      <c r="C217" s="3" t="s">
        <v>61066</v>
      </c>
      <c r="D217" s="13">
        <v>432</v>
      </c>
      <c r="E217" s="13">
        <v>432</v>
      </c>
      <c r="H217" s="3" t="s">
        <v>61067</v>
      </c>
      <c r="I217" s="3" t="s">
        <v>61068</v>
      </c>
      <c r="J217" s="13">
        <v>0.984873</v>
      </c>
      <c r="K217" s="13">
        <v>18.136399999999998</v>
      </c>
      <c r="L217" s="13">
        <v>0</v>
      </c>
      <c r="M217" s="13">
        <v>0</v>
      </c>
      <c r="N217" s="13"/>
      <c r="O217" s="13"/>
      <c r="P217" s="13">
        <v>0.99999700000000002</v>
      </c>
      <c r="Q217" s="13">
        <v>55.576799999999999</v>
      </c>
      <c r="R217" s="12">
        <v>1.1119200000000001E-27</v>
      </c>
      <c r="S217" s="13">
        <v>144.72</v>
      </c>
      <c r="T217" s="13"/>
      <c r="U217" s="13"/>
      <c r="V217" s="13"/>
      <c r="W217" s="13"/>
      <c r="X217" s="13"/>
      <c r="Y217" s="13"/>
      <c r="Z217" s="13"/>
      <c r="AA217" s="13"/>
      <c r="AB217" s="13">
        <v>0.984873</v>
      </c>
      <c r="AC217" s="13">
        <v>18.136399999999998</v>
      </c>
      <c r="AD217" s="12">
        <v>3.9318899999999998E-100</v>
      </c>
      <c r="AE217" s="13">
        <v>202.87</v>
      </c>
      <c r="AF217" s="13">
        <v>0.844495</v>
      </c>
      <c r="AG217" s="13">
        <v>7.3485100000000001</v>
      </c>
      <c r="AH217" s="12">
        <v>1.63276E-18</v>
      </c>
      <c r="AI217" s="13">
        <v>126.54</v>
      </c>
      <c r="AJ217" s="13">
        <v>0.99997999999999998</v>
      </c>
      <c r="AK217" s="13">
        <v>46.909399999999998</v>
      </c>
      <c r="AL217" s="12">
        <v>6.8473800000000003E-73</v>
      </c>
      <c r="AM217" s="13">
        <v>179.73</v>
      </c>
      <c r="AN217" s="13">
        <v>0.99998200000000004</v>
      </c>
      <c r="AO217" s="13">
        <v>47.459600000000002</v>
      </c>
      <c r="AP217" s="12">
        <v>3.1492399999999998E-100</v>
      </c>
      <c r="AQ217" s="13">
        <v>204.98</v>
      </c>
      <c r="AR217" s="13">
        <v>0.99986299999999995</v>
      </c>
      <c r="AS217" s="13">
        <v>38.627600000000001</v>
      </c>
      <c r="AT217" s="12">
        <v>7.9751399999999996E-27</v>
      </c>
      <c r="AU217" s="13">
        <v>139.65</v>
      </c>
      <c r="AV217" s="13">
        <v>0.41482599999999997</v>
      </c>
      <c r="AW217" s="13">
        <v>-1.4942</v>
      </c>
      <c r="AX217" s="12">
        <v>1.42932E-7</v>
      </c>
      <c r="AY217" s="13">
        <v>104.54</v>
      </c>
      <c r="AZ217" s="13">
        <v>0.99973699999999999</v>
      </c>
      <c r="BA217" s="13">
        <v>35.802199999999999</v>
      </c>
      <c r="BB217" s="13">
        <v>0.55973200000000001</v>
      </c>
      <c r="BC217" s="13">
        <v>35.802</v>
      </c>
      <c r="BD217" s="13">
        <v>0.99924800000000003</v>
      </c>
      <c r="BE217" s="13">
        <v>31.235299999999999</v>
      </c>
      <c r="BF217" s="13">
        <v>0.21624399999999999</v>
      </c>
      <c r="BG217" s="13">
        <v>42.923999999999999</v>
      </c>
      <c r="BH217" s="13">
        <v>0.99996099999999999</v>
      </c>
      <c r="BI217" s="13">
        <v>44.0383</v>
      </c>
      <c r="BJ217" s="12">
        <v>6.6055700000000003E-8</v>
      </c>
      <c r="BK217" s="13">
        <v>113.71</v>
      </c>
      <c r="BL217" s="13">
        <v>0.99996600000000002</v>
      </c>
      <c r="BM217" s="13">
        <v>44.698099999999997</v>
      </c>
      <c r="BN217" s="12">
        <v>1.21149E-5</v>
      </c>
      <c r="BO217" s="13">
        <v>101.15</v>
      </c>
      <c r="BP217" s="13">
        <v>0.99884700000000004</v>
      </c>
      <c r="BQ217" s="13">
        <v>29.3751</v>
      </c>
      <c r="BR217" s="13">
        <v>0.482738</v>
      </c>
      <c r="BS217" s="13">
        <v>37.399000000000001</v>
      </c>
      <c r="BT217" s="13">
        <v>0.99992700000000001</v>
      </c>
      <c r="BU217" s="13">
        <v>41.361199999999997</v>
      </c>
      <c r="BV217" s="12">
        <v>6.6135899999999998E-6</v>
      </c>
      <c r="BW217" s="13">
        <v>105.9</v>
      </c>
      <c r="BX217" s="13">
        <v>0.99915299999999996</v>
      </c>
      <c r="BY217" s="13">
        <v>30.72</v>
      </c>
      <c r="BZ217" s="13">
        <v>1.32493E-3</v>
      </c>
      <c r="CA217" s="13">
        <v>76.828999999999994</v>
      </c>
      <c r="CB217" s="13">
        <v>0</v>
      </c>
      <c r="CC217" s="13">
        <v>0</v>
      </c>
      <c r="CD217" s="13"/>
      <c r="CE217" s="13"/>
      <c r="CF217" s="13">
        <v>1</v>
      </c>
      <c r="CG217" s="13" t="s">
        <v>61069</v>
      </c>
      <c r="CH217" s="12">
        <v>3.1492399999999998E-100</v>
      </c>
      <c r="CI217" s="13">
        <v>204.98</v>
      </c>
      <c r="CJ217" s="13" t="s">
        <v>61070</v>
      </c>
      <c r="CK217" s="13" t="s">
        <v>61071</v>
      </c>
      <c r="CL217" s="13" t="s">
        <v>61072</v>
      </c>
      <c r="CM217" s="13">
        <v>3</v>
      </c>
      <c r="CN217" s="13">
        <v>4</v>
      </c>
      <c r="CO217" s="13">
        <v>660.59289999999999</v>
      </c>
      <c r="CP217" s="13">
        <v>-1.1785E-2</v>
      </c>
      <c r="CQ217" s="13">
        <v>35203000</v>
      </c>
      <c r="CR217" s="13"/>
      <c r="CS217" s="13">
        <v>0</v>
      </c>
      <c r="CT217" s="13">
        <v>7602600</v>
      </c>
      <c r="CU217" s="13">
        <v>0</v>
      </c>
      <c r="CV217" s="13">
        <v>0</v>
      </c>
      <c r="CW217" s="13">
        <v>2863500</v>
      </c>
      <c r="CX217" s="13">
        <v>2370800</v>
      </c>
      <c r="CY217" s="13">
        <v>3280500</v>
      </c>
      <c r="CZ217" s="13">
        <v>10095000</v>
      </c>
      <c r="DA217" s="13">
        <v>3115000</v>
      </c>
      <c r="DB217" s="13">
        <v>2792200</v>
      </c>
      <c r="DC217" s="13">
        <v>237720</v>
      </c>
      <c r="DD217" s="13">
        <v>217900</v>
      </c>
      <c r="DE217" s="13">
        <v>1106300</v>
      </c>
      <c r="DF217" s="13">
        <v>486070</v>
      </c>
      <c r="DG217" s="13">
        <v>357120</v>
      </c>
      <c r="DH217" s="13">
        <v>394870</v>
      </c>
      <c r="DI217" s="13">
        <v>283290</v>
      </c>
      <c r="DJ217" s="13">
        <v>0</v>
      </c>
      <c r="DK217" s="13">
        <v>12</v>
      </c>
    </row>
    <row r="218" spans="1:115">
      <c r="A218" s="3" t="s">
        <v>61073</v>
      </c>
      <c r="B218" s="3" t="s">
        <v>61074</v>
      </c>
      <c r="C218" s="3" t="s">
        <v>61074</v>
      </c>
      <c r="D218" s="13">
        <v>225</v>
      </c>
      <c r="E218" s="13">
        <v>225</v>
      </c>
      <c r="H218" s="3" t="s">
        <v>61075</v>
      </c>
      <c r="I218" s="3" t="s">
        <v>61076</v>
      </c>
      <c r="J218" s="13">
        <v>1</v>
      </c>
      <c r="K218" s="13">
        <v>217.75</v>
      </c>
      <c r="L218" s="13"/>
      <c r="M218" s="13"/>
      <c r="N218" s="13"/>
      <c r="O218" s="13"/>
      <c r="P218" s="13"/>
      <c r="Q218" s="13"/>
      <c r="R218" s="13"/>
      <c r="S218" s="13"/>
      <c r="T218" s="13"/>
      <c r="U218" s="13"/>
      <c r="V218" s="13"/>
      <c r="W218" s="13"/>
      <c r="X218" s="13"/>
      <c r="Y218" s="13"/>
      <c r="Z218" s="13"/>
      <c r="AA218" s="13"/>
      <c r="AB218" s="13"/>
      <c r="AC218" s="13"/>
      <c r="AD218" s="13"/>
      <c r="AE218" s="13"/>
      <c r="AF218" s="13">
        <v>0</v>
      </c>
      <c r="AG218" s="13">
        <v>0</v>
      </c>
      <c r="AH218" s="13"/>
      <c r="AI218" s="13"/>
      <c r="AJ218" s="13"/>
      <c r="AK218" s="13"/>
      <c r="AL218" s="13"/>
      <c r="AM218" s="13"/>
      <c r="AN218" s="13">
        <v>1</v>
      </c>
      <c r="AO218" s="13">
        <v>217.75</v>
      </c>
      <c r="AP218" s="12">
        <v>6.7411500000000003E-102</v>
      </c>
      <c r="AQ218" s="13">
        <v>217.75</v>
      </c>
      <c r="AR218" s="13">
        <v>0</v>
      </c>
      <c r="AS218" s="13">
        <v>0</v>
      </c>
      <c r="AT218" s="13"/>
      <c r="AU218" s="13"/>
      <c r="AV218" s="13"/>
      <c r="AW218" s="13"/>
      <c r="AX218" s="13"/>
      <c r="AY218" s="13"/>
      <c r="AZ218" s="13"/>
      <c r="BA218" s="13"/>
      <c r="BB218" s="13"/>
      <c r="BC218" s="13"/>
      <c r="BD218" s="13"/>
      <c r="BE218" s="13"/>
      <c r="BF218" s="13"/>
      <c r="BG218" s="13"/>
      <c r="BH218" s="13"/>
      <c r="BI218" s="13"/>
      <c r="BJ218" s="13"/>
      <c r="BK218" s="13"/>
      <c r="BL218" s="13"/>
      <c r="BM218" s="13"/>
      <c r="BN218" s="13"/>
      <c r="BO218" s="13"/>
      <c r="BP218" s="13"/>
      <c r="BQ218" s="13"/>
      <c r="BR218" s="13"/>
      <c r="BS218" s="13"/>
      <c r="BT218" s="13"/>
      <c r="BU218" s="13"/>
      <c r="BV218" s="13"/>
      <c r="BW218" s="13"/>
      <c r="BX218" s="13"/>
      <c r="BY218" s="13"/>
      <c r="BZ218" s="13"/>
      <c r="CA218" s="13"/>
      <c r="CB218" s="13"/>
      <c r="CC218" s="13"/>
      <c r="CD218" s="13"/>
      <c r="CE218" s="13"/>
      <c r="CF218" s="13">
        <v>1</v>
      </c>
      <c r="CG218" s="13" t="s">
        <v>61077</v>
      </c>
      <c r="CH218" s="12">
        <v>6.7411500000000003E-102</v>
      </c>
      <c r="CI218" s="13">
        <v>217.75</v>
      </c>
      <c r="CJ218" s="13" t="s">
        <v>61078</v>
      </c>
      <c r="CK218" s="13" t="s">
        <v>61079</v>
      </c>
      <c r="CL218" s="13" t="s">
        <v>61080</v>
      </c>
      <c r="CM218" s="13">
        <v>20</v>
      </c>
      <c r="CN218" s="13">
        <v>4</v>
      </c>
      <c r="CO218" s="13">
        <v>774.12445000000002</v>
      </c>
      <c r="CP218" s="13">
        <v>-0.25237999999999999</v>
      </c>
      <c r="CQ218" s="13">
        <v>1540700</v>
      </c>
      <c r="CR218" s="13"/>
      <c r="CS218" s="13">
        <v>0</v>
      </c>
      <c r="CT218" s="13">
        <v>0</v>
      </c>
      <c r="CU218" s="13">
        <v>0</v>
      </c>
      <c r="CV218" s="13">
        <v>0</v>
      </c>
      <c r="CW218" s="13">
        <v>0</v>
      </c>
      <c r="CX218" s="13">
        <v>0</v>
      </c>
      <c r="CY218" s="13">
        <v>0</v>
      </c>
      <c r="CZ218" s="13">
        <v>1540700</v>
      </c>
      <c r="DA218" s="13">
        <v>0</v>
      </c>
      <c r="DB218" s="13">
        <v>0</v>
      </c>
      <c r="DC218" s="13">
        <v>0</v>
      </c>
      <c r="DD218" s="13">
        <v>0</v>
      </c>
      <c r="DE218" s="13">
        <v>0</v>
      </c>
      <c r="DF218" s="13">
        <v>0</v>
      </c>
      <c r="DG218" s="13">
        <v>0</v>
      </c>
      <c r="DH218" s="13">
        <v>0</v>
      </c>
      <c r="DI218" s="13">
        <v>0</v>
      </c>
      <c r="DJ218" s="13">
        <v>0</v>
      </c>
      <c r="DK218" s="13">
        <v>1</v>
      </c>
    </row>
    <row r="219" spans="1:115">
      <c r="A219" s="3" t="s">
        <v>61073</v>
      </c>
      <c r="B219" s="3" t="s">
        <v>61074</v>
      </c>
      <c r="C219" s="3" t="s">
        <v>61074</v>
      </c>
      <c r="D219" s="13">
        <v>467</v>
      </c>
      <c r="E219" s="13">
        <v>467</v>
      </c>
      <c r="H219" s="3" t="s">
        <v>61075</v>
      </c>
      <c r="I219" s="3" t="s">
        <v>61076</v>
      </c>
      <c r="J219" s="13">
        <v>1</v>
      </c>
      <c r="K219" s="13">
        <v>221.386</v>
      </c>
      <c r="L219" s="13"/>
      <c r="M219" s="13"/>
      <c r="N219" s="13"/>
      <c r="O219" s="13"/>
      <c r="P219" s="13">
        <v>1</v>
      </c>
      <c r="Q219" s="13">
        <v>65.761399999999995</v>
      </c>
      <c r="R219" s="12">
        <v>1.3581500000000001E-13</v>
      </c>
      <c r="S219" s="13">
        <v>133.51</v>
      </c>
      <c r="T219" s="13"/>
      <c r="U219" s="13"/>
      <c r="V219" s="13"/>
      <c r="W219" s="13"/>
      <c r="X219" s="13"/>
      <c r="Y219" s="13"/>
      <c r="Z219" s="13"/>
      <c r="AA219" s="13"/>
      <c r="AB219" s="13">
        <v>1</v>
      </c>
      <c r="AC219" s="13">
        <v>87.989900000000006</v>
      </c>
      <c r="AD219" s="13">
        <v>4.7457700000000001E-4</v>
      </c>
      <c r="AE219" s="13">
        <v>87.99</v>
      </c>
      <c r="AF219" s="13">
        <v>1</v>
      </c>
      <c r="AG219" s="13">
        <v>203.22399999999999</v>
      </c>
      <c r="AH219" s="12">
        <v>8.5763399999999996E-102</v>
      </c>
      <c r="AI219" s="13">
        <v>203.22</v>
      </c>
      <c r="AJ219" s="13">
        <v>1</v>
      </c>
      <c r="AK219" s="13">
        <v>182.25</v>
      </c>
      <c r="AL219" s="12">
        <v>5.7495300000000002E-160</v>
      </c>
      <c r="AM219" s="13">
        <v>238.53</v>
      </c>
      <c r="AN219" s="13">
        <v>1</v>
      </c>
      <c r="AO219" s="13">
        <v>205.096</v>
      </c>
      <c r="AP219" s="12">
        <v>2.8838999999999999E-139</v>
      </c>
      <c r="AQ219" s="13">
        <v>228.92</v>
      </c>
      <c r="AR219" s="13">
        <v>1</v>
      </c>
      <c r="AS219" s="13">
        <v>193.99299999999999</v>
      </c>
      <c r="AT219" s="12">
        <v>2.03671E-85</v>
      </c>
      <c r="AU219" s="13">
        <v>193.99</v>
      </c>
      <c r="AV219" s="13">
        <v>0</v>
      </c>
      <c r="AW219" s="13">
        <v>0</v>
      </c>
      <c r="AX219" s="13"/>
      <c r="AY219" s="13"/>
      <c r="AZ219" s="13">
        <v>0</v>
      </c>
      <c r="BA219" s="13">
        <v>0</v>
      </c>
      <c r="BB219" s="13"/>
      <c r="BC219" s="13"/>
      <c r="BD219" s="13"/>
      <c r="BE219" s="13"/>
      <c r="BF219" s="13"/>
      <c r="BG219" s="13"/>
      <c r="BH219" s="13">
        <v>1</v>
      </c>
      <c r="BI219" s="13">
        <v>87.433300000000003</v>
      </c>
      <c r="BJ219" s="13">
        <v>5.3858400000000005E-4</v>
      </c>
      <c r="BK219" s="13">
        <v>87.433000000000007</v>
      </c>
      <c r="BL219" s="13"/>
      <c r="BM219" s="13"/>
      <c r="BN219" s="13"/>
      <c r="BO219" s="13"/>
      <c r="BP219" s="13">
        <v>1</v>
      </c>
      <c r="BQ219" s="13">
        <v>215.84299999999999</v>
      </c>
      <c r="BR219" s="12">
        <v>6.32878E-120</v>
      </c>
      <c r="BS219" s="13">
        <v>215.84</v>
      </c>
      <c r="BT219" s="13"/>
      <c r="BU219" s="13"/>
      <c r="BV219" s="13"/>
      <c r="BW219" s="13"/>
      <c r="BX219" s="13">
        <v>1</v>
      </c>
      <c r="BY219" s="13">
        <v>221.386</v>
      </c>
      <c r="BZ219" s="12">
        <v>2.41771E-120</v>
      </c>
      <c r="CA219" s="13">
        <v>221.39</v>
      </c>
      <c r="CB219" s="13">
        <v>0</v>
      </c>
      <c r="CC219" s="13">
        <v>0</v>
      </c>
      <c r="CD219" s="13"/>
      <c r="CE219" s="13"/>
      <c r="CF219" s="13">
        <v>1</v>
      </c>
      <c r="CG219" s="13" t="s">
        <v>61081</v>
      </c>
      <c r="CH219" s="12">
        <v>5.7495300000000002E-160</v>
      </c>
      <c r="CI219" s="13">
        <v>238.53</v>
      </c>
      <c r="CJ219" s="13" t="s">
        <v>61082</v>
      </c>
      <c r="CK219" s="13" t="s">
        <v>61083</v>
      </c>
      <c r="CL219" s="13" t="s">
        <v>61084</v>
      </c>
      <c r="CM219" s="13">
        <v>10</v>
      </c>
      <c r="CN219" s="13">
        <v>3</v>
      </c>
      <c r="CO219" s="13">
        <v>970.50585999999998</v>
      </c>
      <c r="CP219" s="13">
        <v>0.24807999999999999</v>
      </c>
      <c r="CQ219" s="13">
        <v>101560000</v>
      </c>
      <c r="CR219" s="13"/>
      <c r="CS219" s="13">
        <v>0</v>
      </c>
      <c r="CT219" s="13">
        <v>1639200</v>
      </c>
      <c r="CU219" s="13">
        <v>0</v>
      </c>
      <c r="CV219" s="13">
        <v>0</v>
      </c>
      <c r="CW219" s="13">
        <v>212960</v>
      </c>
      <c r="CX219" s="13">
        <v>8917100</v>
      </c>
      <c r="CY219" s="13">
        <v>25385000</v>
      </c>
      <c r="CZ219" s="13">
        <v>22462000</v>
      </c>
      <c r="DA219" s="13">
        <v>15140000</v>
      </c>
      <c r="DB219" s="13">
        <v>0</v>
      </c>
      <c r="DC219" s="13">
        <v>0</v>
      </c>
      <c r="DD219" s="13">
        <v>0</v>
      </c>
      <c r="DE219" s="13">
        <v>25316</v>
      </c>
      <c r="DF219" s="13">
        <v>0</v>
      </c>
      <c r="DG219" s="13">
        <v>19415000</v>
      </c>
      <c r="DH219" s="13">
        <v>0</v>
      </c>
      <c r="DI219" s="13">
        <v>8358000</v>
      </c>
      <c r="DJ219" s="13">
        <v>0</v>
      </c>
      <c r="DK219" s="13">
        <v>9</v>
      </c>
    </row>
    <row r="220" spans="1:115">
      <c r="A220" s="3" t="s">
        <v>61073</v>
      </c>
      <c r="B220" s="3" t="s">
        <v>61074</v>
      </c>
      <c r="C220" s="3" t="s">
        <v>61074</v>
      </c>
      <c r="D220" s="13">
        <v>363</v>
      </c>
      <c r="E220" s="13">
        <v>363</v>
      </c>
      <c r="H220" s="3" t="s">
        <v>61075</v>
      </c>
      <c r="I220" s="3" t="s">
        <v>61076</v>
      </c>
      <c r="J220" s="13">
        <v>1</v>
      </c>
      <c r="K220" s="13">
        <v>50.3902</v>
      </c>
      <c r="L220" s="13">
        <v>0</v>
      </c>
      <c r="M220" s="13">
        <v>0</v>
      </c>
      <c r="N220" s="13"/>
      <c r="O220" s="13"/>
      <c r="P220" s="13">
        <v>1</v>
      </c>
      <c r="Q220" s="13">
        <v>102.045</v>
      </c>
      <c r="R220" s="12">
        <v>6.7543299999999994E-5</v>
      </c>
      <c r="S220" s="13">
        <v>102.04</v>
      </c>
      <c r="T220" s="13"/>
      <c r="U220" s="13"/>
      <c r="V220" s="13"/>
      <c r="W220" s="13"/>
      <c r="X220" s="13">
        <v>1</v>
      </c>
      <c r="Y220" s="13">
        <v>65.966700000000003</v>
      </c>
      <c r="Z220" s="13">
        <v>9.8477500000000006E-3</v>
      </c>
      <c r="AA220" s="13">
        <v>65.966999999999999</v>
      </c>
      <c r="AB220" s="13">
        <v>1</v>
      </c>
      <c r="AC220" s="13">
        <v>144.94800000000001</v>
      </c>
      <c r="AD220" s="12">
        <v>2.8350500000000001E-13</v>
      </c>
      <c r="AE220" s="13">
        <v>144.94999999999999</v>
      </c>
      <c r="AF220" s="13">
        <v>1</v>
      </c>
      <c r="AG220" s="13">
        <v>82.173900000000003</v>
      </c>
      <c r="AH220" s="13">
        <v>1.3706199999999999E-3</v>
      </c>
      <c r="AI220" s="13">
        <v>82.174000000000007</v>
      </c>
      <c r="AJ220" s="13">
        <v>1</v>
      </c>
      <c r="AK220" s="13">
        <v>42.5486</v>
      </c>
      <c r="AL220" s="13">
        <v>4.37998E-2</v>
      </c>
      <c r="AM220" s="13">
        <v>55.423000000000002</v>
      </c>
      <c r="AN220" s="13">
        <v>1</v>
      </c>
      <c r="AO220" s="13">
        <v>99.813500000000005</v>
      </c>
      <c r="AP220" s="13">
        <v>1.09035E-4</v>
      </c>
      <c r="AQ220" s="13">
        <v>99.813000000000002</v>
      </c>
      <c r="AR220" s="13">
        <v>1</v>
      </c>
      <c r="AS220" s="13">
        <v>86.538799999999995</v>
      </c>
      <c r="AT220" s="13">
        <v>1.05861E-3</v>
      </c>
      <c r="AU220" s="13">
        <v>86.539000000000001</v>
      </c>
      <c r="AV220" s="13">
        <v>1</v>
      </c>
      <c r="AW220" s="13">
        <v>67.190100000000001</v>
      </c>
      <c r="AX220" s="13">
        <v>8.3587399999999999E-3</v>
      </c>
      <c r="AY220" s="13">
        <v>67.19</v>
      </c>
      <c r="AZ220" s="13">
        <v>1</v>
      </c>
      <c r="BA220" s="13">
        <v>19.709099999999999</v>
      </c>
      <c r="BB220" s="13">
        <v>0.184753</v>
      </c>
      <c r="BC220" s="13">
        <v>43.731000000000002</v>
      </c>
      <c r="BD220" s="13">
        <v>1</v>
      </c>
      <c r="BE220" s="13">
        <v>92.723399999999998</v>
      </c>
      <c r="BF220" s="13">
        <v>6.1628500000000005E-4</v>
      </c>
      <c r="BG220" s="13">
        <v>92.722999999999999</v>
      </c>
      <c r="BH220" s="13">
        <v>1</v>
      </c>
      <c r="BI220" s="13">
        <v>121.18300000000001</v>
      </c>
      <c r="BJ220" s="12">
        <v>1.6719400000000001E-7</v>
      </c>
      <c r="BK220" s="13">
        <v>121.18</v>
      </c>
      <c r="BL220" s="13">
        <v>1</v>
      </c>
      <c r="BM220" s="13">
        <v>119.41200000000001</v>
      </c>
      <c r="BN220" s="12">
        <v>3.4292699999999998E-7</v>
      </c>
      <c r="BO220" s="13">
        <v>119.41</v>
      </c>
      <c r="BP220" s="13">
        <v>1</v>
      </c>
      <c r="BQ220" s="13">
        <v>55.244700000000002</v>
      </c>
      <c r="BR220" s="13">
        <v>6.1473199999999999E-2</v>
      </c>
      <c r="BS220" s="13">
        <v>55.244999999999997</v>
      </c>
      <c r="BT220" s="13">
        <v>1</v>
      </c>
      <c r="BU220" s="13">
        <v>60.490099999999998</v>
      </c>
      <c r="BV220" s="13">
        <v>2.74836E-2</v>
      </c>
      <c r="BW220" s="13">
        <v>60.49</v>
      </c>
      <c r="BX220" s="13">
        <v>1</v>
      </c>
      <c r="BY220" s="13">
        <v>50.3902</v>
      </c>
      <c r="BZ220" s="13">
        <v>0.101797</v>
      </c>
      <c r="CA220" s="13">
        <v>50.39</v>
      </c>
      <c r="CB220" s="13">
        <v>1</v>
      </c>
      <c r="CC220" s="13">
        <v>25.879000000000001</v>
      </c>
      <c r="CD220" s="13">
        <v>0.96478200000000003</v>
      </c>
      <c r="CE220" s="13">
        <v>25.879000000000001</v>
      </c>
      <c r="CF220" s="13">
        <v>1</v>
      </c>
      <c r="CG220" s="13" t="s">
        <v>61085</v>
      </c>
      <c r="CH220" s="12">
        <v>2.8350500000000001E-13</v>
      </c>
      <c r="CI220" s="13">
        <v>144.94999999999999</v>
      </c>
      <c r="CJ220" s="13" t="s">
        <v>61086</v>
      </c>
      <c r="CK220" s="13" t="s">
        <v>61087</v>
      </c>
      <c r="CL220" s="13" t="s">
        <v>61088</v>
      </c>
      <c r="CM220" s="13">
        <v>8</v>
      </c>
      <c r="CN220" s="13">
        <v>3</v>
      </c>
      <c r="CO220" s="13">
        <v>392.52789000000001</v>
      </c>
      <c r="CP220" s="13">
        <v>-0.15604000000000001</v>
      </c>
      <c r="CQ220" s="13">
        <v>21246000</v>
      </c>
      <c r="CR220" s="13"/>
      <c r="CS220" s="13">
        <v>0</v>
      </c>
      <c r="CT220" s="13">
        <v>1010900</v>
      </c>
      <c r="CU220" s="13">
        <v>0</v>
      </c>
      <c r="CV220" s="13">
        <v>155690</v>
      </c>
      <c r="CW220" s="13">
        <v>1962200</v>
      </c>
      <c r="CX220" s="13">
        <v>847560</v>
      </c>
      <c r="CY220" s="13">
        <v>1356600</v>
      </c>
      <c r="CZ220" s="13">
        <v>3461900</v>
      </c>
      <c r="DA220" s="13">
        <v>1471200</v>
      </c>
      <c r="DB220" s="13">
        <v>1725800</v>
      </c>
      <c r="DC220" s="13">
        <v>756170</v>
      </c>
      <c r="DD220" s="13">
        <v>3270900</v>
      </c>
      <c r="DE220" s="13">
        <v>2131800</v>
      </c>
      <c r="DF220" s="13">
        <v>642680</v>
      </c>
      <c r="DG220" s="13">
        <v>596450</v>
      </c>
      <c r="DH220" s="13">
        <v>1401100</v>
      </c>
      <c r="DI220" s="13">
        <v>422860</v>
      </c>
      <c r="DJ220" s="13">
        <v>32305</v>
      </c>
      <c r="DK220" s="13">
        <v>16</v>
      </c>
    </row>
    <row r="221" spans="1:115">
      <c r="A221" s="3" t="s">
        <v>61089</v>
      </c>
      <c r="B221" s="3" t="s">
        <v>61089</v>
      </c>
      <c r="C221" s="3" t="s">
        <v>61089</v>
      </c>
      <c r="D221" s="13">
        <v>242</v>
      </c>
      <c r="E221" s="13">
        <v>242</v>
      </c>
      <c r="H221" s="3" t="s">
        <v>61090</v>
      </c>
      <c r="I221" s="3" t="s">
        <v>61091</v>
      </c>
      <c r="J221" s="13">
        <v>1</v>
      </c>
      <c r="K221" s="13">
        <v>42.901499999999999</v>
      </c>
      <c r="L221" s="13"/>
      <c r="M221" s="13"/>
      <c r="N221" s="13"/>
      <c r="O221" s="13"/>
      <c r="P221" s="13"/>
      <c r="Q221" s="13"/>
      <c r="R221" s="13"/>
      <c r="S221" s="13"/>
      <c r="T221" s="13"/>
      <c r="U221" s="13"/>
      <c r="V221" s="13"/>
      <c r="W221" s="13"/>
      <c r="X221" s="13">
        <v>0</v>
      </c>
      <c r="Y221" s="13">
        <v>0</v>
      </c>
      <c r="Z221" s="13"/>
      <c r="AA221" s="13"/>
      <c r="AB221" s="13"/>
      <c r="AC221" s="13"/>
      <c r="AD221" s="13"/>
      <c r="AE221" s="13"/>
      <c r="AF221" s="13">
        <v>1</v>
      </c>
      <c r="AG221" s="13">
        <v>72.1982</v>
      </c>
      <c r="AH221" s="13">
        <v>1.85215E-2</v>
      </c>
      <c r="AI221" s="13">
        <v>72.197999999999993</v>
      </c>
      <c r="AJ221" s="13"/>
      <c r="AK221" s="13"/>
      <c r="AL221" s="13"/>
      <c r="AM221" s="13"/>
      <c r="AN221" s="13"/>
      <c r="AO221" s="13"/>
      <c r="AP221" s="13"/>
      <c r="AQ221" s="13"/>
      <c r="AR221" s="13"/>
      <c r="AS221" s="13"/>
      <c r="AT221" s="13"/>
      <c r="AU221" s="13"/>
      <c r="AV221" s="13"/>
      <c r="AW221" s="13"/>
      <c r="AX221" s="13"/>
      <c r="AY221" s="13"/>
      <c r="AZ221" s="13"/>
      <c r="BA221" s="13"/>
      <c r="BB221" s="13"/>
      <c r="BC221" s="13"/>
      <c r="BD221" s="13"/>
      <c r="BE221" s="13"/>
      <c r="BF221" s="13"/>
      <c r="BG221" s="13"/>
      <c r="BH221" s="13">
        <v>1</v>
      </c>
      <c r="BI221" s="13">
        <v>42.901499999999999</v>
      </c>
      <c r="BJ221" s="13">
        <v>1.19937</v>
      </c>
      <c r="BK221" s="13">
        <v>42.902000000000001</v>
      </c>
      <c r="BL221" s="13"/>
      <c r="BM221" s="13"/>
      <c r="BN221" s="13"/>
      <c r="BO221" s="13"/>
      <c r="BP221" s="13"/>
      <c r="BQ221" s="13"/>
      <c r="BR221" s="13"/>
      <c r="BS221" s="13"/>
      <c r="BT221" s="13"/>
      <c r="BU221" s="13"/>
      <c r="BV221" s="13"/>
      <c r="BW221" s="13"/>
      <c r="BX221" s="13"/>
      <c r="BY221" s="13"/>
      <c r="BZ221" s="13"/>
      <c r="CA221" s="13"/>
      <c r="CB221" s="13">
        <v>1</v>
      </c>
      <c r="CC221" s="13">
        <v>42.591200000000001</v>
      </c>
      <c r="CD221" s="13">
        <v>1.2020299999999999</v>
      </c>
      <c r="CE221" s="13">
        <v>42.591000000000001</v>
      </c>
      <c r="CF221" s="13">
        <v>1</v>
      </c>
      <c r="CG221" s="13" t="s">
        <v>61092</v>
      </c>
      <c r="CH221" s="13">
        <v>1.85215E-2</v>
      </c>
      <c r="CI221" s="13">
        <v>72.197999999999993</v>
      </c>
      <c r="CJ221" s="13" t="s">
        <v>61093</v>
      </c>
      <c r="CK221" s="13" t="s">
        <v>61094</v>
      </c>
      <c r="CL221" s="13" t="s">
        <v>61095</v>
      </c>
      <c r="CM221" s="13">
        <v>6</v>
      </c>
      <c r="CN221" s="13">
        <v>2</v>
      </c>
      <c r="CO221" s="13">
        <v>1054.5250000000001</v>
      </c>
      <c r="CP221" s="13">
        <v>2.4683999999999999</v>
      </c>
      <c r="CQ221" s="13">
        <v>581900</v>
      </c>
      <c r="CR221" s="13"/>
      <c r="CS221" s="13">
        <v>0</v>
      </c>
      <c r="CT221" s="13">
        <v>0</v>
      </c>
      <c r="CU221" s="13">
        <v>0</v>
      </c>
      <c r="CV221" s="13">
        <v>0</v>
      </c>
      <c r="CW221" s="13">
        <v>0</v>
      </c>
      <c r="CX221" s="13">
        <v>327150</v>
      </c>
      <c r="CY221" s="13">
        <v>0</v>
      </c>
      <c r="CZ221" s="13">
        <v>0</v>
      </c>
      <c r="DA221" s="13">
        <v>0</v>
      </c>
      <c r="DB221" s="13">
        <v>0</v>
      </c>
      <c r="DC221" s="13">
        <v>0</v>
      </c>
      <c r="DD221" s="13">
        <v>0</v>
      </c>
      <c r="DE221" s="13">
        <v>43807</v>
      </c>
      <c r="DF221" s="13">
        <v>0</v>
      </c>
      <c r="DG221" s="13">
        <v>0</v>
      </c>
      <c r="DH221" s="13">
        <v>0</v>
      </c>
      <c r="DI221" s="13">
        <v>0</v>
      </c>
      <c r="DJ221" s="13">
        <v>210950</v>
      </c>
      <c r="DK221" s="13">
        <v>3</v>
      </c>
    </row>
    <row r="222" spans="1:115">
      <c r="A222" s="3" t="s">
        <v>61089</v>
      </c>
      <c r="B222" s="3" t="s">
        <v>61089</v>
      </c>
      <c r="C222" s="3" t="s">
        <v>61089</v>
      </c>
      <c r="D222" s="13">
        <v>329</v>
      </c>
      <c r="E222" s="13">
        <v>329</v>
      </c>
      <c r="H222" s="3" t="s">
        <v>61090</v>
      </c>
      <c r="I222" s="3" t="s">
        <v>61091</v>
      </c>
      <c r="J222" s="13">
        <v>0.90528200000000003</v>
      </c>
      <c r="K222" s="13">
        <v>9.8036899999999996</v>
      </c>
      <c r="L222" s="13">
        <v>0</v>
      </c>
      <c r="M222" s="13">
        <v>0</v>
      </c>
      <c r="N222" s="13"/>
      <c r="O222" s="13"/>
      <c r="P222" s="13">
        <v>0.91762900000000003</v>
      </c>
      <c r="Q222" s="13">
        <v>10.4749</v>
      </c>
      <c r="R222" s="12">
        <v>3.1747200000000002E-64</v>
      </c>
      <c r="S222" s="13">
        <v>185.73</v>
      </c>
      <c r="T222" s="13">
        <v>0.92938299999999996</v>
      </c>
      <c r="U222" s="13">
        <v>11.1929</v>
      </c>
      <c r="V222" s="12">
        <v>3.1747899999999998E-64</v>
      </c>
      <c r="W222" s="13">
        <v>185.7</v>
      </c>
      <c r="X222" s="13">
        <v>0.90088500000000005</v>
      </c>
      <c r="Y222" s="13">
        <v>9.5866199999999999</v>
      </c>
      <c r="Z222" s="12">
        <v>3.7998899999999997E-24</v>
      </c>
      <c r="AA222" s="13">
        <v>139.58000000000001</v>
      </c>
      <c r="AB222" s="13">
        <v>0.90528200000000003</v>
      </c>
      <c r="AC222" s="13">
        <v>9.8036899999999996</v>
      </c>
      <c r="AD222" s="12">
        <v>9.4845399999999997E-52</v>
      </c>
      <c r="AE222" s="13">
        <v>176.35</v>
      </c>
      <c r="AF222" s="13">
        <v>0.91492499999999999</v>
      </c>
      <c r="AG222" s="13">
        <v>10.358599999999999</v>
      </c>
      <c r="AH222" s="12">
        <v>4.30764E-19</v>
      </c>
      <c r="AI222" s="13">
        <v>132.38999999999999</v>
      </c>
      <c r="AJ222" s="13">
        <v>0</v>
      </c>
      <c r="AK222" s="13">
        <v>0</v>
      </c>
      <c r="AL222" s="13"/>
      <c r="AM222" s="13"/>
      <c r="AN222" s="13">
        <v>0</v>
      </c>
      <c r="AO222" s="13">
        <v>0</v>
      </c>
      <c r="AP222" s="13"/>
      <c r="AQ222" s="13"/>
      <c r="AR222" s="13"/>
      <c r="AS222" s="13"/>
      <c r="AT222" s="13"/>
      <c r="AU222" s="13"/>
      <c r="AV222" s="13">
        <v>0</v>
      </c>
      <c r="AW222" s="13">
        <v>0</v>
      </c>
      <c r="AX222" s="13"/>
      <c r="AY222" s="13"/>
      <c r="AZ222" s="13">
        <v>0.906165</v>
      </c>
      <c r="BA222" s="13">
        <v>9.8542100000000001</v>
      </c>
      <c r="BB222" s="12">
        <v>6.4797899999999996E-64</v>
      </c>
      <c r="BC222" s="13">
        <v>180.41</v>
      </c>
      <c r="BD222" s="13">
        <v>0.77307800000000004</v>
      </c>
      <c r="BE222" s="13">
        <v>8.3337699999999995</v>
      </c>
      <c r="BF222" s="12">
        <v>3.8087200000000002E-32</v>
      </c>
      <c r="BG222" s="13">
        <v>155.58000000000001</v>
      </c>
      <c r="BH222" s="13">
        <v>0.49621999999999999</v>
      </c>
      <c r="BI222" s="13">
        <v>0</v>
      </c>
      <c r="BJ222" s="12">
        <v>1.4191E-19</v>
      </c>
      <c r="BK222" s="13">
        <v>133.61000000000001</v>
      </c>
      <c r="BL222" s="13"/>
      <c r="BM222" s="13"/>
      <c r="BN222" s="13"/>
      <c r="BO222" s="13"/>
      <c r="BP222" s="13">
        <v>0.88540399999999997</v>
      </c>
      <c r="BQ222" s="13">
        <v>8.8908500000000004</v>
      </c>
      <c r="BR222" s="12">
        <v>5.4623699999999996E-41</v>
      </c>
      <c r="BS222" s="13">
        <v>165.86</v>
      </c>
      <c r="BT222" s="13">
        <v>0.90307099999999996</v>
      </c>
      <c r="BU222" s="13">
        <v>9.6929300000000005</v>
      </c>
      <c r="BV222" s="12">
        <v>1.13217E-40</v>
      </c>
      <c r="BW222" s="13">
        <v>163.35</v>
      </c>
      <c r="BX222" s="13">
        <v>0.436612</v>
      </c>
      <c r="BY222" s="13">
        <v>-1.1062099999999999</v>
      </c>
      <c r="BZ222" s="12">
        <v>3.09467E-24</v>
      </c>
      <c r="CA222" s="13">
        <v>140.66</v>
      </c>
      <c r="CB222" s="13">
        <v>0.79901999999999995</v>
      </c>
      <c r="CC222" s="13">
        <v>8.6914800000000003</v>
      </c>
      <c r="CD222" s="12">
        <v>3.3060200000000002E-64</v>
      </c>
      <c r="CE222" s="13">
        <v>185.49</v>
      </c>
      <c r="CF222" s="13">
        <v>1</v>
      </c>
      <c r="CG222" s="13" t="s">
        <v>61096</v>
      </c>
      <c r="CH222" s="12">
        <v>3.1747200000000002E-64</v>
      </c>
      <c r="CI222" s="13">
        <v>185.73</v>
      </c>
      <c r="CJ222" s="13" t="s">
        <v>61097</v>
      </c>
      <c r="CK222" s="13" t="s">
        <v>61098</v>
      </c>
      <c r="CL222" s="13" t="s">
        <v>61099</v>
      </c>
      <c r="CM222" s="13">
        <v>3</v>
      </c>
      <c r="CN222" s="13">
        <v>2</v>
      </c>
      <c r="CO222" s="13">
        <v>1101.9934000000001</v>
      </c>
      <c r="CP222" s="13">
        <v>0.81898000000000004</v>
      </c>
      <c r="CQ222" s="13">
        <v>7077400</v>
      </c>
      <c r="CR222" s="13"/>
      <c r="CS222" s="13">
        <v>0</v>
      </c>
      <c r="CT222" s="13">
        <v>1798100</v>
      </c>
      <c r="CU222" s="13">
        <v>401970</v>
      </c>
      <c r="CV222" s="13">
        <v>560520</v>
      </c>
      <c r="CW222" s="13">
        <v>1159800</v>
      </c>
      <c r="CX222" s="13">
        <v>221390</v>
      </c>
      <c r="CY222" s="13">
        <v>0</v>
      </c>
      <c r="CZ222" s="13">
        <v>0</v>
      </c>
      <c r="DA222" s="13">
        <v>0</v>
      </c>
      <c r="DB222" s="13">
        <v>0</v>
      </c>
      <c r="DC222" s="13">
        <v>288790</v>
      </c>
      <c r="DD222" s="13">
        <v>61434</v>
      </c>
      <c r="DE222" s="13">
        <v>0</v>
      </c>
      <c r="DF222" s="13">
        <v>0</v>
      </c>
      <c r="DG222" s="13">
        <v>1183200</v>
      </c>
      <c r="DH222" s="13">
        <v>337610</v>
      </c>
      <c r="DI222" s="13">
        <v>0</v>
      </c>
      <c r="DJ222" s="13">
        <v>1064600</v>
      </c>
      <c r="DK222" s="13">
        <v>0</v>
      </c>
    </row>
    <row r="223" spans="1:115">
      <c r="A223" s="3" t="s">
        <v>61100</v>
      </c>
      <c r="B223" s="3" t="s">
        <v>61100</v>
      </c>
      <c r="C223" s="3" t="s">
        <v>61100</v>
      </c>
      <c r="D223" s="13">
        <v>149</v>
      </c>
      <c r="E223" s="13">
        <v>149</v>
      </c>
      <c r="H223" s="3" t="s">
        <v>61101</v>
      </c>
      <c r="I223" s="3" t="s">
        <v>61102</v>
      </c>
      <c r="J223" s="13">
        <v>1</v>
      </c>
      <c r="K223" s="13">
        <v>77.173900000000003</v>
      </c>
      <c r="L223" s="13">
        <v>1</v>
      </c>
      <c r="M223" s="13">
        <v>29.861499999999999</v>
      </c>
      <c r="N223" s="13">
        <v>2.9345199999999999E-3</v>
      </c>
      <c r="O223" s="13">
        <v>71.912999999999997</v>
      </c>
      <c r="P223" s="13">
        <v>1</v>
      </c>
      <c r="Q223" s="13">
        <v>74.311300000000003</v>
      </c>
      <c r="R223" s="12">
        <v>2.7626199999999999E-116</v>
      </c>
      <c r="S223" s="13">
        <v>222.22</v>
      </c>
      <c r="T223" s="13">
        <v>1</v>
      </c>
      <c r="U223" s="13">
        <v>78.087000000000003</v>
      </c>
      <c r="V223" s="12">
        <v>7.71677E-6</v>
      </c>
      <c r="W223" s="13">
        <v>101.44</v>
      </c>
      <c r="X223" s="13">
        <v>1</v>
      </c>
      <c r="Y223" s="13">
        <v>63.809600000000003</v>
      </c>
      <c r="Z223" s="12">
        <v>1.4204E-26</v>
      </c>
      <c r="AA223" s="13">
        <v>135.06</v>
      </c>
      <c r="AB223" s="13">
        <v>1</v>
      </c>
      <c r="AC223" s="13">
        <v>77.063100000000006</v>
      </c>
      <c r="AD223" s="12">
        <v>1.00854E-49</v>
      </c>
      <c r="AE223" s="13">
        <v>167.69</v>
      </c>
      <c r="AF223" s="13">
        <v>0.98492999999999997</v>
      </c>
      <c r="AG223" s="13">
        <v>18.1633</v>
      </c>
      <c r="AH223" s="12">
        <v>3.1489600000000002E-117</v>
      </c>
      <c r="AI223" s="13">
        <v>224.52</v>
      </c>
      <c r="AJ223" s="13">
        <v>1</v>
      </c>
      <c r="AK223" s="13">
        <v>71.946600000000004</v>
      </c>
      <c r="AL223" s="12">
        <v>1.78983E-100</v>
      </c>
      <c r="AM223" s="13">
        <v>208.65</v>
      </c>
      <c r="AN223" s="13">
        <v>1</v>
      </c>
      <c r="AO223" s="13">
        <v>81.898499999999999</v>
      </c>
      <c r="AP223" s="12">
        <v>1.24637E-127</v>
      </c>
      <c r="AQ223" s="13">
        <v>250.97</v>
      </c>
      <c r="AR223" s="13">
        <v>1</v>
      </c>
      <c r="AS223" s="13">
        <v>83.286699999999996</v>
      </c>
      <c r="AT223" s="12">
        <v>6.3029699999999998E-116</v>
      </c>
      <c r="AU223" s="13">
        <v>218.92</v>
      </c>
      <c r="AV223" s="13">
        <v>1</v>
      </c>
      <c r="AW223" s="13">
        <v>82.490899999999996</v>
      </c>
      <c r="AX223" s="12">
        <v>3.3721700000000001E-101</v>
      </c>
      <c r="AY223" s="13">
        <v>212.58</v>
      </c>
      <c r="AZ223" s="13">
        <v>1</v>
      </c>
      <c r="BA223" s="13">
        <v>99.030799999999999</v>
      </c>
      <c r="BB223" s="12">
        <v>2.1551000000000001E-73</v>
      </c>
      <c r="BC223" s="13">
        <v>187.37</v>
      </c>
      <c r="BD223" s="13">
        <v>1</v>
      </c>
      <c r="BE223" s="13">
        <v>85.075699999999998</v>
      </c>
      <c r="BF223" s="12">
        <v>5.0732499999999998E-123</v>
      </c>
      <c r="BG223" s="13">
        <v>237.17</v>
      </c>
      <c r="BH223" s="13">
        <v>0.99983500000000003</v>
      </c>
      <c r="BI223" s="13">
        <v>37.822600000000001</v>
      </c>
      <c r="BJ223" s="12">
        <v>1.9235799999999999E-128</v>
      </c>
      <c r="BK223" s="13">
        <v>257.58</v>
      </c>
      <c r="BL223" s="13">
        <v>1</v>
      </c>
      <c r="BM223" s="13">
        <v>87.462999999999994</v>
      </c>
      <c r="BN223" s="12">
        <v>1.08007E-61</v>
      </c>
      <c r="BO223" s="13">
        <v>178.09</v>
      </c>
      <c r="BP223" s="13">
        <v>1</v>
      </c>
      <c r="BQ223" s="13">
        <v>100.411</v>
      </c>
      <c r="BR223" s="12">
        <v>9.2517299999999996E-125</v>
      </c>
      <c r="BS223" s="13">
        <v>247.27</v>
      </c>
      <c r="BT223" s="13">
        <v>1</v>
      </c>
      <c r="BU223" s="13">
        <v>131.16</v>
      </c>
      <c r="BV223" s="12">
        <v>1.41648E-127</v>
      </c>
      <c r="BW223" s="13">
        <v>249.9</v>
      </c>
      <c r="BX223" s="13">
        <v>1</v>
      </c>
      <c r="BY223" s="13">
        <v>77.173900000000003</v>
      </c>
      <c r="BZ223" s="12">
        <v>2.3595899999999999E-120</v>
      </c>
      <c r="CA223" s="13">
        <v>226.32</v>
      </c>
      <c r="CB223" s="13">
        <v>1</v>
      </c>
      <c r="CC223" s="13">
        <v>113.73699999999999</v>
      </c>
      <c r="CD223" s="12">
        <v>6.4506400000000002E-116</v>
      </c>
      <c r="CE223" s="13">
        <v>218.75</v>
      </c>
      <c r="CF223" s="13">
        <v>1</v>
      </c>
      <c r="CG223" s="13" t="s">
        <v>61103</v>
      </c>
      <c r="CH223" s="12">
        <v>1.9235799999999999E-128</v>
      </c>
      <c r="CI223" s="13">
        <v>257.58</v>
      </c>
      <c r="CJ223" s="13" t="s">
        <v>61104</v>
      </c>
      <c r="CK223" s="13" t="s">
        <v>61105</v>
      </c>
      <c r="CL223" s="13" t="s">
        <v>61106</v>
      </c>
      <c r="CM223" s="13">
        <v>11</v>
      </c>
      <c r="CN223" s="13">
        <v>2</v>
      </c>
      <c r="CO223" s="13">
        <v>1310.0744</v>
      </c>
      <c r="CP223" s="13">
        <v>2.5190999999999999</v>
      </c>
      <c r="CQ223" s="13">
        <v>865080000</v>
      </c>
      <c r="CR223" s="13"/>
      <c r="CS223" s="13">
        <v>207240</v>
      </c>
      <c r="CT223" s="13">
        <v>12490000</v>
      </c>
      <c r="CU223" s="13">
        <v>1875400</v>
      </c>
      <c r="CV223" s="13">
        <v>949450</v>
      </c>
      <c r="CW223" s="13">
        <v>7815500</v>
      </c>
      <c r="CX223" s="13">
        <v>85390000</v>
      </c>
      <c r="CY223" s="13">
        <v>81351000</v>
      </c>
      <c r="CZ223" s="13">
        <v>98150000</v>
      </c>
      <c r="DA223" s="13">
        <v>9186000</v>
      </c>
      <c r="DB223" s="13">
        <v>10511000</v>
      </c>
      <c r="DC223" s="13">
        <v>37685000</v>
      </c>
      <c r="DD223" s="13">
        <v>117480000</v>
      </c>
      <c r="DE223" s="13">
        <v>62336000</v>
      </c>
      <c r="DF223" s="13">
        <v>39065000</v>
      </c>
      <c r="DG223" s="13">
        <v>127840000</v>
      </c>
      <c r="DH223" s="13">
        <v>91145000</v>
      </c>
      <c r="DI223" s="13">
        <v>80706000</v>
      </c>
      <c r="DJ223" s="13">
        <v>889100</v>
      </c>
      <c r="DK223" s="13">
        <v>18</v>
      </c>
    </row>
    <row r="224" spans="1:115">
      <c r="A224" s="3" t="s">
        <v>61107</v>
      </c>
      <c r="B224" s="3" t="s">
        <v>61107</v>
      </c>
      <c r="C224" s="3" t="s">
        <v>61107</v>
      </c>
      <c r="D224" s="13">
        <v>294</v>
      </c>
      <c r="E224" s="13">
        <v>294</v>
      </c>
      <c r="H224" s="3" t="s">
        <v>61108</v>
      </c>
      <c r="I224" s="3" t="s">
        <v>61109</v>
      </c>
      <c r="J224" s="13">
        <v>1</v>
      </c>
      <c r="K224" s="13">
        <v>152.28</v>
      </c>
      <c r="L224" s="13">
        <v>0</v>
      </c>
      <c r="M224" s="13">
        <v>0</v>
      </c>
      <c r="N224" s="13"/>
      <c r="O224" s="13"/>
      <c r="P224" s="13">
        <v>1</v>
      </c>
      <c r="Q224" s="13">
        <v>103.71899999999999</v>
      </c>
      <c r="R224" s="12">
        <v>1.1978299999999999E-8</v>
      </c>
      <c r="S224" s="13">
        <v>103.72</v>
      </c>
      <c r="T224" s="13">
        <v>1</v>
      </c>
      <c r="U224" s="13">
        <v>133.85</v>
      </c>
      <c r="V224" s="12">
        <v>5.9959699999999997E-17</v>
      </c>
      <c r="W224" s="13">
        <v>133.85</v>
      </c>
      <c r="X224" s="13">
        <v>0</v>
      </c>
      <c r="Y224" s="13">
        <v>0</v>
      </c>
      <c r="Z224" s="13"/>
      <c r="AA224" s="13"/>
      <c r="AB224" s="13"/>
      <c r="AC224" s="13"/>
      <c r="AD224" s="13"/>
      <c r="AE224" s="13"/>
      <c r="AF224" s="13">
        <v>1</v>
      </c>
      <c r="AG224" s="13">
        <v>109.03100000000001</v>
      </c>
      <c r="AH224" s="12">
        <v>3.84724E-9</v>
      </c>
      <c r="AI224" s="13">
        <v>109.03</v>
      </c>
      <c r="AJ224" s="13"/>
      <c r="AK224" s="13"/>
      <c r="AL224" s="13"/>
      <c r="AM224" s="13"/>
      <c r="AN224" s="13"/>
      <c r="AO224" s="13"/>
      <c r="AP224" s="13"/>
      <c r="AQ224" s="13"/>
      <c r="AR224" s="13"/>
      <c r="AS224" s="13"/>
      <c r="AT224" s="13"/>
      <c r="AU224" s="13"/>
      <c r="AV224" s="13">
        <v>1</v>
      </c>
      <c r="AW224" s="13">
        <v>119.11199999999999</v>
      </c>
      <c r="AX224" s="12">
        <v>8.1914799999999993E-12</v>
      </c>
      <c r="AY224" s="13">
        <v>119.11</v>
      </c>
      <c r="AZ224" s="13">
        <v>0</v>
      </c>
      <c r="BA224" s="13">
        <v>0</v>
      </c>
      <c r="BB224" s="13"/>
      <c r="BC224" s="13"/>
      <c r="BD224" s="13">
        <v>0</v>
      </c>
      <c r="BE224" s="13">
        <v>0</v>
      </c>
      <c r="BF224" s="13"/>
      <c r="BG224" s="13"/>
      <c r="BH224" s="13"/>
      <c r="BI224" s="13"/>
      <c r="BJ224" s="13"/>
      <c r="BK224" s="13"/>
      <c r="BL224" s="13"/>
      <c r="BM224" s="13"/>
      <c r="BN224" s="13"/>
      <c r="BO224" s="13"/>
      <c r="BP224" s="13">
        <v>0</v>
      </c>
      <c r="BQ224" s="13">
        <v>0</v>
      </c>
      <c r="BR224" s="13"/>
      <c r="BS224" s="13"/>
      <c r="BT224" s="13">
        <v>0</v>
      </c>
      <c r="BU224" s="13">
        <v>0</v>
      </c>
      <c r="BV224" s="13"/>
      <c r="BW224" s="13"/>
      <c r="BX224" s="13">
        <v>1</v>
      </c>
      <c r="BY224" s="13">
        <v>152.28</v>
      </c>
      <c r="BZ224" s="12">
        <v>5.2231800000000003E-57</v>
      </c>
      <c r="CA224" s="13">
        <v>182.15</v>
      </c>
      <c r="CB224" s="13">
        <v>1</v>
      </c>
      <c r="CC224" s="13">
        <v>142.333</v>
      </c>
      <c r="CD224" s="12">
        <v>8.7103099999999998E-39</v>
      </c>
      <c r="CE224" s="13">
        <v>160.61000000000001</v>
      </c>
      <c r="CF224" s="13">
        <v>1</v>
      </c>
      <c r="CG224" s="13" t="s">
        <v>61110</v>
      </c>
      <c r="CH224" s="12">
        <v>5.2231800000000003E-57</v>
      </c>
      <c r="CI224" s="13">
        <v>182.15</v>
      </c>
      <c r="CJ224" s="13" t="s">
        <v>61111</v>
      </c>
      <c r="CK224" s="13" t="s">
        <v>61112</v>
      </c>
      <c r="CL224" s="13" t="s">
        <v>61113</v>
      </c>
      <c r="CM224" s="13">
        <v>1</v>
      </c>
      <c r="CN224" s="13">
        <v>3</v>
      </c>
      <c r="CO224" s="13">
        <v>629.31452999999999</v>
      </c>
      <c r="CP224" s="13">
        <v>0.29764000000000002</v>
      </c>
      <c r="CQ224" s="13">
        <v>6899500</v>
      </c>
      <c r="CR224" s="13">
        <v>0.14188000000000001</v>
      </c>
      <c r="CS224" s="13">
        <v>0</v>
      </c>
      <c r="CT224" s="13">
        <v>260900</v>
      </c>
      <c r="CU224" s="13">
        <v>955020</v>
      </c>
      <c r="CV224" s="13">
        <v>0</v>
      </c>
      <c r="CW224" s="13">
        <v>0</v>
      </c>
      <c r="CX224" s="13">
        <v>976920</v>
      </c>
      <c r="CY224" s="13">
        <v>0</v>
      </c>
      <c r="CZ224" s="13">
        <v>0</v>
      </c>
      <c r="DA224" s="13">
        <v>0</v>
      </c>
      <c r="DB224" s="13">
        <v>256590</v>
      </c>
      <c r="DC224" s="13">
        <v>0</v>
      </c>
      <c r="DD224" s="13">
        <v>0</v>
      </c>
      <c r="DE224" s="13">
        <v>0</v>
      </c>
      <c r="DF224" s="13">
        <v>0</v>
      </c>
      <c r="DG224" s="13">
        <v>0</v>
      </c>
      <c r="DH224" s="13">
        <v>0</v>
      </c>
      <c r="DI224" s="13">
        <v>1341100</v>
      </c>
      <c r="DJ224" s="13">
        <v>3109000</v>
      </c>
      <c r="DK224" s="13">
        <v>6</v>
      </c>
    </row>
    <row r="225" spans="1:115">
      <c r="A225" s="3" t="s">
        <v>61114</v>
      </c>
      <c r="B225" s="3" t="s">
        <v>61114</v>
      </c>
      <c r="C225" s="3" t="s">
        <v>61114</v>
      </c>
      <c r="D225" s="13">
        <v>266</v>
      </c>
      <c r="E225" s="13">
        <v>266</v>
      </c>
      <c r="H225" s="3" t="s">
        <v>60530</v>
      </c>
      <c r="I225" s="3" t="s">
        <v>61115</v>
      </c>
      <c r="J225" s="13">
        <v>0.99987700000000002</v>
      </c>
      <c r="K225" s="13">
        <v>39.095700000000001</v>
      </c>
      <c r="L225" s="13"/>
      <c r="M225" s="13"/>
      <c r="N225" s="13"/>
      <c r="O225" s="13"/>
      <c r="P225" s="13">
        <v>0.99987700000000002</v>
      </c>
      <c r="Q225" s="13">
        <v>39.095700000000001</v>
      </c>
      <c r="R225" s="12">
        <v>2.17886E-32</v>
      </c>
      <c r="S225" s="13">
        <v>152.47999999999999</v>
      </c>
      <c r="T225" s="13"/>
      <c r="U225" s="13"/>
      <c r="V225" s="13"/>
      <c r="W225" s="13"/>
      <c r="X225" s="13"/>
      <c r="Y225" s="13"/>
      <c r="Z225" s="13"/>
      <c r="AA225" s="13"/>
      <c r="AB225" s="13">
        <v>0</v>
      </c>
      <c r="AC225" s="13">
        <v>0</v>
      </c>
      <c r="AD225" s="13"/>
      <c r="AE225" s="13"/>
      <c r="AF225" s="13"/>
      <c r="AG225" s="13"/>
      <c r="AH225" s="13"/>
      <c r="AI225" s="13"/>
      <c r="AJ225" s="13"/>
      <c r="AK225" s="13"/>
      <c r="AL225" s="13"/>
      <c r="AM225" s="13"/>
      <c r="AN225" s="13"/>
      <c r="AO225" s="13"/>
      <c r="AP225" s="13"/>
      <c r="AQ225" s="13"/>
      <c r="AR225" s="13"/>
      <c r="AS225" s="13"/>
      <c r="AT225" s="13"/>
      <c r="AU225" s="13"/>
      <c r="AV225" s="13"/>
      <c r="AW225" s="13"/>
      <c r="AX225" s="13"/>
      <c r="AY225" s="13"/>
      <c r="AZ225" s="13"/>
      <c r="BA225" s="13"/>
      <c r="BB225" s="13"/>
      <c r="BC225" s="13"/>
      <c r="BD225" s="13">
        <v>0</v>
      </c>
      <c r="BE225" s="13">
        <v>0</v>
      </c>
      <c r="BF225" s="13"/>
      <c r="BG225" s="13"/>
      <c r="BH225" s="13"/>
      <c r="BI225" s="13"/>
      <c r="BJ225" s="13"/>
      <c r="BK225" s="13"/>
      <c r="BL225" s="13"/>
      <c r="BM225" s="13"/>
      <c r="BN225" s="13"/>
      <c r="BO225" s="13"/>
      <c r="BP225" s="13"/>
      <c r="BQ225" s="13"/>
      <c r="BR225" s="13"/>
      <c r="BS225" s="13"/>
      <c r="BT225" s="13"/>
      <c r="BU225" s="13"/>
      <c r="BV225" s="13"/>
      <c r="BW225" s="13"/>
      <c r="BX225" s="13"/>
      <c r="BY225" s="13"/>
      <c r="BZ225" s="13"/>
      <c r="CA225" s="13"/>
      <c r="CB225" s="13"/>
      <c r="CC225" s="13"/>
      <c r="CD225" s="13"/>
      <c r="CE225" s="13"/>
      <c r="CF225" s="13">
        <v>1</v>
      </c>
      <c r="CG225" s="13" t="s">
        <v>61116</v>
      </c>
      <c r="CH225" s="12">
        <v>2.17886E-32</v>
      </c>
      <c r="CI225" s="13">
        <v>152.47999999999999</v>
      </c>
      <c r="CJ225" s="13" t="s">
        <v>61117</v>
      </c>
      <c r="CK225" s="13" t="s">
        <v>61118</v>
      </c>
      <c r="CL225" s="13" t="s">
        <v>61119</v>
      </c>
      <c r="CM225" s="13">
        <v>12</v>
      </c>
      <c r="CN225" s="13">
        <v>3</v>
      </c>
      <c r="CO225" s="13">
        <v>712.66399999999999</v>
      </c>
      <c r="CP225" s="13">
        <v>-8.0458000000000002E-2</v>
      </c>
      <c r="CQ225" s="13">
        <v>2704000</v>
      </c>
      <c r="CR225" s="13"/>
      <c r="CS225" s="13">
        <v>0</v>
      </c>
      <c r="CT225" s="13">
        <v>2704000</v>
      </c>
      <c r="CU225" s="13">
        <v>0</v>
      </c>
      <c r="CV225" s="13">
        <v>0</v>
      </c>
      <c r="CW225" s="13">
        <v>0</v>
      </c>
      <c r="CX225" s="13">
        <v>0</v>
      </c>
      <c r="CY225" s="13">
        <v>0</v>
      </c>
      <c r="CZ225" s="13">
        <v>0</v>
      </c>
      <c r="DA225" s="13">
        <v>0</v>
      </c>
      <c r="DB225" s="13">
        <v>0</v>
      </c>
      <c r="DC225" s="13">
        <v>0</v>
      </c>
      <c r="DD225" s="13">
        <v>0</v>
      </c>
      <c r="DE225" s="13">
        <v>0</v>
      </c>
      <c r="DF225" s="13">
        <v>0</v>
      </c>
      <c r="DG225" s="13">
        <v>0</v>
      </c>
      <c r="DH225" s="13">
        <v>0</v>
      </c>
      <c r="DI225" s="13">
        <v>0</v>
      </c>
      <c r="DJ225" s="13">
        <v>0</v>
      </c>
      <c r="DK225" s="13">
        <v>1</v>
      </c>
    </row>
    <row r="226" spans="1:115">
      <c r="A226" s="3" t="s">
        <v>61120</v>
      </c>
      <c r="B226" s="3" t="s">
        <v>61120</v>
      </c>
      <c r="C226" s="3" t="s">
        <v>61120</v>
      </c>
      <c r="D226" s="13">
        <v>7</v>
      </c>
      <c r="E226" s="13">
        <v>7</v>
      </c>
      <c r="H226" s="3" t="s">
        <v>59925</v>
      </c>
      <c r="I226" s="3" t="s">
        <v>61121</v>
      </c>
      <c r="J226" s="13">
        <v>1</v>
      </c>
      <c r="K226" s="13">
        <v>54.060400000000001</v>
      </c>
      <c r="L226" s="13"/>
      <c r="M226" s="13"/>
      <c r="N226" s="13"/>
      <c r="O226" s="13"/>
      <c r="P226" s="13">
        <v>0</v>
      </c>
      <c r="Q226" s="13">
        <v>0</v>
      </c>
      <c r="R226" s="13"/>
      <c r="S226" s="13"/>
      <c r="T226" s="13"/>
      <c r="U226" s="13"/>
      <c r="V226" s="13"/>
      <c r="W226" s="13"/>
      <c r="X226" s="13"/>
      <c r="Y226" s="13"/>
      <c r="Z226" s="13"/>
      <c r="AA226" s="13"/>
      <c r="AB226" s="13"/>
      <c r="AC226" s="13"/>
      <c r="AD226" s="13"/>
      <c r="AE226" s="13"/>
      <c r="AF226" s="13"/>
      <c r="AG226" s="13"/>
      <c r="AH226" s="13"/>
      <c r="AI226" s="13"/>
      <c r="AJ226" s="13"/>
      <c r="AK226" s="13"/>
      <c r="AL226" s="13"/>
      <c r="AM226" s="13"/>
      <c r="AN226" s="13"/>
      <c r="AO226" s="13"/>
      <c r="AP226" s="13"/>
      <c r="AQ226" s="13"/>
      <c r="AR226" s="13"/>
      <c r="AS226" s="13"/>
      <c r="AT226" s="13"/>
      <c r="AU226" s="13"/>
      <c r="AV226" s="13">
        <v>0</v>
      </c>
      <c r="AW226" s="13">
        <v>0</v>
      </c>
      <c r="AX226" s="13"/>
      <c r="AY226" s="13"/>
      <c r="AZ226" s="13"/>
      <c r="BA226" s="13"/>
      <c r="BB226" s="13"/>
      <c r="BC226" s="13"/>
      <c r="BD226" s="13"/>
      <c r="BE226" s="13"/>
      <c r="BF226" s="13"/>
      <c r="BG226" s="13"/>
      <c r="BH226" s="13">
        <v>1</v>
      </c>
      <c r="BI226" s="13">
        <v>54.060400000000001</v>
      </c>
      <c r="BJ226" s="13">
        <v>8.6711999999999997E-2</v>
      </c>
      <c r="BK226" s="13">
        <v>54.06</v>
      </c>
      <c r="BL226" s="13"/>
      <c r="BM226" s="13"/>
      <c r="BN226" s="13"/>
      <c r="BO226" s="13"/>
      <c r="BP226" s="13"/>
      <c r="BQ226" s="13"/>
      <c r="BR226" s="13"/>
      <c r="BS226" s="13"/>
      <c r="BT226" s="13"/>
      <c r="BU226" s="13"/>
      <c r="BV226" s="13"/>
      <c r="BW226" s="13"/>
      <c r="BX226" s="13"/>
      <c r="BY226" s="13"/>
      <c r="BZ226" s="13"/>
      <c r="CA226" s="13"/>
      <c r="CB226" s="13"/>
      <c r="CC226" s="13"/>
      <c r="CD226" s="13"/>
      <c r="CE226" s="13"/>
      <c r="CF226" s="13">
        <v>1</v>
      </c>
      <c r="CG226" s="13" t="s">
        <v>61122</v>
      </c>
      <c r="CH226" s="13">
        <v>8.6711999999999997E-2</v>
      </c>
      <c r="CI226" s="13">
        <v>54.06</v>
      </c>
      <c r="CJ226" s="13" t="s">
        <v>61123</v>
      </c>
      <c r="CK226" s="13" t="s">
        <v>61124</v>
      </c>
      <c r="CL226" s="13" t="s">
        <v>61125</v>
      </c>
      <c r="CM226" s="13">
        <v>6</v>
      </c>
      <c r="CN226" s="13">
        <v>2</v>
      </c>
      <c r="CO226" s="13">
        <v>480.27402999999998</v>
      </c>
      <c r="CP226" s="13">
        <v>0.38733000000000001</v>
      </c>
      <c r="CQ226" s="13">
        <v>163700</v>
      </c>
      <c r="CR226" s="13"/>
      <c r="CS226" s="13">
        <v>0</v>
      </c>
      <c r="CT226" s="13">
        <v>0</v>
      </c>
      <c r="CU226" s="13">
        <v>0</v>
      </c>
      <c r="CV226" s="13">
        <v>0</v>
      </c>
      <c r="CW226" s="13">
        <v>0</v>
      </c>
      <c r="CX226" s="13">
        <v>0</v>
      </c>
      <c r="CY226" s="13">
        <v>0</v>
      </c>
      <c r="CZ226" s="13">
        <v>0</v>
      </c>
      <c r="DA226" s="13">
        <v>0</v>
      </c>
      <c r="DB226" s="13">
        <v>0</v>
      </c>
      <c r="DC226" s="13">
        <v>0</v>
      </c>
      <c r="DD226" s="13">
        <v>0</v>
      </c>
      <c r="DE226" s="13">
        <v>163700</v>
      </c>
      <c r="DF226" s="13">
        <v>0</v>
      </c>
      <c r="DG226" s="13">
        <v>0</v>
      </c>
      <c r="DH226" s="13">
        <v>0</v>
      </c>
      <c r="DI226" s="13">
        <v>0</v>
      </c>
      <c r="DJ226" s="13">
        <v>0</v>
      </c>
      <c r="DK226" s="13">
        <v>1</v>
      </c>
    </row>
    <row r="227" spans="1:115">
      <c r="A227" s="3" t="s">
        <v>61126</v>
      </c>
      <c r="B227" s="3" t="s">
        <v>61127</v>
      </c>
      <c r="C227" s="3" t="s">
        <v>61127</v>
      </c>
      <c r="D227" s="13">
        <v>392</v>
      </c>
      <c r="E227" s="13">
        <v>392</v>
      </c>
      <c r="H227" s="3" t="s">
        <v>61128</v>
      </c>
      <c r="I227" s="3" t="s">
        <v>61129</v>
      </c>
      <c r="J227" s="13">
        <v>1</v>
      </c>
      <c r="K227" s="13">
        <v>49.504199999999997</v>
      </c>
      <c r="L227" s="13">
        <v>0</v>
      </c>
      <c r="M227" s="13">
        <v>0</v>
      </c>
      <c r="N227" s="13"/>
      <c r="O227" s="13"/>
      <c r="P227" s="13">
        <v>0</v>
      </c>
      <c r="Q227" s="13">
        <v>0</v>
      </c>
      <c r="R227" s="13"/>
      <c r="S227" s="13"/>
      <c r="T227" s="13"/>
      <c r="U227" s="13"/>
      <c r="V227" s="13"/>
      <c r="W227" s="13"/>
      <c r="X227" s="13"/>
      <c r="Y227" s="13"/>
      <c r="Z227" s="13"/>
      <c r="AA227" s="13"/>
      <c r="AB227" s="13">
        <v>1</v>
      </c>
      <c r="AC227" s="13">
        <v>49.504199999999997</v>
      </c>
      <c r="AD227" s="13">
        <v>0.105715</v>
      </c>
      <c r="AE227" s="13">
        <v>49.503999999999998</v>
      </c>
      <c r="AF227" s="13">
        <v>0</v>
      </c>
      <c r="AG227" s="13">
        <v>0</v>
      </c>
      <c r="AH227" s="13"/>
      <c r="AI227" s="13"/>
      <c r="AJ227" s="13">
        <v>0</v>
      </c>
      <c r="AK227" s="13">
        <v>0</v>
      </c>
      <c r="AL227" s="13"/>
      <c r="AM227" s="13"/>
      <c r="AN227" s="13"/>
      <c r="AO227" s="13"/>
      <c r="AP227" s="13"/>
      <c r="AQ227" s="13"/>
      <c r="AR227" s="13"/>
      <c r="AS227" s="13"/>
      <c r="AT227" s="13"/>
      <c r="AU227" s="13"/>
      <c r="AV227" s="13"/>
      <c r="AW227" s="13"/>
      <c r="AX227" s="13"/>
      <c r="AY227" s="13"/>
      <c r="AZ227" s="13">
        <v>0</v>
      </c>
      <c r="BA227" s="13">
        <v>0</v>
      </c>
      <c r="BB227" s="13"/>
      <c r="BC227" s="13"/>
      <c r="BD227" s="13"/>
      <c r="BE227" s="13"/>
      <c r="BF227" s="13"/>
      <c r="BG227" s="13"/>
      <c r="BH227" s="13"/>
      <c r="BI227" s="13"/>
      <c r="BJ227" s="13"/>
      <c r="BK227" s="13"/>
      <c r="BL227" s="13"/>
      <c r="BM227" s="13"/>
      <c r="BN227" s="13"/>
      <c r="BO227" s="13"/>
      <c r="BP227" s="13"/>
      <c r="BQ227" s="13"/>
      <c r="BR227" s="13"/>
      <c r="BS227" s="13"/>
      <c r="BT227" s="13">
        <v>0</v>
      </c>
      <c r="BU227" s="13">
        <v>0</v>
      </c>
      <c r="BV227" s="13"/>
      <c r="BW227" s="13"/>
      <c r="BX227" s="13">
        <v>0</v>
      </c>
      <c r="BY227" s="13">
        <v>0</v>
      </c>
      <c r="BZ227" s="13"/>
      <c r="CA227" s="13"/>
      <c r="CB227" s="13">
        <v>1</v>
      </c>
      <c r="CC227" s="13">
        <v>81.179100000000005</v>
      </c>
      <c r="CD227" s="13">
        <v>6.9060200000000001E-4</v>
      </c>
      <c r="CE227" s="13">
        <v>81.179000000000002</v>
      </c>
      <c r="CF227" s="13">
        <v>1</v>
      </c>
      <c r="CG227" s="13" t="s">
        <v>61130</v>
      </c>
      <c r="CH227" s="13">
        <v>6.9060200000000001E-4</v>
      </c>
      <c r="CI227" s="13">
        <v>81.179000000000002</v>
      </c>
      <c r="CJ227" s="13" t="s">
        <v>61131</v>
      </c>
      <c r="CK227" s="13" t="s">
        <v>61132</v>
      </c>
      <c r="CL227" s="13" t="s">
        <v>61133</v>
      </c>
      <c r="CM227" s="13">
        <v>8</v>
      </c>
      <c r="CN227" s="13">
        <v>2</v>
      </c>
      <c r="CO227" s="13">
        <v>612.78876000000002</v>
      </c>
      <c r="CP227" s="13">
        <v>2.6070000000000002</v>
      </c>
      <c r="CQ227" s="13">
        <v>186990</v>
      </c>
      <c r="CR227" s="13"/>
      <c r="CS227" s="13">
        <v>0</v>
      </c>
      <c r="CT227" s="13">
        <v>0</v>
      </c>
      <c r="CU227" s="13">
        <v>0</v>
      </c>
      <c r="CV227" s="13">
        <v>0</v>
      </c>
      <c r="CW227" s="13">
        <v>66898</v>
      </c>
      <c r="CX227" s="13">
        <v>0</v>
      </c>
      <c r="CY227" s="13">
        <v>0</v>
      </c>
      <c r="CZ227" s="13">
        <v>0</v>
      </c>
      <c r="DA227" s="13">
        <v>0</v>
      </c>
      <c r="DB227" s="13">
        <v>0</v>
      </c>
      <c r="DC227" s="13">
        <v>0</v>
      </c>
      <c r="DD227" s="13">
        <v>0</v>
      </c>
      <c r="DE227" s="13">
        <v>0</v>
      </c>
      <c r="DF227" s="13">
        <v>0</v>
      </c>
      <c r="DG227" s="13">
        <v>0</v>
      </c>
      <c r="DH227" s="13">
        <v>0</v>
      </c>
      <c r="DI227" s="13">
        <v>0</v>
      </c>
      <c r="DJ227" s="13">
        <v>120090</v>
      </c>
      <c r="DK227" s="13">
        <v>2</v>
      </c>
    </row>
    <row r="228" spans="1:115">
      <c r="A228" s="3" t="s">
        <v>61134</v>
      </c>
      <c r="B228" s="3" t="s">
        <v>61134</v>
      </c>
      <c r="C228" s="3" t="s">
        <v>61134</v>
      </c>
      <c r="D228" s="13">
        <v>482</v>
      </c>
      <c r="E228" s="13">
        <v>482</v>
      </c>
      <c r="H228" s="3" t="s">
        <v>61135</v>
      </c>
      <c r="I228" s="3" t="s">
        <v>61136</v>
      </c>
      <c r="J228" s="13">
        <v>1</v>
      </c>
      <c r="K228" s="13">
        <v>88.486599999999996</v>
      </c>
      <c r="L228" s="13">
        <v>0</v>
      </c>
      <c r="M228" s="13">
        <v>0</v>
      </c>
      <c r="N228" s="13"/>
      <c r="O228" s="13"/>
      <c r="P228" s="13">
        <v>1</v>
      </c>
      <c r="Q228" s="13">
        <v>90.422799999999995</v>
      </c>
      <c r="R228" s="13">
        <v>3.0099599999999999E-3</v>
      </c>
      <c r="S228" s="13">
        <v>90.423000000000002</v>
      </c>
      <c r="T228" s="13">
        <v>1</v>
      </c>
      <c r="U228" s="13">
        <v>104.539</v>
      </c>
      <c r="V228" s="13">
        <v>8.3356599999999999E-4</v>
      </c>
      <c r="W228" s="13">
        <v>104.54</v>
      </c>
      <c r="X228" s="13">
        <v>1</v>
      </c>
      <c r="Y228" s="13">
        <v>86.392700000000005</v>
      </c>
      <c r="Z228" s="13">
        <v>1.4692500000000001E-3</v>
      </c>
      <c r="AA228" s="13">
        <v>98.887</v>
      </c>
      <c r="AB228" s="13">
        <v>1</v>
      </c>
      <c r="AC228" s="13">
        <v>112.36</v>
      </c>
      <c r="AD228" s="13">
        <v>2.1351700000000001E-4</v>
      </c>
      <c r="AE228" s="13">
        <v>112.36</v>
      </c>
      <c r="AF228" s="13">
        <v>1</v>
      </c>
      <c r="AG228" s="13">
        <v>86.392700000000005</v>
      </c>
      <c r="AH228" s="13">
        <v>4.4812300000000001E-3</v>
      </c>
      <c r="AI228" s="13">
        <v>86.393000000000001</v>
      </c>
      <c r="AJ228" s="13">
        <v>1</v>
      </c>
      <c r="AK228" s="13">
        <v>75.489500000000007</v>
      </c>
      <c r="AL228" s="13">
        <v>1.11033E-2</v>
      </c>
      <c r="AM228" s="13">
        <v>75.489999999999995</v>
      </c>
      <c r="AN228" s="13">
        <v>1</v>
      </c>
      <c r="AO228" s="13">
        <v>67.554100000000005</v>
      </c>
      <c r="AP228" s="13">
        <v>2.0307599999999999E-2</v>
      </c>
      <c r="AQ228" s="13">
        <v>67.554000000000002</v>
      </c>
      <c r="AR228" s="13">
        <v>0</v>
      </c>
      <c r="AS228" s="13">
        <v>0</v>
      </c>
      <c r="AT228" s="13"/>
      <c r="AU228" s="13"/>
      <c r="AV228" s="13"/>
      <c r="AW228" s="13"/>
      <c r="AX228" s="13"/>
      <c r="AY228" s="13"/>
      <c r="AZ228" s="13">
        <v>1</v>
      </c>
      <c r="BA228" s="13">
        <v>67.554100000000005</v>
      </c>
      <c r="BB228" s="13">
        <v>2.0307599999999999E-2</v>
      </c>
      <c r="BC228" s="13">
        <v>67.554000000000002</v>
      </c>
      <c r="BD228" s="13">
        <v>1</v>
      </c>
      <c r="BE228" s="13">
        <v>85.022099999999995</v>
      </c>
      <c r="BF228" s="13">
        <v>5.13569E-3</v>
      </c>
      <c r="BG228" s="13">
        <v>85.022000000000006</v>
      </c>
      <c r="BH228" s="13">
        <v>1</v>
      </c>
      <c r="BI228" s="13">
        <v>116.416</v>
      </c>
      <c r="BJ228" s="13">
        <v>3.0273099999999999E-4</v>
      </c>
      <c r="BK228" s="13">
        <v>116.42</v>
      </c>
      <c r="BL228" s="13">
        <v>1</v>
      </c>
      <c r="BM228" s="13">
        <v>112.36</v>
      </c>
      <c r="BN228" s="13">
        <v>2.1351700000000001E-4</v>
      </c>
      <c r="BO228" s="13">
        <v>112.36</v>
      </c>
      <c r="BP228" s="13">
        <v>1</v>
      </c>
      <c r="BQ228" s="13">
        <v>86.392700000000005</v>
      </c>
      <c r="BR228" s="13">
        <v>4.4812200000000002E-3</v>
      </c>
      <c r="BS228" s="13">
        <v>86.393000000000001</v>
      </c>
      <c r="BT228" s="13">
        <v>1</v>
      </c>
      <c r="BU228" s="13">
        <v>97.837800000000001</v>
      </c>
      <c r="BV228" s="13">
        <v>1.6602800000000001E-3</v>
      </c>
      <c r="BW228" s="13">
        <v>97.837999999999994</v>
      </c>
      <c r="BX228" s="13">
        <v>1</v>
      </c>
      <c r="BY228" s="13">
        <v>88.486599999999996</v>
      </c>
      <c r="BZ228" s="13">
        <v>3.48139E-3</v>
      </c>
      <c r="CA228" s="13">
        <v>88.486999999999995</v>
      </c>
      <c r="CB228" s="13"/>
      <c r="CC228" s="13"/>
      <c r="CD228" s="13"/>
      <c r="CE228" s="13"/>
      <c r="CF228" s="13">
        <v>1</v>
      </c>
      <c r="CG228" s="13" t="s">
        <v>61137</v>
      </c>
      <c r="CH228" s="13">
        <v>3.0273099999999999E-4</v>
      </c>
      <c r="CI228" s="13">
        <v>116.42</v>
      </c>
      <c r="CJ228" s="13" t="s">
        <v>61138</v>
      </c>
      <c r="CK228" s="13" t="s">
        <v>61139</v>
      </c>
      <c r="CL228" s="13" t="s">
        <v>61140</v>
      </c>
      <c r="CM228" s="13">
        <v>3</v>
      </c>
      <c r="CN228" s="13">
        <v>2</v>
      </c>
      <c r="CO228" s="13">
        <v>595.26333999999997</v>
      </c>
      <c r="CP228" s="13">
        <v>-0.17752999999999999</v>
      </c>
      <c r="CQ228" s="13">
        <v>32641000</v>
      </c>
      <c r="CR228" s="13"/>
      <c r="CS228" s="13">
        <v>0</v>
      </c>
      <c r="CT228" s="13">
        <v>2905000</v>
      </c>
      <c r="CU228" s="13">
        <v>1049600</v>
      </c>
      <c r="CV228" s="13">
        <v>204310</v>
      </c>
      <c r="CW228" s="13">
        <v>3807600</v>
      </c>
      <c r="CX228" s="13">
        <v>1658800</v>
      </c>
      <c r="CY228" s="13">
        <v>2765400</v>
      </c>
      <c r="CZ228" s="13">
        <v>2734900</v>
      </c>
      <c r="DA228" s="13">
        <v>0</v>
      </c>
      <c r="DB228" s="13">
        <v>0</v>
      </c>
      <c r="DC228" s="13">
        <v>1130800</v>
      </c>
      <c r="DD228" s="13">
        <v>4211100</v>
      </c>
      <c r="DE228" s="13">
        <v>2999800</v>
      </c>
      <c r="DF228" s="13">
        <v>2689500</v>
      </c>
      <c r="DG228" s="13">
        <v>2298100</v>
      </c>
      <c r="DH228" s="13">
        <v>2419200</v>
      </c>
      <c r="DI228" s="13">
        <v>1766600</v>
      </c>
      <c r="DJ228" s="13">
        <v>0</v>
      </c>
      <c r="DK228" s="13">
        <v>14</v>
      </c>
    </row>
    <row r="229" spans="1:115">
      <c r="A229" s="3" t="s">
        <v>61141</v>
      </c>
      <c r="B229" s="3" t="s">
        <v>61134</v>
      </c>
      <c r="C229" s="3" t="s">
        <v>61134</v>
      </c>
      <c r="D229" s="13">
        <v>99</v>
      </c>
      <c r="E229" s="13">
        <v>99</v>
      </c>
      <c r="H229" s="3" t="s">
        <v>61142</v>
      </c>
      <c r="I229" s="3" t="s">
        <v>61143</v>
      </c>
      <c r="J229" s="13">
        <v>1</v>
      </c>
      <c r="K229" s="13">
        <v>104.902</v>
      </c>
      <c r="L229" s="13">
        <v>0</v>
      </c>
      <c r="M229" s="13">
        <v>0</v>
      </c>
      <c r="N229" s="13"/>
      <c r="O229" s="13"/>
      <c r="P229" s="13">
        <v>9.0974299999999994E-2</v>
      </c>
      <c r="Q229" s="13">
        <v>-9.9965700000000002</v>
      </c>
      <c r="R229" s="13">
        <v>1.5941100000000001E-4</v>
      </c>
      <c r="S229" s="13">
        <v>91.918999999999997</v>
      </c>
      <c r="T229" s="13"/>
      <c r="U229" s="13"/>
      <c r="V229" s="13"/>
      <c r="W229" s="13"/>
      <c r="X229" s="13">
        <v>8.0558199999999996E-2</v>
      </c>
      <c r="Y229" s="13">
        <v>-10.5741</v>
      </c>
      <c r="Z229" s="12">
        <v>7.6496799999999996E-5</v>
      </c>
      <c r="AA229" s="13">
        <v>96.506</v>
      </c>
      <c r="AB229" s="13">
        <v>2.5614100000000001E-3</v>
      </c>
      <c r="AC229" s="13">
        <v>-25.9041</v>
      </c>
      <c r="AD229" s="12">
        <v>6.8275399999999998E-10</v>
      </c>
      <c r="AE229" s="13">
        <v>122.03</v>
      </c>
      <c r="AF229" s="13">
        <v>1</v>
      </c>
      <c r="AG229" s="13">
        <v>104.902</v>
      </c>
      <c r="AH229" s="12">
        <v>3.3157E-9</v>
      </c>
      <c r="AI229" s="13">
        <v>118.83</v>
      </c>
      <c r="AJ229" s="13">
        <v>8.7788699999999997E-2</v>
      </c>
      <c r="AK229" s="13">
        <v>-10.166600000000001</v>
      </c>
      <c r="AL229" s="12">
        <v>3.6125300000000002E-20</v>
      </c>
      <c r="AM229" s="13">
        <v>143.07</v>
      </c>
      <c r="AN229" s="13">
        <v>9.6734899999999999E-2</v>
      </c>
      <c r="AO229" s="13">
        <v>-9.7023200000000003</v>
      </c>
      <c r="AP229" s="12">
        <v>1.73354E-13</v>
      </c>
      <c r="AQ229" s="13">
        <v>124.84</v>
      </c>
      <c r="AR229" s="13">
        <v>0.22758500000000001</v>
      </c>
      <c r="AS229" s="13">
        <v>-5.30708</v>
      </c>
      <c r="AT229" s="12">
        <v>1.6022199999999999E-13</v>
      </c>
      <c r="AU229" s="13">
        <v>125.57</v>
      </c>
      <c r="AV229" s="13">
        <v>0.25078299999999998</v>
      </c>
      <c r="AW229" s="13">
        <v>-4.7530799999999997</v>
      </c>
      <c r="AX229" s="12">
        <v>6.8275399999999998E-10</v>
      </c>
      <c r="AY229" s="13">
        <v>122.03</v>
      </c>
      <c r="AZ229" s="13">
        <v>2.0764600000000001E-2</v>
      </c>
      <c r="BA229" s="13">
        <v>-16.735600000000002</v>
      </c>
      <c r="BB229" s="13">
        <v>4.56347E-3</v>
      </c>
      <c r="BC229" s="13">
        <v>66.941000000000003</v>
      </c>
      <c r="BD229" s="13">
        <v>2.0239199999999998E-3</v>
      </c>
      <c r="BE229" s="13">
        <v>-26.929300000000001</v>
      </c>
      <c r="BF229" s="12">
        <v>8.5150299999999993E-6</v>
      </c>
      <c r="BG229" s="13">
        <v>100.4</v>
      </c>
      <c r="BH229" s="13"/>
      <c r="BI229" s="13"/>
      <c r="BJ229" s="13"/>
      <c r="BK229" s="13"/>
      <c r="BL229" s="13">
        <v>0</v>
      </c>
      <c r="BM229" s="13">
        <v>0</v>
      </c>
      <c r="BN229" s="13"/>
      <c r="BO229" s="13"/>
      <c r="BP229" s="13">
        <v>1.3271E-2</v>
      </c>
      <c r="BQ229" s="13">
        <v>-18.712900000000001</v>
      </c>
      <c r="BR229" s="12">
        <v>3.3157E-9</v>
      </c>
      <c r="BS229" s="13">
        <v>118.83</v>
      </c>
      <c r="BT229" s="12">
        <v>7.1595100000000002E-5</v>
      </c>
      <c r="BU229" s="13">
        <v>-41.450899999999997</v>
      </c>
      <c r="BV229" s="12">
        <v>7.0589899999999999E-20</v>
      </c>
      <c r="BW229" s="13">
        <v>140.74</v>
      </c>
      <c r="BX229" s="13">
        <v>1.2483500000000001E-3</v>
      </c>
      <c r="BY229" s="13">
        <v>-29.031199999999998</v>
      </c>
      <c r="BZ229" s="12">
        <v>8.9164499999999997E-9</v>
      </c>
      <c r="CA229" s="13">
        <v>112.01</v>
      </c>
      <c r="CB229" s="13">
        <v>0</v>
      </c>
      <c r="CC229" s="13">
        <v>0</v>
      </c>
      <c r="CD229" s="13"/>
      <c r="CE229" s="13"/>
      <c r="CF229" s="13">
        <v>2</v>
      </c>
      <c r="CG229" s="13" t="s">
        <v>61144</v>
      </c>
      <c r="CH229" s="12">
        <v>3.6125300000000002E-20</v>
      </c>
      <c r="CI229" s="13">
        <v>143.07</v>
      </c>
      <c r="CJ229" s="13" t="s">
        <v>61145</v>
      </c>
      <c r="CK229" s="13" t="s">
        <v>61146</v>
      </c>
      <c r="CL229" s="13" t="s">
        <v>61147</v>
      </c>
      <c r="CM229" s="13">
        <v>7</v>
      </c>
      <c r="CN229" s="13">
        <v>2</v>
      </c>
      <c r="CO229" s="13">
        <v>740.87517000000003</v>
      </c>
      <c r="CP229" s="13">
        <v>3.2469000000000001</v>
      </c>
      <c r="CQ229" s="13">
        <v>457970</v>
      </c>
      <c r="CR229" s="13"/>
      <c r="CS229" s="13">
        <v>0</v>
      </c>
      <c r="CT229" s="13">
        <v>0</v>
      </c>
      <c r="CU229" s="13">
        <v>0</v>
      </c>
      <c r="CV229" s="13">
        <v>0</v>
      </c>
      <c r="CW229" s="13">
        <v>0</v>
      </c>
      <c r="CX229" s="13">
        <v>457970</v>
      </c>
      <c r="CY229" s="13">
        <v>0</v>
      </c>
      <c r="CZ229" s="13">
        <v>0</v>
      </c>
      <c r="DA229" s="13">
        <v>0</v>
      </c>
      <c r="DB229" s="13">
        <v>0</v>
      </c>
      <c r="DC229" s="13">
        <v>0</v>
      </c>
      <c r="DD229" s="13">
        <v>0</v>
      </c>
      <c r="DE229" s="13">
        <v>0</v>
      </c>
      <c r="DF229" s="13">
        <v>0</v>
      </c>
      <c r="DG229" s="13">
        <v>0</v>
      </c>
      <c r="DH229" s="13">
        <v>0</v>
      </c>
      <c r="DI229" s="13">
        <v>0</v>
      </c>
      <c r="DJ229" s="13">
        <v>0</v>
      </c>
      <c r="DK229" s="13">
        <v>1</v>
      </c>
    </row>
    <row r="230" spans="1:115">
      <c r="A230" s="3" t="s">
        <v>61141</v>
      </c>
      <c r="B230" s="3" t="s">
        <v>61134</v>
      </c>
      <c r="C230" s="3" t="s">
        <v>61134</v>
      </c>
      <c r="D230" s="13">
        <v>101</v>
      </c>
      <c r="E230" s="13">
        <v>101</v>
      </c>
      <c r="H230" s="3" t="s">
        <v>61142</v>
      </c>
      <c r="I230" s="3" t="s">
        <v>61143</v>
      </c>
      <c r="J230" s="13">
        <v>1</v>
      </c>
      <c r="K230" s="13">
        <v>104.902</v>
      </c>
      <c r="L230" s="13">
        <v>0</v>
      </c>
      <c r="M230" s="13">
        <v>0</v>
      </c>
      <c r="N230" s="13"/>
      <c r="O230" s="13"/>
      <c r="P230" s="13">
        <v>0.909026</v>
      </c>
      <c r="Q230" s="13">
        <v>9.9965700000000002</v>
      </c>
      <c r="R230" s="13">
        <v>1.5941100000000001E-4</v>
      </c>
      <c r="S230" s="13">
        <v>91.918999999999997</v>
      </c>
      <c r="T230" s="13"/>
      <c r="U230" s="13"/>
      <c r="V230" s="13"/>
      <c r="W230" s="13"/>
      <c r="X230" s="13">
        <v>0.91944199999999998</v>
      </c>
      <c r="Y230" s="13">
        <v>10.5741</v>
      </c>
      <c r="Z230" s="12">
        <v>7.6496799999999996E-5</v>
      </c>
      <c r="AA230" s="13">
        <v>96.506</v>
      </c>
      <c r="AB230" s="13">
        <v>0.99743899999999996</v>
      </c>
      <c r="AC230" s="13">
        <v>25.9041</v>
      </c>
      <c r="AD230" s="12">
        <v>6.8275399999999998E-10</v>
      </c>
      <c r="AE230" s="13">
        <v>122.03</v>
      </c>
      <c r="AF230" s="13">
        <v>1</v>
      </c>
      <c r="AG230" s="13">
        <v>104.902</v>
      </c>
      <c r="AH230" s="12">
        <v>3.3157E-9</v>
      </c>
      <c r="AI230" s="13">
        <v>118.83</v>
      </c>
      <c r="AJ230" s="13">
        <v>0.91221099999999999</v>
      </c>
      <c r="AK230" s="13">
        <v>10.166600000000001</v>
      </c>
      <c r="AL230" s="12">
        <v>3.6125300000000002E-20</v>
      </c>
      <c r="AM230" s="13">
        <v>143.07</v>
      </c>
      <c r="AN230" s="13">
        <v>0.90326499999999998</v>
      </c>
      <c r="AO230" s="13">
        <v>9.7023200000000003</v>
      </c>
      <c r="AP230" s="12">
        <v>1.73354E-13</v>
      </c>
      <c r="AQ230" s="13">
        <v>124.84</v>
      </c>
      <c r="AR230" s="13">
        <v>0.77241499999999996</v>
      </c>
      <c r="AS230" s="13">
        <v>5.30708</v>
      </c>
      <c r="AT230" s="12">
        <v>1.6022199999999999E-13</v>
      </c>
      <c r="AU230" s="13">
        <v>125.57</v>
      </c>
      <c r="AV230" s="13">
        <v>0.74921700000000002</v>
      </c>
      <c r="AW230" s="13">
        <v>4.7530799999999997</v>
      </c>
      <c r="AX230" s="12">
        <v>6.8275399999999998E-10</v>
      </c>
      <c r="AY230" s="13">
        <v>122.03</v>
      </c>
      <c r="AZ230" s="13">
        <v>0.97923499999999997</v>
      </c>
      <c r="BA230" s="13">
        <v>16.735600000000002</v>
      </c>
      <c r="BB230" s="13">
        <v>4.56347E-3</v>
      </c>
      <c r="BC230" s="13">
        <v>66.941000000000003</v>
      </c>
      <c r="BD230" s="13">
        <v>0.99797599999999997</v>
      </c>
      <c r="BE230" s="13">
        <v>26.929300000000001</v>
      </c>
      <c r="BF230" s="12">
        <v>8.5150299999999993E-6</v>
      </c>
      <c r="BG230" s="13">
        <v>100.4</v>
      </c>
      <c r="BH230" s="13"/>
      <c r="BI230" s="13"/>
      <c r="BJ230" s="13"/>
      <c r="BK230" s="13"/>
      <c r="BL230" s="13">
        <v>0</v>
      </c>
      <c r="BM230" s="13">
        <v>0</v>
      </c>
      <c r="BN230" s="13"/>
      <c r="BO230" s="13"/>
      <c r="BP230" s="13">
        <v>0.98672899999999997</v>
      </c>
      <c r="BQ230" s="13">
        <v>18.712900000000001</v>
      </c>
      <c r="BR230" s="12">
        <v>3.3157E-9</v>
      </c>
      <c r="BS230" s="13">
        <v>118.83</v>
      </c>
      <c r="BT230" s="13">
        <v>0.99992800000000004</v>
      </c>
      <c r="BU230" s="13">
        <v>41.450899999999997</v>
      </c>
      <c r="BV230" s="12">
        <v>7.0589899999999999E-20</v>
      </c>
      <c r="BW230" s="13">
        <v>140.74</v>
      </c>
      <c r="BX230" s="13">
        <v>0.99875199999999997</v>
      </c>
      <c r="BY230" s="13">
        <v>29.031199999999998</v>
      </c>
      <c r="BZ230" s="12">
        <v>8.9164499999999997E-9</v>
      </c>
      <c r="CA230" s="13">
        <v>112.01</v>
      </c>
      <c r="CB230" s="13">
        <v>0</v>
      </c>
      <c r="CC230" s="13">
        <v>0</v>
      </c>
      <c r="CD230" s="13"/>
      <c r="CE230" s="13"/>
      <c r="CF230" s="13">
        <v>2</v>
      </c>
      <c r="CG230" s="13" t="s">
        <v>61148</v>
      </c>
      <c r="CH230" s="12">
        <v>3.6125300000000002E-20</v>
      </c>
      <c r="CI230" s="13">
        <v>143.07</v>
      </c>
      <c r="CJ230" s="13" t="s">
        <v>61145</v>
      </c>
      <c r="CK230" s="13" t="s">
        <v>61146</v>
      </c>
      <c r="CL230" s="13" t="s">
        <v>61147</v>
      </c>
      <c r="CM230" s="13">
        <v>9</v>
      </c>
      <c r="CN230" s="13">
        <v>2</v>
      </c>
      <c r="CO230" s="13">
        <v>740.87517000000003</v>
      </c>
      <c r="CP230" s="13">
        <v>3.2469000000000001</v>
      </c>
      <c r="CQ230" s="13">
        <v>196830000</v>
      </c>
      <c r="CR230" s="13"/>
      <c r="CS230" s="13">
        <v>0</v>
      </c>
      <c r="CT230" s="13">
        <v>8420400</v>
      </c>
      <c r="CU230" s="13">
        <v>0</v>
      </c>
      <c r="CV230" s="13">
        <v>517250</v>
      </c>
      <c r="CW230" s="13">
        <v>5882900</v>
      </c>
      <c r="CX230" s="13">
        <v>35374000</v>
      </c>
      <c r="CY230" s="13">
        <v>22384000</v>
      </c>
      <c r="CZ230" s="13">
        <v>19112000</v>
      </c>
      <c r="DA230" s="13">
        <v>31279000</v>
      </c>
      <c r="DB230" s="13">
        <v>42625000</v>
      </c>
      <c r="DC230" s="13">
        <v>2362000</v>
      </c>
      <c r="DD230" s="13">
        <v>5294100</v>
      </c>
      <c r="DE230" s="13">
        <v>0</v>
      </c>
      <c r="DF230" s="13">
        <v>0</v>
      </c>
      <c r="DG230" s="13">
        <v>7107600</v>
      </c>
      <c r="DH230" s="13">
        <v>8410300</v>
      </c>
      <c r="DI230" s="13">
        <v>8059300</v>
      </c>
      <c r="DJ230" s="13">
        <v>0</v>
      </c>
      <c r="DK230" s="13">
        <v>7</v>
      </c>
    </row>
    <row r="231" spans="1:115">
      <c r="A231" s="3" t="s">
        <v>61141</v>
      </c>
      <c r="B231" s="3" t="s">
        <v>61134</v>
      </c>
      <c r="C231" s="3" t="s">
        <v>61134</v>
      </c>
      <c r="D231" s="13">
        <v>420</v>
      </c>
      <c r="E231" s="13">
        <v>420</v>
      </c>
      <c r="H231" s="3" t="s">
        <v>61142</v>
      </c>
      <c r="I231" s="3" t="s">
        <v>61143</v>
      </c>
      <c r="J231" s="13">
        <v>1</v>
      </c>
      <c r="K231" s="13">
        <v>195.02500000000001</v>
      </c>
      <c r="L231" s="13"/>
      <c r="M231" s="13"/>
      <c r="N231" s="13"/>
      <c r="O231" s="13"/>
      <c r="P231" s="13">
        <v>1</v>
      </c>
      <c r="Q231" s="13">
        <v>187.767</v>
      </c>
      <c r="R231" s="12">
        <v>5.4569700000000004E-47</v>
      </c>
      <c r="S231" s="13">
        <v>187.77</v>
      </c>
      <c r="T231" s="13"/>
      <c r="U231" s="13"/>
      <c r="V231" s="13"/>
      <c r="W231" s="13"/>
      <c r="X231" s="13">
        <v>0</v>
      </c>
      <c r="Y231" s="13">
        <v>0</v>
      </c>
      <c r="Z231" s="13"/>
      <c r="AA231" s="13"/>
      <c r="AB231" s="13">
        <v>1</v>
      </c>
      <c r="AC231" s="13">
        <v>195.02500000000001</v>
      </c>
      <c r="AD231" s="12">
        <v>3.65647E-53</v>
      </c>
      <c r="AE231" s="13">
        <v>195.03</v>
      </c>
      <c r="AF231" s="13">
        <v>1</v>
      </c>
      <c r="AG231" s="13">
        <v>141.97499999999999</v>
      </c>
      <c r="AH231" s="12">
        <v>2.8392000000000001E-53</v>
      </c>
      <c r="AI231" s="13">
        <v>198.15</v>
      </c>
      <c r="AJ231" s="13">
        <v>1</v>
      </c>
      <c r="AK231" s="13">
        <v>101.964</v>
      </c>
      <c r="AL231" s="12">
        <v>2.6189700000000001E-53</v>
      </c>
      <c r="AM231" s="13">
        <v>199.02</v>
      </c>
      <c r="AN231" s="13">
        <v>1</v>
      </c>
      <c r="AO231" s="13">
        <v>131.23699999999999</v>
      </c>
      <c r="AP231" s="12">
        <v>2.8391700000000002E-53</v>
      </c>
      <c r="AQ231" s="13">
        <v>198.18</v>
      </c>
      <c r="AR231" s="13">
        <v>1</v>
      </c>
      <c r="AS231" s="13">
        <v>74.767799999999994</v>
      </c>
      <c r="AT231" s="12">
        <v>6.2174900000000003E-14</v>
      </c>
      <c r="AU231" s="13">
        <v>129.22</v>
      </c>
      <c r="AV231" s="13"/>
      <c r="AW231" s="13"/>
      <c r="AX231" s="13"/>
      <c r="AY231" s="13"/>
      <c r="AZ231" s="13"/>
      <c r="BA231" s="13"/>
      <c r="BB231" s="13"/>
      <c r="BC231" s="13"/>
      <c r="BD231" s="13"/>
      <c r="BE231" s="13"/>
      <c r="BF231" s="13"/>
      <c r="BG231" s="13"/>
      <c r="BH231" s="13"/>
      <c r="BI231" s="13"/>
      <c r="BJ231" s="13"/>
      <c r="BK231" s="13"/>
      <c r="BL231" s="13"/>
      <c r="BM231" s="13"/>
      <c r="BN231" s="13"/>
      <c r="BO231" s="13"/>
      <c r="BP231" s="13"/>
      <c r="BQ231" s="13"/>
      <c r="BR231" s="13"/>
      <c r="BS231" s="13"/>
      <c r="BT231" s="13"/>
      <c r="BU231" s="13"/>
      <c r="BV231" s="13"/>
      <c r="BW231" s="13"/>
      <c r="BX231" s="13"/>
      <c r="BY231" s="13"/>
      <c r="BZ231" s="13"/>
      <c r="CA231" s="13"/>
      <c r="CB231" s="13"/>
      <c r="CC231" s="13"/>
      <c r="CD231" s="13"/>
      <c r="CE231" s="13"/>
      <c r="CF231" s="13">
        <v>1</v>
      </c>
      <c r="CG231" s="13" t="s">
        <v>61149</v>
      </c>
      <c r="CH231" s="12">
        <v>2.6189700000000001E-53</v>
      </c>
      <c r="CI231" s="13">
        <v>199.02</v>
      </c>
      <c r="CJ231" s="13" t="s">
        <v>61150</v>
      </c>
      <c r="CK231" s="13" t="s">
        <v>61151</v>
      </c>
      <c r="CL231" s="13" t="s">
        <v>61152</v>
      </c>
      <c r="CM231" s="13">
        <v>8</v>
      </c>
      <c r="CN231" s="13">
        <v>3</v>
      </c>
      <c r="CO231" s="13">
        <v>599.63331000000005</v>
      </c>
      <c r="CP231" s="13">
        <v>-0.62551999999999996</v>
      </c>
      <c r="CQ231" s="13">
        <v>8316800</v>
      </c>
      <c r="CR231" s="13"/>
      <c r="CS231" s="13">
        <v>0</v>
      </c>
      <c r="CT231" s="13">
        <v>488370</v>
      </c>
      <c r="CU231" s="13">
        <v>0</v>
      </c>
      <c r="CV231" s="13">
        <v>0</v>
      </c>
      <c r="CW231" s="13">
        <v>78581</v>
      </c>
      <c r="CX231" s="13">
        <v>3063300</v>
      </c>
      <c r="CY231" s="13">
        <v>1677100</v>
      </c>
      <c r="CZ231" s="13">
        <v>2614700</v>
      </c>
      <c r="DA231" s="13">
        <v>394760</v>
      </c>
      <c r="DB231" s="13">
        <v>0</v>
      </c>
      <c r="DC231" s="13">
        <v>0</v>
      </c>
      <c r="DD231" s="13">
        <v>0</v>
      </c>
      <c r="DE231" s="13">
        <v>0</v>
      </c>
      <c r="DF231" s="13">
        <v>0</v>
      </c>
      <c r="DG231" s="13">
        <v>0</v>
      </c>
      <c r="DH231" s="13">
        <v>0</v>
      </c>
      <c r="DI231" s="13">
        <v>0</v>
      </c>
      <c r="DJ231" s="13">
        <v>0</v>
      </c>
      <c r="DK231" s="13">
        <v>6</v>
      </c>
    </row>
    <row r="232" spans="1:115">
      <c r="A232" s="3" t="s">
        <v>61153</v>
      </c>
      <c r="B232" s="3" t="s">
        <v>61154</v>
      </c>
      <c r="C232" s="3" t="s">
        <v>61154</v>
      </c>
      <c r="D232" s="13">
        <v>306</v>
      </c>
      <c r="E232" s="13">
        <v>306</v>
      </c>
      <c r="H232" s="3" t="s">
        <v>61155</v>
      </c>
      <c r="I232" s="3" t="s">
        <v>61156</v>
      </c>
      <c r="J232" s="13">
        <v>0.58133500000000005</v>
      </c>
      <c r="K232" s="13">
        <v>1.42561</v>
      </c>
      <c r="L232" s="13"/>
      <c r="M232" s="13"/>
      <c r="N232" s="13"/>
      <c r="O232" s="13"/>
      <c r="P232" s="13">
        <v>0.49764599999999998</v>
      </c>
      <c r="Q232" s="13">
        <v>0</v>
      </c>
      <c r="R232" s="12">
        <v>3.7342600000000002E-88</v>
      </c>
      <c r="S232" s="13">
        <v>196.93</v>
      </c>
      <c r="T232" s="13"/>
      <c r="U232" s="13"/>
      <c r="V232" s="13"/>
      <c r="W232" s="13"/>
      <c r="X232" s="13"/>
      <c r="Y232" s="13"/>
      <c r="Z232" s="13"/>
      <c r="AA232" s="13"/>
      <c r="AB232" s="13">
        <v>0.49972899999999998</v>
      </c>
      <c r="AC232" s="13">
        <v>0</v>
      </c>
      <c r="AD232" s="12">
        <v>1.74332E-138</v>
      </c>
      <c r="AE232" s="13">
        <v>233.58</v>
      </c>
      <c r="AF232" s="13">
        <v>0.54379100000000002</v>
      </c>
      <c r="AG232" s="13">
        <v>0.76280300000000001</v>
      </c>
      <c r="AH232" s="12">
        <v>3.1142999999999998E-46</v>
      </c>
      <c r="AI232" s="13">
        <v>163.76</v>
      </c>
      <c r="AJ232" s="13">
        <v>0.49431799999999998</v>
      </c>
      <c r="AK232" s="13">
        <v>0</v>
      </c>
      <c r="AL232" s="13">
        <v>0.178454</v>
      </c>
      <c r="AM232" s="13">
        <v>73.347999999999999</v>
      </c>
      <c r="AN232" s="13">
        <v>0</v>
      </c>
      <c r="AO232" s="13">
        <v>0</v>
      </c>
      <c r="AP232" s="13"/>
      <c r="AQ232" s="13"/>
      <c r="AR232" s="13"/>
      <c r="AS232" s="13"/>
      <c r="AT232" s="13"/>
      <c r="AU232" s="13"/>
      <c r="AV232" s="13">
        <v>0</v>
      </c>
      <c r="AW232" s="13">
        <v>0</v>
      </c>
      <c r="AX232" s="13"/>
      <c r="AY232" s="13"/>
      <c r="AZ232" s="13"/>
      <c r="BA232" s="13"/>
      <c r="BB232" s="13"/>
      <c r="BC232" s="13"/>
      <c r="BD232" s="13"/>
      <c r="BE232" s="13"/>
      <c r="BF232" s="13"/>
      <c r="BG232" s="13"/>
      <c r="BH232" s="13"/>
      <c r="BI232" s="13"/>
      <c r="BJ232" s="13"/>
      <c r="BK232" s="13"/>
      <c r="BL232" s="13"/>
      <c r="BM232" s="13"/>
      <c r="BN232" s="13"/>
      <c r="BO232" s="13"/>
      <c r="BP232" s="13">
        <v>0.49993500000000002</v>
      </c>
      <c r="BQ232" s="13">
        <v>0</v>
      </c>
      <c r="BR232" s="12">
        <v>1.73261E-25</v>
      </c>
      <c r="BS232" s="13">
        <v>144.19</v>
      </c>
      <c r="BT232" s="13">
        <v>0</v>
      </c>
      <c r="BU232" s="13">
        <v>0</v>
      </c>
      <c r="BV232" s="13"/>
      <c r="BW232" s="13"/>
      <c r="BX232" s="13">
        <v>0.58133500000000005</v>
      </c>
      <c r="BY232" s="13">
        <v>1.42561</v>
      </c>
      <c r="BZ232" s="12">
        <v>8.0458499999999994E-105</v>
      </c>
      <c r="CA232" s="13">
        <v>205.57</v>
      </c>
      <c r="CB232" s="13">
        <v>0</v>
      </c>
      <c r="CC232" s="13">
        <v>0</v>
      </c>
      <c r="CD232" s="13"/>
      <c r="CE232" s="13"/>
      <c r="CF232" s="13">
        <v>1</v>
      </c>
      <c r="CG232" s="13" t="s">
        <v>61157</v>
      </c>
      <c r="CH232" s="12">
        <v>1.74332E-138</v>
      </c>
      <c r="CI232" s="13">
        <v>233.58</v>
      </c>
      <c r="CJ232" s="13" t="s">
        <v>61158</v>
      </c>
      <c r="CK232" s="13" t="s">
        <v>61159</v>
      </c>
      <c r="CL232" s="13" t="s">
        <v>61160</v>
      </c>
      <c r="CM232" s="13">
        <v>18</v>
      </c>
      <c r="CN232" s="13">
        <v>3</v>
      </c>
      <c r="CO232" s="13">
        <v>940.10199999999998</v>
      </c>
      <c r="CP232" s="13">
        <v>1.1919</v>
      </c>
      <c r="CQ232" s="13">
        <v>2777700</v>
      </c>
      <c r="CR232" s="13"/>
      <c r="CS232" s="13">
        <v>0</v>
      </c>
      <c r="CT232" s="13">
        <v>0</v>
      </c>
      <c r="CU232" s="13">
        <v>0</v>
      </c>
      <c r="CV232" s="13">
        <v>0</v>
      </c>
      <c r="CW232" s="13">
        <v>0</v>
      </c>
      <c r="CX232" s="13">
        <v>747850</v>
      </c>
      <c r="CY232" s="13">
        <v>0</v>
      </c>
      <c r="CZ232" s="13">
        <v>0</v>
      </c>
      <c r="DA232" s="13">
        <v>0</v>
      </c>
      <c r="DB232" s="13">
        <v>0</v>
      </c>
      <c r="DC232" s="13">
        <v>0</v>
      </c>
      <c r="DD232" s="13">
        <v>0</v>
      </c>
      <c r="DE232" s="13">
        <v>0</v>
      </c>
      <c r="DF232" s="13">
        <v>0</v>
      </c>
      <c r="DG232" s="13">
        <v>1312400</v>
      </c>
      <c r="DH232" s="13">
        <v>0</v>
      </c>
      <c r="DI232" s="13">
        <v>717460</v>
      </c>
      <c r="DJ232" s="13">
        <v>0</v>
      </c>
      <c r="DK232" s="13">
        <v>0</v>
      </c>
    </row>
    <row r="233" spans="1:115">
      <c r="A233" s="3" t="s">
        <v>61153</v>
      </c>
      <c r="B233" s="3" t="s">
        <v>61154</v>
      </c>
      <c r="C233" s="3" t="s">
        <v>61154</v>
      </c>
      <c r="D233" s="13">
        <v>483</v>
      </c>
      <c r="E233" s="13">
        <v>483</v>
      </c>
      <c r="H233" s="3" t="s">
        <v>61155</v>
      </c>
      <c r="I233" s="3" t="s">
        <v>61156</v>
      </c>
      <c r="J233" s="13">
        <v>0.77508500000000002</v>
      </c>
      <c r="K233" s="13">
        <v>5.3733199999999997</v>
      </c>
      <c r="L233" s="13"/>
      <c r="M233" s="13"/>
      <c r="N233" s="13"/>
      <c r="O233" s="13"/>
      <c r="P233" s="13">
        <v>0.77508500000000002</v>
      </c>
      <c r="Q233" s="13">
        <v>5.3733199999999997</v>
      </c>
      <c r="R233" s="13">
        <v>1.3559E-2</v>
      </c>
      <c r="S233" s="13">
        <v>72.176000000000002</v>
      </c>
      <c r="T233" s="13"/>
      <c r="U233" s="13"/>
      <c r="V233" s="13"/>
      <c r="W233" s="13"/>
      <c r="X233" s="13"/>
      <c r="Y233" s="13"/>
      <c r="Z233" s="13"/>
      <c r="AA233" s="13"/>
      <c r="AB233" s="13"/>
      <c r="AC233" s="13"/>
      <c r="AD233" s="13"/>
      <c r="AE233" s="13"/>
      <c r="AF233" s="13"/>
      <c r="AG233" s="13"/>
      <c r="AH233" s="13"/>
      <c r="AI233" s="13"/>
      <c r="AJ233" s="13"/>
      <c r="AK233" s="13"/>
      <c r="AL233" s="13"/>
      <c r="AM233" s="13"/>
      <c r="AN233" s="13"/>
      <c r="AO233" s="13"/>
      <c r="AP233" s="13"/>
      <c r="AQ233" s="13"/>
      <c r="AR233" s="13"/>
      <c r="AS233" s="13"/>
      <c r="AT233" s="13"/>
      <c r="AU233" s="13"/>
      <c r="AV233" s="13"/>
      <c r="AW233" s="13"/>
      <c r="AX233" s="13"/>
      <c r="AY233" s="13"/>
      <c r="AZ233" s="13"/>
      <c r="BA233" s="13"/>
      <c r="BB233" s="13"/>
      <c r="BC233" s="13"/>
      <c r="BD233" s="13"/>
      <c r="BE233" s="13"/>
      <c r="BF233" s="13"/>
      <c r="BG233" s="13"/>
      <c r="BH233" s="13"/>
      <c r="BI233" s="13"/>
      <c r="BJ233" s="13"/>
      <c r="BK233" s="13"/>
      <c r="BL233" s="13">
        <v>0</v>
      </c>
      <c r="BM233" s="13">
        <v>0</v>
      </c>
      <c r="BN233" s="13"/>
      <c r="BO233" s="13"/>
      <c r="BP233" s="13"/>
      <c r="BQ233" s="13"/>
      <c r="BR233" s="13"/>
      <c r="BS233" s="13"/>
      <c r="BT233" s="13"/>
      <c r="BU233" s="13"/>
      <c r="BV233" s="13"/>
      <c r="BW233" s="13"/>
      <c r="BX233" s="13"/>
      <c r="BY233" s="13"/>
      <c r="BZ233" s="13"/>
      <c r="CA233" s="13"/>
      <c r="CB233" s="13"/>
      <c r="CC233" s="13"/>
      <c r="CD233" s="13"/>
      <c r="CE233" s="13"/>
      <c r="CF233" s="13">
        <v>1</v>
      </c>
      <c r="CG233" s="13" t="s">
        <v>61161</v>
      </c>
      <c r="CH233" s="13">
        <v>1.3559E-2</v>
      </c>
      <c r="CI233" s="13">
        <v>72.176000000000002</v>
      </c>
      <c r="CJ233" s="13" t="s">
        <v>61162</v>
      </c>
      <c r="CK233" s="13" t="s">
        <v>61163</v>
      </c>
      <c r="CL233" s="13" t="s">
        <v>61164</v>
      </c>
      <c r="CM233" s="13">
        <v>4</v>
      </c>
      <c r="CN233" s="13">
        <v>2</v>
      </c>
      <c r="CO233" s="13">
        <v>584.27308000000005</v>
      </c>
      <c r="CP233" s="13">
        <v>-0.11563</v>
      </c>
      <c r="CQ233" s="13">
        <v>24061</v>
      </c>
      <c r="CR233" s="13"/>
      <c r="CS233" s="13">
        <v>0</v>
      </c>
      <c r="CT233" s="13">
        <v>24061</v>
      </c>
      <c r="CU233" s="13">
        <v>0</v>
      </c>
      <c r="CV233" s="13">
        <v>0</v>
      </c>
      <c r="CW233" s="13">
        <v>0</v>
      </c>
      <c r="CX233" s="13">
        <v>0</v>
      </c>
      <c r="CY233" s="13">
        <v>0</v>
      </c>
      <c r="CZ233" s="13">
        <v>0</v>
      </c>
      <c r="DA233" s="13">
        <v>0</v>
      </c>
      <c r="DB233" s="13">
        <v>0</v>
      </c>
      <c r="DC233" s="13">
        <v>0</v>
      </c>
      <c r="DD233" s="13">
        <v>0</v>
      </c>
      <c r="DE233" s="13">
        <v>0</v>
      </c>
      <c r="DF233" s="13">
        <v>0</v>
      </c>
      <c r="DG233" s="13">
        <v>0</v>
      </c>
      <c r="DH233" s="13">
        <v>0</v>
      </c>
      <c r="DI233" s="13">
        <v>0</v>
      </c>
      <c r="DJ233" s="13">
        <v>0</v>
      </c>
      <c r="DK233" s="13">
        <v>0</v>
      </c>
    </row>
    <row r="234" spans="1:115">
      <c r="A234" s="3" t="s">
        <v>61153</v>
      </c>
      <c r="B234" s="3" t="s">
        <v>61154</v>
      </c>
      <c r="C234" s="3" t="s">
        <v>61154</v>
      </c>
      <c r="D234" s="13">
        <v>171</v>
      </c>
      <c r="E234" s="13">
        <v>171</v>
      </c>
      <c r="H234" s="3" t="s">
        <v>61155</v>
      </c>
      <c r="I234" s="3" t="s">
        <v>61156</v>
      </c>
      <c r="J234" s="13">
        <v>0.78181199999999995</v>
      </c>
      <c r="K234" s="13">
        <v>5.5427099999999996</v>
      </c>
      <c r="L234" s="13">
        <v>0.84060400000000002</v>
      </c>
      <c r="M234" s="13">
        <v>7.2211299999999996</v>
      </c>
      <c r="N234" s="13">
        <v>5.6633999999999999E-3</v>
      </c>
      <c r="O234" s="13">
        <v>71.388999999999996</v>
      </c>
      <c r="P234" s="13">
        <v>0</v>
      </c>
      <c r="Q234" s="13">
        <v>0</v>
      </c>
      <c r="R234" s="13"/>
      <c r="S234" s="13"/>
      <c r="T234" s="13"/>
      <c r="U234" s="13"/>
      <c r="V234" s="13"/>
      <c r="W234" s="13"/>
      <c r="X234" s="13">
        <v>0.99654100000000001</v>
      </c>
      <c r="Y234" s="13">
        <v>24.595600000000001</v>
      </c>
      <c r="Z234" s="12">
        <v>1.77637E-13</v>
      </c>
      <c r="AA234" s="13">
        <v>148.62</v>
      </c>
      <c r="AB234" s="13">
        <v>0.99654100000000001</v>
      </c>
      <c r="AC234" s="13">
        <v>24.595600000000001</v>
      </c>
      <c r="AD234" s="12">
        <v>1.77637E-13</v>
      </c>
      <c r="AE234" s="13">
        <v>148.62</v>
      </c>
      <c r="AF234" s="13">
        <v>0.82477400000000001</v>
      </c>
      <c r="AG234" s="13">
        <v>6.7273699999999996</v>
      </c>
      <c r="AH234" s="13">
        <v>0.41476200000000002</v>
      </c>
      <c r="AI234" s="13">
        <v>38.326000000000001</v>
      </c>
      <c r="AJ234" s="13">
        <v>0</v>
      </c>
      <c r="AK234" s="13">
        <v>0</v>
      </c>
      <c r="AL234" s="13"/>
      <c r="AM234" s="13"/>
      <c r="AN234" s="13">
        <v>0</v>
      </c>
      <c r="AO234" s="13">
        <v>0</v>
      </c>
      <c r="AP234" s="13"/>
      <c r="AQ234" s="13"/>
      <c r="AR234" s="13"/>
      <c r="AS234" s="13"/>
      <c r="AT234" s="13"/>
      <c r="AU234" s="13"/>
      <c r="AV234" s="13"/>
      <c r="AW234" s="13"/>
      <c r="AX234" s="13"/>
      <c r="AY234" s="13"/>
      <c r="AZ234" s="13">
        <v>0.88717699999999999</v>
      </c>
      <c r="BA234" s="13">
        <v>8.9561399999999995</v>
      </c>
      <c r="BB234" s="13">
        <v>0.14050399999999999</v>
      </c>
      <c r="BC234" s="13">
        <v>47.283000000000001</v>
      </c>
      <c r="BD234" s="13">
        <v>0.99203799999999998</v>
      </c>
      <c r="BE234" s="13">
        <v>20.954899999999999</v>
      </c>
      <c r="BF234" s="13">
        <v>1.00975E-3</v>
      </c>
      <c r="BG234" s="13">
        <v>87.221999999999994</v>
      </c>
      <c r="BH234" s="13"/>
      <c r="BI234" s="13"/>
      <c r="BJ234" s="13"/>
      <c r="BK234" s="13"/>
      <c r="BL234" s="13"/>
      <c r="BM234" s="13"/>
      <c r="BN234" s="13"/>
      <c r="BO234" s="13"/>
      <c r="BP234" s="13">
        <v>0</v>
      </c>
      <c r="BQ234" s="13">
        <v>0</v>
      </c>
      <c r="BR234" s="13"/>
      <c r="BS234" s="13"/>
      <c r="BT234" s="13">
        <v>0.78181199999999995</v>
      </c>
      <c r="BU234" s="13">
        <v>5.5427099999999996</v>
      </c>
      <c r="BV234" s="13">
        <v>0.13104299999999999</v>
      </c>
      <c r="BW234" s="13">
        <v>48.042999999999999</v>
      </c>
      <c r="BX234" s="13"/>
      <c r="BY234" s="13"/>
      <c r="BZ234" s="13"/>
      <c r="CA234" s="13"/>
      <c r="CB234" s="13">
        <v>0.88318200000000002</v>
      </c>
      <c r="CC234" s="13">
        <v>8.7853899999999996</v>
      </c>
      <c r="CD234" s="13">
        <v>4.3840299999999997E-3</v>
      </c>
      <c r="CE234" s="13">
        <v>73.382999999999996</v>
      </c>
      <c r="CF234" s="13">
        <v>1</v>
      </c>
      <c r="CG234" s="13" t="s">
        <v>61165</v>
      </c>
      <c r="CH234" s="12">
        <v>1.77637E-13</v>
      </c>
      <c r="CI234" s="13">
        <v>148.62</v>
      </c>
      <c r="CJ234" s="13" t="s">
        <v>61166</v>
      </c>
      <c r="CK234" s="13" t="s">
        <v>61167</v>
      </c>
      <c r="CL234" s="13" t="s">
        <v>61168</v>
      </c>
      <c r="CM234" s="13">
        <v>4</v>
      </c>
      <c r="CN234" s="13">
        <v>2</v>
      </c>
      <c r="CO234" s="13">
        <v>662.29264000000001</v>
      </c>
      <c r="CP234" s="13">
        <v>0.67823999999999995</v>
      </c>
      <c r="CQ234" s="13">
        <v>649120</v>
      </c>
      <c r="CR234" s="13">
        <v>4.6877000000000004</v>
      </c>
      <c r="CS234" s="13">
        <v>24277</v>
      </c>
      <c r="CT234" s="13">
        <v>0</v>
      </c>
      <c r="CU234" s="13">
        <v>0</v>
      </c>
      <c r="CV234" s="13">
        <v>150270</v>
      </c>
      <c r="CW234" s="13">
        <v>243390</v>
      </c>
      <c r="CX234" s="13">
        <v>20529</v>
      </c>
      <c r="CY234" s="13">
        <v>0</v>
      </c>
      <c r="CZ234" s="13">
        <v>0</v>
      </c>
      <c r="DA234" s="13">
        <v>0</v>
      </c>
      <c r="DB234" s="13">
        <v>0</v>
      </c>
      <c r="DC234" s="13">
        <v>65916</v>
      </c>
      <c r="DD234" s="13">
        <v>78070</v>
      </c>
      <c r="DE234" s="13">
        <v>0</v>
      </c>
      <c r="DF234" s="13">
        <v>0</v>
      </c>
      <c r="DG234" s="13">
        <v>0</v>
      </c>
      <c r="DH234" s="13">
        <v>38563</v>
      </c>
      <c r="DI234" s="13">
        <v>0</v>
      </c>
      <c r="DJ234" s="13">
        <v>28111</v>
      </c>
      <c r="DK234" s="13">
        <v>3</v>
      </c>
    </row>
    <row r="235" spans="1:115">
      <c r="A235" s="3" t="s">
        <v>61169</v>
      </c>
      <c r="B235" s="3" t="s">
        <v>61169</v>
      </c>
      <c r="C235" s="3" t="s">
        <v>61169</v>
      </c>
      <c r="D235" s="13">
        <v>351</v>
      </c>
      <c r="E235" s="13">
        <v>351</v>
      </c>
      <c r="H235" s="3" t="s">
        <v>61170</v>
      </c>
      <c r="I235" s="3" t="s">
        <v>61171</v>
      </c>
      <c r="J235" s="13">
        <v>1</v>
      </c>
      <c r="K235" s="13">
        <v>95.578800000000001</v>
      </c>
      <c r="L235" s="13">
        <v>1</v>
      </c>
      <c r="M235" s="13">
        <v>76.001400000000004</v>
      </c>
      <c r="N235" s="13">
        <v>6.6345800000000002E-4</v>
      </c>
      <c r="O235" s="13">
        <v>76.001000000000005</v>
      </c>
      <c r="P235" s="13">
        <v>1</v>
      </c>
      <c r="Q235" s="13">
        <v>98.159700000000001</v>
      </c>
      <c r="R235" s="12">
        <v>1.34529E-5</v>
      </c>
      <c r="S235" s="13">
        <v>98.16</v>
      </c>
      <c r="T235" s="13"/>
      <c r="U235" s="13"/>
      <c r="V235" s="13"/>
      <c r="W235" s="13"/>
      <c r="X235" s="13">
        <v>1</v>
      </c>
      <c r="Y235" s="13">
        <v>82.508799999999994</v>
      </c>
      <c r="Z235" s="13">
        <v>2.5224699999999999E-4</v>
      </c>
      <c r="AA235" s="13">
        <v>82.509</v>
      </c>
      <c r="AB235" s="13">
        <v>1</v>
      </c>
      <c r="AC235" s="13">
        <v>95.578800000000001</v>
      </c>
      <c r="AD235" s="12">
        <v>2.74099E-5</v>
      </c>
      <c r="AE235" s="13">
        <v>95.578999999999994</v>
      </c>
      <c r="AF235" s="13"/>
      <c r="AG235" s="13"/>
      <c r="AH235" s="13"/>
      <c r="AI235" s="13"/>
      <c r="AJ235" s="13">
        <v>1</v>
      </c>
      <c r="AK235" s="13">
        <v>29.197800000000001</v>
      </c>
      <c r="AL235" s="13">
        <v>1.1587700000000001</v>
      </c>
      <c r="AM235" s="13">
        <v>29.198</v>
      </c>
      <c r="AN235" s="13"/>
      <c r="AO235" s="13"/>
      <c r="AP235" s="13"/>
      <c r="AQ235" s="13"/>
      <c r="AR235" s="13">
        <v>0</v>
      </c>
      <c r="AS235" s="13">
        <v>0</v>
      </c>
      <c r="AT235" s="13"/>
      <c r="AU235" s="13"/>
      <c r="AV235" s="13">
        <v>0</v>
      </c>
      <c r="AW235" s="13">
        <v>0</v>
      </c>
      <c r="AX235" s="13"/>
      <c r="AY235" s="13"/>
      <c r="AZ235" s="13"/>
      <c r="BA235" s="13"/>
      <c r="BB235" s="13"/>
      <c r="BC235" s="13"/>
      <c r="BD235" s="13"/>
      <c r="BE235" s="13"/>
      <c r="BF235" s="13"/>
      <c r="BG235" s="13"/>
      <c r="BH235" s="13"/>
      <c r="BI235" s="13"/>
      <c r="BJ235" s="13"/>
      <c r="BK235" s="13"/>
      <c r="BL235" s="13"/>
      <c r="BM235" s="13"/>
      <c r="BN235" s="13"/>
      <c r="BO235" s="13"/>
      <c r="BP235" s="13"/>
      <c r="BQ235" s="13"/>
      <c r="BR235" s="13"/>
      <c r="BS235" s="13"/>
      <c r="BT235" s="13"/>
      <c r="BU235" s="13"/>
      <c r="BV235" s="13"/>
      <c r="BW235" s="13"/>
      <c r="BX235" s="13"/>
      <c r="BY235" s="13"/>
      <c r="BZ235" s="13"/>
      <c r="CA235" s="13"/>
      <c r="CB235" s="13">
        <v>1</v>
      </c>
      <c r="CC235" s="13">
        <v>38.258699999999997</v>
      </c>
      <c r="CD235" s="13">
        <v>0.69695399999999996</v>
      </c>
      <c r="CE235" s="13">
        <v>38.259</v>
      </c>
      <c r="CF235" s="13">
        <v>1</v>
      </c>
      <c r="CG235" s="13" t="s">
        <v>61172</v>
      </c>
      <c r="CH235" s="12">
        <v>1.34529E-5</v>
      </c>
      <c r="CI235" s="13">
        <v>98.16</v>
      </c>
      <c r="CJ235" s="13" t="s">
        <v>61173</v>
      </c>
      <c r="CK235" s="13" t="s">
        <v>61174</v>
      </c>
      <c r="CL235" s="13" t="s">
        <v>61175</v>
      </c>
      <c r="CM235" s="13">
        <v>3</v>
      </c>
      <c r="CN235" s="13">
        <v>2</v>
      </c>
      <c r="CO235" s="13">
        <v>853.41961000000003</v>
      </c>
      <c r="CP235" s="13">
        <v>-0.41560000000000002</v>
      </c>
      <c r="CQ235" s="13">
        <v>5594300</v>
      </c>
      <c r="CR235" s="13"/>
      <c r="CS235" s="13">
        <v>1437400</v>
      </c>
      <c r="CT235" s="13">
        <v>1605000</v>
      </c>
      <c r="CU235" s="13">
        <v>0</v>
      </c>
      <c r="CV235" s="13">
        <v>329640</v>
      </c>
      <c r="CW235" s="13">
        <v>1532500</v>
      </c>
      <c r="CX235" s="13">
        <v>0</v>
      </c>
      <c r="CY235" s="13">
        <v>532670</v>
      </c>
      <c r="CZ235" s="13">
        <v>0</v>
      </c>
      <c r="DA235" s="13">
        <v>0</v>
      </c>
      <c r="DB235" s="13">
        <v>0</v>
      </c>
      <c r="DC235" s="13">
        <v>0</v>
      </c>
      <c r="DD235" s="13">
        <v>0</v>
      </c>
      <c r="DE235" s="13">
        <v>0</v>
      </c>
      <c r="DF235" s="13">
        <v>0</v>
      </c>
      <c r="DG235" s="13">
        <v>0</v>
      </c>
      <c r="DH235" s="13">
        <v>0</v>
      </c>
      <c r="DI235" s="13">
        <v>0</v>
      </c>
      <c r="DJ235" s="13">
        <v>157090</v>
      </c>
      <c r="DK235" s="13">
        <v>6</v>
      </c>
    </row>
    <row r="236" spans="1:115">
      <c r="A236" s="3" t="s">
        <v>61176</v>
      </c>
      <c r="B236" s="3" t="s">
        <v>61176</v>
      </c>
      <c r="C236" s="3" t="s">
        <v>61176</v>
      </c>
      <c r="D236" s="13">
        <v>234</v>
      </c>
      <c r="E236" s="13">
        <v>234</v>
      </c>
      <c r="H236" s="3" t="s">
        <v>61177</v>
      </c>
      <c r="I236" s="3" t="s">
        <v>61178</v>
      </c>
      <c r="J236" s="13">
        <v>0.99995000000000001</v>
      </c>
      <c r="K236" s="13">
        <v>42.9771</v>
      </c>
      <c r="L236" s="13"/>
      <c r="M236" s="13"/>
      <c r="N236" s="13"/>
      <c r="O236" s="13"/>
      <c r="P236" s="13">
        <v>0.99995000000000001</v>
      </c>
      <c r="Q236" s="13">
        <v>42.9771</v>
      </c>
      <c r="R236" s="12">
        <v>6.7921099999999998E-7</v>
      </c>
      <c r="S236" s="13">
        <v>111.04</v>
      </c>
      <c r="T236" s="13"/>
      <c r="U236" s="13"/>
      <c r="V236" s="13"/>
      <c r="W236" s="13"/>
      <c r="X236" s="13"/>
      <c r="Y236" s="13"/>
      <c r="Z236" s="13"/>
      <c r="AA236" s="13"/>
      <c r="AB236" s="13">
        <v>0</v>
      </c>
      <c r="AC236" s="13">
        <v>0</v>
      </c>
      <c r="AD236" s="13"/>
      <c r="AE236" s="13"/>
      <c r="AF236" s="13">
        <v>0</v>
      </c>
      <c r="AG236" s="13">
        <v>0</v>
      </c>
      <c r="AH236" s="13"/>
      <c r="AI236" s="13"/>
      <c r="AJ236" s="13">
        <v>0.96395900000000001</v>
      </c>
      <c r="AK236" s="13">
        <v>14.2727</v>
      </c>
      <c r="AL236" s="13">
        <v>0.98846599999999996</v>
      </c>
      <c r="AM236" s="13">
        <v>30.082000000000001</v>
      </c>
      <c r="AN236" s="13">
        <v>0.98550300000000002</v>
      </c>
      <c r="AO236" s="13">
        <v>18.323799999999999</v>
      </c>
      <c r="AP236" s="13">
        <v>0.61976900000000001</v>
      </c>
      <c r="AQ236" s="13">
        <v>36.936999999999998</v>
      </c>
      <c r="AR236" s="13"/>
      <c r="AS236" s="13"/>
      <c r="AT236" s="13"/>
      <c r="AU236" s="13"/>
      <c r="AV236" s="13"/>
      <c r="AW236" s="13"/>
      <c r="AX236" s="13"/>
      <c r="AY236" s="13"/>
      <c r="AZ236" s="13"/>
      <c r="BA236" s="13"/>
      <c r="BB236" s="13"/>
      <c r="BC236" s="13"/>
      <c r="BD236" s="13"/>
      <c r="BE236" s="13"/>
      <c r="BF236" s="13"/>
      <c r="BG236" s="13"/>
      <c r="BH236" s="13"/>
      <c r="BI236" s="13"/>
      <c r="BJ236" s="13"/>
      <c r="BK236" s="13"/>
      <c r="BL236" s="13">
        <v>0</v>
      </c>
      <c r="BM236" s="13">
        <v>0</v>
      </c>
      <c r="BN236" s="13"/>
      <c r="BO236" s="13"/>
      <c r="BP236" s="13">
        <v>0</v>
      </c>
      <c r="BQ236" s="13">
        <v>0</v>
      </c>
      <c r="BR236" s="13"/>
      <c r="BS236" s="13"/>
      <c r="BT236" s="13"/>
      <c r="BU236" s="13"/>
      <c r="BV236" s="13"/>
      <c r="BW236" s="13"/>
      <c r="BX236" s="13">
        <v>0</v>
      </c>
      <c r="BY236" s="13">
        <v>0</v>
      </c>
      <c r="BZ236" s="13"/>
      <c r="CA236" s="13"/>
      <c r="CB236" s="13"/>
      <c r="CC236" s="13"/>
      <c r="CD236" s="13"/>
      <c r="CE236" s="13"/>
      <c r="CF236" s="13">
        <v>1</v>
      </c>
      <c r="CG236" s="13" t="s">
        <v>61179</v>
      </c>
      <c r="CH236" s="12">
        <v>6.7921099999999998E-7</v>
      </c>
      <c r="CI236" s="13">
        <v>111.04</v>
      </c>
      <c r="CJ236" s="13" t="s">
        <v>61180</v>
      </c>
      <c r="CK236" s="13" t="s">
        <v>61181</v>
      </c>
      <c r="CL236" s="13" t="s">
        <v>61182</v>
      </c>
      <c r="CM236" s="13">
        <v>10</v>
      </c>
      <c r="CN236" s="13">
        <v>2</v>
      </c>
      <c r="CO236" s="13">
        <v>748.34591999999998</v>
      </c>
      <c r="CP236" s="13">
        <v>-0.77791999999999994</v>
      </c>
      <c r="CQ236" s="13">
        <v>682430</v>
      </c>
      <c r="CR236" s="13"/>
      <c r="CS236" s="13">
        <v>0</v>
      </c>
      <c r="CT236" s="13">
        <v>461840</v>
      </c>
      <c r="CU236" s="13">
        <v>0</v>
      </c>
      <c r="CV236" s="13">
        <v>0</v>
      </c>
      <c r="CW236" s="13">
        <v>0</v>
      </c>
      <c r="CX236" s="13">
        <v>0</v>
      </c>
      <c r="CY236" s="13">
        <v>102640</v>
      </c>
      <c r="CZ236" s="13">
        <v>117960</v>
      </c>
      <c r="DA236" s="13">
        <v>0</v>
      </c>
      <c r="DB236" s="13">
        <v>0</v>
      </c>
      <c r="DC236" s="13">
        <v>0</v>
      </c>
      <c r="DD236" s="13">
        <v>0</v>
      </c>
      <c r="DE236" s="13">
        <v>0</v>
      </c>
      <c r="DF236" s="13">
        <v>0</v>
      </c>
      <c r="DG236" s="13">
        <v>0</v>
      </c>
      <c r="DH236" s="13">
        <v>0</v>
      </c>
      <c r="DI236" s="13">
        <v>0</v>
      </c>
      <c r="DJ236" s="13">
        <v>0</v>
      </c>
      <c r="DK236" s="13">
        <v>3</v>
      </c>
    </row>
    <row r="237" spans="1:115">
      <c r="A237" s="3" t="s">
        <v>61183</v>
      </c>
      <c r="B237" s="3" t="s">
        <v>61183</v>
      </c>
      <c r="C237" s="3" t="s">
        <v>61183</v>
      </c>
      <c r="D237" s="13">
        <v>65</v>
      </c>
      <c r="E237" s="13">
        <v>65</v>
      </c>
      <c r="H237" s="3" t="s">
        <v>61184</v>
      </c>
      <c r="I237" s="3" t="s">
        <v>61185</v>
      </c>
      <c r="J237" s="13">
        <v>1</v>
      </c>
      <c r="K237" s="13">
        <v>47.229599999999998</v>
      </c>
      <c r="L237" s="13">
        <v>1</v>
      </c>
      <c r="M237" s="13">
        <v>65.587299999999999</v>
      </c>
      <c r="N237" s="13">
        <v>1.5488299999999999</v>
      </c>
      <c r="O237" s="13">
        <v>65.587000000000003</v>
      </c>
      <c r="P237" s="13">
        <v>1</v>
      </c>
      <c r="Q237" s="13">
        <v>109.232</v>
      </c>
      <c r="R237" s="13">
        <v>1.0325300000000001E-2</v>
      </c>
      <c r="S237" s="13">
        <v>109.23</v>
      </c>
      <c r="T237" s="13"/>
      <c r="U237" s="13"/>
      <c r="V237" s="13"/>
      <c r="W237" s="13"/>
      <c r="X237" s="13">
        <v>1</v>
      </c>
      <c r="Y237" s="13">
        <v>51.269500000000001</v>
      </c>
      <c r="Z237" s="13">
        <v>1.54233</v>
      </c>
      <c r="AA237" s="13">
        <v>89.727999999999994</v>
      </c>
      <c r="AB237" s="13">
        <v>0</v>
      </c>
      <c r="AC237" s="13">
        <v>0</v>
      </c>
      <c r="AD237" s="13"/>
      <c r="AE237" s="13"/>
      <c r="AF237" s="13">
        <v>1</v>
      </c>
      <c r="AG237" s="13">
        <v>55.5349</v>
      </c>
      <c r="AH237" s="13">
        <v>1.5569999999999999</v>
      </c>
      <c r="AI237" s="13">
        <v>55.534999999999997</v>
      </c>
      <c r="AJ237" s="13">
        <v>1</v>
      </c>
      <c r="AK237" s="13">
        <v>63.288699999999999</v>
      </c>
      <c r="AL237" s="13">
        <v>1.5462400000000001</v>
      </c>
      <c r="AM237" s="13">
        <v>72.953999999999994</v>
      </c>
      <c r="AN237" s="13">
        <v>0</v>
      </c>
      <c r="AO237" s="13">
        <v>0</v>
      </c>
      <c r="AP237" s="13"/>
      <c r="AQ237" s="13"/>
      <c r="AR237" s="13">
        <v>1</v>
      </c>
      <c r="AS237" s="13">
        <v>76.115200000000002</v>
      </c>
      <c r="AT237" s="13">
        <v>1.5452699999999999</v>
      </c>
      <c r="AU237" s="13">
        <v>76.114999999999995</v>
      </c>
      <c r="AV237" s="13">
        <v>1</v>
      </c>
      <c r="AW237" s="13">
        <v>100.98099999999999</v>
      </c>
      <c r="AX237" s="13">
        <v>1.54131</v>
      </c>
      <c r="AY237" s="13">
        <v>100.98</v>
      </c>
      <c r="AZ237" s="13"/>
      <c r="BA237" s="13"/>
      <c r="BB237" s="13"/>
      <c r="BC237" s="13"/>
      <c r="BD237" s="13">
        <v>0</v>
      </c>
      <c r="BE237" s="13">
        <v>0</v>
      </c>
      <c r="BF237" s="13"/>
      <c r="BG237" s="13"/>
      <c r="BH237" s="13">
        <v>1</v>
      </c>
      <c r="BI237" s="13">
        <v>94.186199999999999</v>
      </c>
      <c r="BJ237" s="13">
        <v>1.54192</v>
      </c>
      <c r="BK237" s="13">
        <v>94.186000000000007</v>
      </c>
      <c r="BL237" s="13">
        <v>1</v>
      </c>
      <c r="BM237" s="13">
        <v>56.709400000000002</v>
      </c>
      <c r="BN237" s="13">
        <v>1.54196</v>
      </c>
      <c r="BO237" s="13">
        <v>93.759</v>
      </c>
      <c r="BP237" s="13">
        <v>1</v>
      </c>
      <c r="BQ237" s="13">
        <v>60.632399999999997</v>
      </c>
      <c r="BR237" s="13">
        <v>1.5528599999999999</v>
      </c>
      <c r="BS237" s="13">
        <v>60.631999999999998</v>
      </c>
      <c r="BT237" s="13">
        <v>1</v>
      </c>
      <c r="BU237" s="13">
        <v>47.229599999999998</v>
      </c>
      <c r="BV237" s="13">
        <v>1.5740400000000001</v>
      </c>
      <c r="BW237" s="13">
        <v>47.23</v>
      </c>
      <c r="BX237" s="13"/>
      <c r="BY237" s="13"/>
      <c r="BZ237" s="13"/>
      <c r="CA237" s="13"/>
      <c r="CB237" s="13">
        <v>0</v>
      </c>
      <c r="CC237" s="13">
        <v>0</v>
      </c>
      <c r="CD237" s="13"/>
      <c r="CE237" s="13"/>
      <c r="CF237" s="13">
        <v>1</v>
      </c>
      <c r="CG237" s="13" t="s">
        <v>61186</v>
      </c>
      <c r="CH237" s="13">
        <v>1.0325300000000001E-2</v>
      </c>
      <c r="CI237" s="13">
        <v>109.23</v>
      </c>
      <c r="CJ237" s="13" t="s">
        <v>61187</v>
      </c>
      <c r="CK237" s="13" t="s">
        <v>61188</v>
      </c>
      <c r="CL237" s="13" t="s">
        <v>61189</v>
      </c>
      <c r="CM237" s="13">
        <v>2</v>
      </c>
      <c r="CN237" s="13">
        <v>2</v>
      </c>
      <c r="CO237" s="13">
        <v>410.21397000000002</v>
      </c>
      <c r="CP237" s="13">
        <v>-0.72316999999999998</v>
      </c>
      <c r="CQ237" s="13">
        <v>2247800</v>
      </c>
      <c r="CR237" s="13"/>
      <c r="CS237" s="13">
        <v>74070</v>
      </c>
      <c r="CT237" s="13">
        <v>0</v>
      </c>
      <c r="CU237" s="13">
        <v>0</v>
      </c>
      <c r="CV237" s="13">
        <v>514400</v>
      </c>
      <c r="CW237" s="13">
        <v>0</v>
      </c>
      <c r="CX237" s="13">
        <v>89169</v>
      </c>
      <c r="CY237" s="13">
        <v>358190</v>
      </c>
      <c r="CZ237" s="13">
        <v>0</v>
      </c>
      <c r="DA237" s="13">
        <v>90395</v>
      </c>
      <c r="DB237" s="13">
        <v>278960</v>
      </c>
      <c r="DC237" s="13">
        <v>0</v>
      </c>
      <c r="DD237" s="13">
        <v>0</v>
      </c>
      <c r="DE237" s="13">
        <v>224090</v>
      </c>
      <c r="DF237" s="13">
        <v>358680</v>
      </c>
      <c r="DG237" s="13">
        <v>119990</v>
      </c>
      <c r="DH237" s="13">
        <v>139860</v>
      </c>
      <c r="DI237" s="13">
        <v>0</v>
      </c>
      <c r="DJ237" s="13">
        <v>0</v>
      </c>
      <c r="DK237" s="13">
        <v>11</v>
      </c>
    </row>
    <row r="238" spans="1:115">
      <c r="A238" s="3" t="s">
        <v>61190</v>
      </c>
      <c r="B238" s="3" t="s">
        <v>61190</v>
      </c>
      <c r="C238" s="3" t="s">
        <v>61190</v>
      </c>
      <c r="D238" s="13">
        <v>297</v>
      </c>
      <c r="E238" s="13">
        <v>297</v>
      </c>
      <c r="H238" s="3" t="s">
        <v>53802</v>
      </c>
      <c r="I238" s="3" t="s">
        <v>61191</v>
      </c>
      <c r="J238" s="13">
        <v>0.91156199999999998</v>
      </c>
      <c r="K238" s="13">
        <v>10.131500000000001</v>
      </c>
      <c r="L238" s="13"/>
      <c r="M238" s="13"/>
      <c r="N238" s="13"/>
      <c r="O238" s="13"/>
      <c r="P238" s="13">
        <v>0.90263099999999996</v>
      </c>
      <c r="Q238" s="13">
        <v>9.6708999999999996</v>
      </c>
      <c r="R238" s="12">
        <v>2.03994E-5</v>
      </c>
      <c r="S238" s="13">
        <v>89.117999999999995</v>
      </c>
      <c r="T238" s="13">
        <v>0.93476999999999999</v>
      </c>
      <c r="U238" s="13">
        <v>11.5626</v>
      </c>
      <c r="V238" s="12">
        <v>4.3860100000000002E-20</v>
      </c>
      <c r="W238" s="13">
        <v>142.57</v>
      </c>
      <c r="X238" s="13">
        <v>0.5</v>
      </c>
      <c r="Y238" s="13">
        <v>0</v>
      </c>
      <c r="Z238" s="12">
        <v>3.6448099999999999E-9</v>
      </c>
      <c r="AA238" s="13">
        <v>118.43</v>
      </c>
      <c r="AB238" s="13">
        <v>0.91156199999999998</v>
      </c>
      <c r="AC238" s="13">
        <v>10.131500000000001</v>
      </c>
      <c r="AD238" s="12">
        <v>1.6275300000000001E-9</v>
      </c>
      <c r="AE238" s="13">
        <v>109.18</v>
      </c>
      <c r="AF238" s="13"/>
      <c r="AG238" s="13"/>
      <c r="AH238" s="13"/>
      <c r="AI238" s="13"/>
      <c r="AJ238" s="13"/>
      <c r="AK238" s="13"/>
      <c r="AL238" s="13"/>
      <c r="AM238" s="13"/>
      <c r="AN238" s="13"/>
      <c r="AO238" s="13"/>
      <c r="AP238" s="13"/>
      <c r="AQ238" s="13"/>
      <c r="AR238" s="13"/>
      <c r="AS238" s="13"/>
      <c r="AT238" s="13"/>
      <c r="AU238" s="13"/>
      <c r="AV238" s="13"/>
      <c r="AW238" s="13"/>
      <c r="AX238" s="13"/>
      <c r="AY238" s="13"/>
      <c r="AZ238" s="13"/>
      <c r="BA238" s="13"/>
      <c r="BB238" s="13"/>
      <c r="BC238" s="13"/>
      <c r="BD238" s="13"/>
      <c r="BE238" s="13"/>
      <c r="BF238" s="13"/>
      <c r="BG238" s="13"/>
      <c r="BH238" s="13"/>
      <c r="BI238" s="13"/>
      <c r="BJ238" s="13"/>
      <c r="BK238" s="13"/>
      <c r="BL238" s="13"/>
      <c r="BM238" s="13"/>
      <c r="BN238" s="13"/>
      <c r="BO238" s="13"/>
      <c r="BP238" s="13"/>
      <c r="BQ238" s="13"/>
      <c r="BR238" s="13"/>
      <c r="BS238" s="13"/>
      <c r="BT238" s="13"/>
      <c r="BU238" s="13"/>
      <c r="BV238" s="13"/>
      <c r="BW238" s="13"/>
      <c r="BX238" s="13"/>
      <c r="BY238" s="13"/>
      <c r="BZ238" s="13"/>
      <c r="CA238" s="13"/>
      <c r="CB238" s="13"/>
      <c r="CC238" s="13"/>
      <c r="CD238" s="13"/>
      <c r="CE238" s="13"/>
      <c r="CF238" s="13">
        <v>1</v>
      </c>
      <c r="CG238" s="13" t="s">
        <v>61192</v>
      </c>
      <c r="CH238" s="12">
        <v>4.3860100000000002E-20</v>
      </c>
      <c r="CI238" s="13">
        <v>142.57</v>
      </c>
      <c r="CJ238" s="13" t="s">
        <v>61193</v>
      </c>
      <c r="CK238" s="13" t="s">
        <v>61194</v>
      </c>
      <c r="CL238" s="13" t="s">
        <v>61195</v>
      </c>
      <c r="CM238" s="13">
        <v>6</v>
      </c>
      <c r="CN238" s="13">
        <v>3</v>
      </c>
      <c r="CO238" s="13">
        <v>693.69165999999996</v>
      </c>
      <c r="CP238" s="13">
        <v>0.27204</v>
      </c>
      <c r="CQ238" s="13">
        <v>1176500</v>
      </c>
      <c r="CR238" s="13"/>
      <c r="CS238" s="13">
        <v>0</v>
      </c>
      <c r="CT238" s="13">
        <v>530180</v>
      </c>
      <c r="CU238" s="13">
        <v>247450</v>
      </c>
      <c r="CV238" s="13">
        <v>148550</v>
      </c>
      <c r="CW238" s="13">
        <v>250290</v>
      </c>
      <c r="CX238" s="13">
        <v>0</v>
      </c>
      <c r="CY238" s="13">
        <v>0</v>
      </c>
      <c r="CZ238" s="13">
        <v>0</v>
      </c>
      <c r="DA238" s="13">
        <v>0</v>
      </c>
      <c r="DB238" s="13">
        <v>0</v>
      </c>
      <c r="DC238" s="13">
        <v>0</v>
      </c>
      <c r="DD238" s="13">
        <v>0</v>
      </c>
      <c r="DE238" s="13">
        <v>0</v>
      </c>
      <c r="DF238" s="13">
        <v>0</v>
      </c>
      <c r="DG238" s="13">
        <v>0</v>
      </c>
      <c r="DH238" s="13">
        <v>0</v>
      </c>
      <c r="DI238" s="13">
        <v>0</v>
      </c>
      <c r="DJ238" s="13">
        <v>0</v>
      </c>
      <c r="DK238" s="13">
        <v>0</v>
      </c>
    </row>
    <row r="239" spans="1:115">
      <c r="A239" s="3" t="s">
        <v>61196</v>
      </c>
      <c r="B239" s="3" t="s">
        <v>61196</v>
      </c>
      <c r="C239" s="3" t="s">
        <v>61196</v>
      </c>
      <c r="D239" s="13">
        <v>162</v>
      </c>
      <c r="E239" s="13">
        <v>162</v>
      </c>
      <c r="H239" s="3" t="s">
        <v>59925</v>
      </c>
      <c r="I239" s="3" t="s">
        <v>61197</v>
      </c>
      <c r="J239" s="13">
        <v>1</v>
      </c>
      <c r="K239" s="13">
        <v>62.705599999999997</v>
      </c>
      <c r="L239" s="13"/>
      <c r="M239" s="13"/>
      <c r="N239" s="13"/>
      <c r="O239" s="13"/>
      <c r="P239" s="13">
        <v>0</v>
      </c>
      <c r="Q239" s="13">
        <v>0</v>
      </c>
      <c r="R239" s="13"/>
      <c r="S239" s="13"/>
      <c r="T239" s="13">
        <v>1</v>
      </c>
      <c r="U239" s="13">
        <v>62.705599999999997</v>
      </c>
      <c r="V239" s="12">
        <v>4.4728099999999996E-6</v>
      </c>
      <c r="W239" s="13">
        <v>97.808999999999997</v>
      </c>
      <c r="X239" s="13">
        <v>0</v>
      </c>
      <c r="Y239" s="13">
        <v>0</v>
      </c>
      <c r="Z239" s="13"/>
      <c r="AA239" s="13"/>
      <c r="AB239" s="13">
        <v>0</v>
      </c>
      <c r="AC239" s="13">
        <v>0</v>
      </c>
      <c r="AD239" s="13"/>
      <c r="AE239" s="13"/>
      <c r="AF239" s="13"/>
      <c r="AG239" s="13"/>
      <c r="AH239" s="13"/>
      <c r="AI239" s="13"/>
      <c r="AJ239" s="13"/>
      <c r="AK239" s="13"/>
      <c r="AL239" s="13"/>
      <c r="AM239" s="13"/>
      <c r="AN239" s="13"/>
      <c r="AO239" s="13"/>
      <c r="AP239" s="13"/>
      <c r="AQ239" s="13"/>
      <c r="AR239" s="13"/>
      <c r="AS239" s="13"/>
      <c r="AT239" s="13"/>
      <c r="AU239" s="13"/>
      <c r="AV239" s="13"/>
      <c r="AW239" s="13"/>
      <c r="AX239" s="13"/>
      <c r="AY239" s="13"/>
      <c r="AZ239" s="13"/>
      <c r="BA239" s="13"/>
      <c r="BB239" s="13"/>
      <c r="BC239" s="13"/>
      <c r="BD239" s="13"/>
      <c r="BE239" s="13"/>
      <c r="BF239" s="13"/>
      <c r="BG239" s="13"/>
      <c r="BH239" s="13"/>
      <c r="BI239" s="13"/>
      <c r="BJ239" s="13"/>
      <c r="BK239" s="13"/>
      <c r="BL239" s="13"/>
      <c r="BM239" s="13"/>
      <c r="BN239" s="13"/>
      <c r="BO239" s="13"/>
      <c r="BP239" s="13"/>
      <c r="BQ239" s="13"/>
      <c r="BR239" s="13"/>
      <c r="BS239" s="13"/>
      <c r="BT239" s="13"/>
      <c r="BU239" s="13"/>
      <c r="BV239" s="13"/>
      <c r="BW239" s="13"/>
      <c r="BX239" s="13"/>
      <c r="BY239" s="13"/>
      <c r="BZ239" s="13"/>
      <c r="CA239" s="13"/>
      <c r="CB239" s="13"/>
      <c r="CC239" s="13"/>
      <c r="CD239" s="13"/>
      <c r="CE239" s="13"/>
      <c r="CF239" s="13">
        <v>1</v>
      </c>
      <c r="CG239" s="13" t="s">
        <v>61198</v>
      </c>
      <c r="CH239" s="12">
        <v>4.4728099999999996E-6</v>
      </c>
      <c r="CI239" s="13">
        <v>97.808999999999997</v>
      </c>
      <c r="CJ239" s="13" t="s">
        <v>61199</v>
      </c>
      <c r="CK239" s="13" t="s">
        <v>61200</v>
      </c>
      <c r="CL239" s="13" t="s">
        <v>61201</v>
      </c>
      <c r="CM239" s="13">
        <v>6</v>
      </c>
      <c r="CN239" s="13">
        <v>2</v>
      </c>
      <c r="CO239" s="13">
        <v>991.98690999999997</v>
      </c>
      <c r="CP239" s="13">
        <v>0.14693000000000001</v>
      </c>
      <c r="CQ239" s="13">
        <v>257780</v>
      </c>
      <c r="CR239" s="13"/>
      <c r="CS239" s="13">
        <v>0</v>
      </c>
      <c r="CT239" s="13">
        <v>0</v>
      </c>
      <c r="CU239" s="13">
        <v>257780</v>
      </c>
      <c r="CV239" s="13">
        <v>0</v>
      </c>
      <c r="CW239" s="13">
        <v>0</v>
      </c>
      <c r="CX239" s="13">
        <v>0</v>
      </c>
      <c r="CY239" s="13">
        <v>0</v>
      </c>
      <c r="CZ239" s="13">
        <v>0</v>
      </c>
      <c r="DA239" s="13">
        <v>0</v>
      </c>
      <c r="DB239" s="13">
        <v>0</v>
      </c>
      <c r="DC239" s="13">
        <v>0</v>
      </c>
      <c r="DD239" s="13">
        <v>0</v>
      </c>
      <c r="DE239" s="13">
        <v>0</v>
      </c>
      <c r="DF239" s="13">
        <v>0</v>
      </c>
      <c r="DG239" s="13">
        <v>0</v>
      </c>
      <c r="DH239" s="13">
        <v>0</v>
      </c>
      <c r="DI239" s="13">
        <v>0</v>
      </c>
      <c r="DJ239" s="13">
        <v>0</v>
      </c>
      <c r="DK239" s="13">
        <v>1</v>
      </c>
    </row>
    <row r="240" spans="1:115">
      <c r="A240" s="3" t="s">
        <v>61202</v>
      </c>
      <c r="B240" s="3" t="s">
        <v>61202</v>
      </c>
      <c r="C240" s="3" t="s">
        <v>61202</v>
      </c>
      <c r="D240" s="13">
        <v>83</v>
      </c>
      <c r="E240" s="13">
        <v>83</v>
      </c>
      <c r="H240" s="3" t="s">
        <v>59925</v>
      </c>
      <c r="I240" s="3" t="s">
        <v>61203</v>
      </c>
      <c r="J240" s="13">
        <v>1</v>
      </c>
      <c r="K240" s="13">
        <v>59.032699999999998</v>
      </c>
      <c r="L240" s="13">
        <v>1</v>
      </c>
      <c r="M240" s="13">
        <v>68.375399999999999</v>
      </c>
      <c r="N240" s="13">
        <v>1.93551E-2</v>
      </c>
      <c r="O240" s="13">
        <v>68.375</v>
      </c>
      <c r="P240" s="13">
        <v>1</v>
      </c>
      <c r="Q240" s="13">
        <v>122.72199999999999</v>
      </c>
      <c r="R240" s="13">
        <v>4.4144399999999998E-4</v>
      </c>
      <c r="S240" s="13">
        <v>122.72</v>
      </c>
      <c r="T240" s="13">
        <v>1</v>
      </c>
      <c r="U240" s="13">
        <v>101.325</v>
      </c>
      <c r="V240" s="13">
        <v>1.1264700000000001E-3</v>
      </c>
      <c r="W240" s="13">
        <v>101.33</v>
      </c>
      <c r="X240" s="13"/>
      <c r="Y240" s="13"/>
      <c r="Z240" s="13"/>
      <c r="AA240" s="13"/>
      <c r="AB240" s="13">
        <v>1</v>
      </c>
      <c r="AC240" s="13">
        <v>59.032699999999998</v>
      </c>
      <c r="AD240" s="13">
        <v>4.3119000000000002E-4</v>
      </c>
      <c r="AE240" s="13">
        <v>130.99</v>
      </c>
      <c r="AF240" s="13">
        <v>1</v>
      </c>
      <c r="AG240" s="13">
        <v>71.303299999999993</v>
      </c>
      <c r="AH240" s="13">
        <v>1.59591E-2</v>
      </c>
      <c r="AI240" s="13">
        <v>71.302999999999997</v>
      </c>
      <c r="AJ240" s="13">
        <v>1</v>
      </c>
      <c r="AK240" s="13">
        <v>76.941400000000002</v>
      </c>
      <c r="AL240" s="13">
        <v>2.65095E-3</v>
      </c>
      <c r="AM240" s="13">
        <v>92.394999999999996</v>
      </c>
      <c r="AN240" s="13">
        <v>1</v>
      </c>
      <c r="AO240" s="13">
        <v>66.733999999999995</v>
      </c>
      <c r="AP240" s="13">
        <v>2.1258900000000001E-2</v>
      </c>
      <c r="AQ240" s="13">
        <v>66.733999999999995</v>
      </c>
      <c r="AR240" s="13">
        <v>1</v>
      </c>
      <c r="AS240" s="13">
        <v>53.0702</v>
      </c>
      <c r="AT240" s="13">
        <v>1.6553200000000001E-3</v>
      </c>
      <c r="AU240" s="13">
        <v>97.864999999999995</v>
      </c>
      <c r="AV240" s="13">
        <v>1</v>
      </c>
      <c r="AW240" s="13">
        <v>90.660600000000002</v>
      </c>
      <c r="AX240" s="13">
        <v>2.9667000000000001E-3</v>
      </c>
      <c r="AY240" s="13">
        <v>90.661000000000001</v>
      </c>
      <c r="AZ240" s="13">
        <v>1</v>
      </c>
      <c r="BA240" s="13">
        <v>71.303299999999993</v>
      </c>
      <c r="BB240" s="13">
        <v>1.59591E-2</v>
      </c>
      <c r="BC240" s="13">
        <v>71.302999999999997</v>
      </c>
      <c r="BD240" s="13">
        <v>1</v>
      </c>
      <c r="BE240" s="13">
        <v>92.395300000000006</v>
      </c>
      <c r="BF240" s="13">
        <v>2.65095E-3</v>
      </c>
      <c r="BG240" s="13">
        <v>92.394999999999996</v>
      </c>
      <c r="BH240" s="13">
        <v>1</v>
      </c>
      <c r="BI240" s="13">
        <v>94.957400000000007</v>
      </c>
      <c r="BJ240" s="13">
        <v>2.1845900000000001E-3</v>
      </c>
      <c r="BK240" s="13">
        <v>94.956999999999994</v>
      </c>
      <c r="BL240" s="13">
        <v>1</v>
      </c>
      <c r="BM240" s="13">
        <v>76.919300000000007</v>
      </c>
      <c r="BN240" s="13">
        <v>3.5904499999999998E-3</v>
      </c>
      <c r="BO240" s="13">
        <v>88.257999999999996</v>
      </c>
      <c r="BP240" s="13">
        <v>1</v>
      </c>
      <c r="BQ240" s="13">
        <v>60.035200000000003</v>
      </c>
      <c r="BR240" s="13">
        <v>4.9330800000000001E-2</v>
      </c>
      <c r="BS240" s="13">
        <v>60.034999999999997</v>
      </c>
      <c r="BT240" s="13">
        <v>1</v>
      </c>
      <c r="BU240" s="13">
        <v>58.050699999999999</v>
      </c>
      <c r="BV240" s="13">
        <v>5.8126299999999999E-2</v>
      </c>
      <c r="BW240" s="13">
        <v>58.051000000000002</v>
      </c>
      <c r="BX240" s="13">
        <v>1</v>
      </c>
      <c r="BY240" s="13">
        <v>89.154300000000006</v>
      </c>
      <c r="BZ240" s="13">
        <v>3.0158199999999998E-3</v>
      </c>
      <c r="CA240" s="13">
        <v>90.391000000000005</v>
      </c>
      <c r="CB240" s="13">
        <v>0</v>
      </c>
      <c r="CC240" s="13">
        <v>0</v>
      </c>
      <c r="CD240" s="13"/>
      <c r="CE240" s="13"/>
      <c r="CF240" s="13">
        <v>1</v>
      </c>
      <c r="CG240" s="13" t="s">
        <v>61204</v>
      </c>
      <c r="CH240" s="13">
        <v>4.3119000000000002E-4</v>
      </c>
      <c r="CI240" s="13">
        <v>130.99</v>
      </c>
      <c r="CJ240" s="13" t="s">
        <v>61205</v>
      </c>
      <c r="CK240" s="13" t="s">
        <v>61206</v>
      </c>
      <c r="CL240" s="13" t="s">
        <v>61207</v>
      </c>
      <c r="CM240" s="13">
        <v>10</v>
      </c>
      <c r="CN240" s="13">
        <v>2</v>
      </c>
      <c r="CO240" s="13">
        <v>671.82462999999996</v>
      </c>
      <c r="CP240" s="13">
        <v>-0.71438000000000001</v>
      </c>
      <c r="CQ240" s="13">
        <v>10807000</v>
      </c>
      <c r="CR240" s="13"/>
      <c r="CS240" s="13">
        <v>123970</v>
      </c>
      <c r="CT240" s="13">
        <v>1399300</v>
      </c>
      <c r="CU240" s="13">
        <v>589810</v>
      </c>
      <c r="CV240" s="13">
        <v>0</v>
      </c>
      <c r="CW240" s="13">
        <v>2494500</v>
      </c>
      <c r="CX240" s="13">
        <v>250770</v>
      </c>
      <c r="CY240" s="13">
        <v>413510</v>
      </c>
      <c r="CZ240" s="13">
        <v>384410</v>
      </c>
      <c r="DA240" s="13">
        <v>841090</v>
      </c>
      <c r="DB240" s="13">
        <v>1444600</v>
      </c>
      <c r="DC240" s="13">
        <v>491080</v>
      </c>
      <c r="DD240" s="13">
        <v>532230</v>
      </c>
      <c r="DE240" s="13">
        <v>76291</v>
      </c>
      <c r="DF240" s="13">
        <v>440480</v>
      </c>
      <c r="DG240" s="13">
        <v>242220</v>
      </c>
      <c r="DH240" s="13">
        <v>373660</v>
      </c>
      <c r="DI240" s="13">
        <v>708880</v>
      </c>
      <c r="DJ240" s="13">
        <v>0</v>
      </c>
      <c r="DK240" s="13">
        <v>16</v>
      </c>
    </row>
    <row r="241" spans="1:115">
      <c r="A241" s="3" t="s">
        <v>61208</v>
      </c>
      <c r="B241" s="3" t="s">
        <v>61209</v>
      </c>
      <c r="C241" s="3" t="s">
        <v>61209</v>
      </c>
      <c r="D241" s="13">
        <v>273</v>
      </c>
      <c r="E241" s="13">
        <v>273</v>
      </c>
      <c r="H241" s="3" t="s">
        <v>61210</v>
      </c>
      <c r="I241" s="3" t="s">
        <v>61211</v>
      </c>
      <c r="J241" s="13">
        <v>1</v>
      </c>
      <c r="K241" s="13">
        <v>121.75</v>
      </c>
      <c r="L241" s="13"/>
      <c r="M241" s="13"/>
      <c r="N241" s="13"/>
      <c r="O241" s="13"/>
      <c r="P241" s="13">
        <v>0</v>
      </c>
      <c r="Q241" s="13">
        <v>0</v>
      </c>
      <c r="R241" s="13"/>
      <c r="S241" s="13"/>
      <c r="T241" s="13"/>
      <c r="U241" s="13"/>
      <c r="V241" s="13"/>
      <c r="W241" s="13"/>
      <c r="X241" s="13"/>
      <c r="Y241" s="13"/>
      <c r="Z241" s="13"/>
      <c r="AA241" s="13"/>
      <c r="AB241" s="13"/>
      <c r="AC241" s="13"/>
      <c r="AD241" s="13"/>
      <c r="AE241" s="13"/>
      <c r="AF241" s="13">
        <v>1</v>
      </c>
      <c r="AG241" s="13">
        <v>168.63900000000001</v>
      </c>
      <c r="AH241" s="12">
        <v>5.3820600000000003E-52</v>
      </c>
      <c r="AI241" s="13">
        <v>168.64</v>
      </c>
      <c r="AJ241" s="13">
        <v>1</v>
      </c>
      <c r="AK241" s="13">
        <v>146.96600000000001</v>
      </c>
      <c r="AL241" s="12">
        <v>4.9494799999999996E-32</v>
      </c>
      <c r="AM241" s="13">
        <v>146.97</v>
      </c>
      <c r="AN241" s="13">
        <v>1</v>
      </c>
      <c r="AO241" s="13">
        <v>188.76900000000001</v>
      </c>
      <c r="AP241" s="12">
        <v>2.12954E-65</v>
      </c>
      <c r="AQ241" s="13">
        <v>188.77</v>
      </c>
      <c r="AR241" s="13">
        <v>1</v>
      </c>
      <c r="AS241" s="13">
        <v>121.75</v>
      </c>
      <c r="AT241" s="12">
        <v>6.4627099999999997E-15</v>
      </c>
      <c r="AU241" s="13">
        <v>121.75</v>
      </c>
      <c r="AV241" s="13"/>
      <c r="AW241" s="13"/>
      <c r="AX241" s="13"/>
      <c r="AY241" s="13"/>
      <c r="AZ241" s="13"/>
      <c r="BA241" s="13"/>
      <c r="BB241" s="13"/>
      <c r="BC241" s="13"/>
      <c r="BD241" s="13">
        <v>0</v>
      </c>
      <c r="BE241" s="13">
        <v>0</v>
      </c>
      <c r="BF241" s="13"/>
      <c r="BG241" s="13"/>
      <c r="BH241" s="13"/>
      <c r="BI241" s="13"/>
      <c r="BJ241" s="13"/>
      <c r="BK241" s="13"/>
      <c r="BL241" s="13"/>
      <c r="BM241" s="13"/>
      <c r="BN241" s="13"/>
      <c r="BO241" s="13"/>
      <c r="BP241" s="13"/>
      <c r="BQ241" s="13"/>
      <c r="BR241" s="13"/>
      <c r="BS241" s="13"/>
      <c r="BT241" s="13"/>
      <c r="BU241" s="13"/>
      <c r="BV241" s="13"/>
      <c r="BW241" s="13"/>
      <c r="BX241" s="13"/>
      <c r="BY241" s="13"/>
      <c r="BZ241" s="13"/>
      <c r="CA241" s="13"/>
      <c r="CB241" s="13"/>
      <c r="CC241" s="13"/>
      <c r="CD241" s="13"/>
      <c r="CE241" s="13"/>
      <c r="CF241" s="13">
        <v>1</v>
      </c>
      <c r="CG241" s="13" t="s">
        <v>61212</v>
      </c>
      <c r="CH241" s="12">
        <v>2.12954E-65</v>
      </c>
      <c r="CI241" s="13">
        <v>188.77</v>
      </c>
      <c r="CJ241" s="13" t="s">
        <v>61213</v>
      </c>
      <c r="CK241" s="13" t="s">
        <v>61214</v>
      </c>
      <c r="CL241" s="13" t="s">
        <v>61215</v>
      </c>
      <c r="CM241" s="13">
        <v>9</v>
      </c>
      <c r="CN241" s="13">
        <v>3</v>
      </c>
      <c r="CO241" s="13">
        <v>740.70015999999998</v>
      </c>
      <c r="CP241" s="13">
        <v>-0.33034999999999998</v>
      </c>
      <c r="CQ241" s="13">
        <v>58338000</v>
      </c>
      <c r="CR241" s="13"/>
      <c r="CS241" s="13">
        <v>0</v>
      </c>
      <c r="CT241" s="13">
        <v>0</v>
      </c>
      <c r="CU241" s="13">
        <v>0</v>
      </c>
      <c r="CV241" s="13">
        <v>0</v>
      </c>
      <c r="CW241" s="13">
        <v>0</v>
      </c>
      <c r="CX241" s="13">
        <v>17174000</v>
      </c>
      <c r="CY241" s="13">
        <v>12559000</v>
      </c>
      <c r="CZ241" s="13">
        <v>22661000</v>
      </c>
      <c r="DA241" s="13">
        <v>5944200</v>
      </c>
      <c r="DB241" s="13">
        <v>0</v>
      </c>
      <c r="DC241" s="13">
        <v>0</v>
      </c>
      <c r="DD241" s="13">
        <v>0</v>
      </c>
      <c r="DE241" s="13">
        <v>0</v>
      </c>
      <c r="DF241" s="13">
        <v>0</v>
      </c>
      <c r="DG241" s="13">
        <v>0</v>
      </c>
      <c r="DH241" s="13">
        <v>0</v>
      </c>
      <c r="DI241" s="13">
        <v>0</v>
      </c>
      <c r="DJ241" s="13">
        <v>0</v>
      </c>
      <c r="DK241" s="13">
        <v>4</v>
      </c>
    </row>
    <row r="242" spans="1:115">
      <c r="A242" s="3" t="s">
        <v>61208</v>
      </c>
      <c r="B242" s="3" t="s">
        <v>61209</v>
      </c>
      <c r="C242" s="3" t="s">
        <v>61209</v>
      </c>
      <c r="D242" s="13">
        <v>289</v>
      </c>
      <c r="E242" s="13">
        <v>289</v>
      </c>
      <c r="H242" s="3" t="s">
        <v>61210</v>
      </c>
      <c r="I242" s="3" t="s">
        <v>61211</v>
      </c>
      <c r="J242" s="13">
        <v>1</v>
      </c>
      <c r="K242" s="13">
        <v>79.166600000000003</v>
      </c>
      <c r="L242" s="13">
        <v>0.999973</v>
      </c>
      <c r="M242" s="13">
        <v>45.621600000000001</v>
      </c>
      <c r="N242" s="13">
        <v>0.11654399999999999</v>
      </c>
      <c r="O242" s="13">
        <v>50.133000000000003</v>
      </c>
      <c r="P242" s="13">
        <v>1</v>
      </c>
      <c r="Q242" s="13">
        <v>97.280600000000007</v>
      </c>
      <c r="R242" s="13">
        <v>9.1480000000000001E-4</v>
      </c>
      <c r="S242" s="13">
        <v>103.65</v>
      </c>
      <c r="T242" s="13">
        <v>1</v>
      </c>
      <c r="U242" s="13">
        <v>93.558499999999995</v>
      </c>
      <c r="V242" s="13">
        <v>2.5435099999999999E-4</v>
      </c>
      <c r="W242" s="13">
        <v>114.22</v>
      </c>
      <c r="X242" s="13">
        <v>1</v>
      </c>
      <c r="Y242" s="13">
        <v>90.755799999999994</v>
      </c>
      <c r="Z242" s="13">
        <v>8.3324699999999996E-4</v>
      </c>
      <c r="AA242" s="13">
        <v>104.54</v>
      </c>
      <c r="AB242" s="13">
        <v>1</v>
      </c>
      <c r="AC242" s="13">
        <v>99.972099999999998</v>
      </c>
      <c r="AD242" s="13">
        <v>4.4115300000000001E-4</v>
      </c>
      <c r="AE242" s="13">
        <v>124.93</v>
      </c>
      <c r="AF242" s="13">
        <v>1</v>
      </c>
      <c r="AG242" s="13">
        <v>68.493899999999996</v>
      </c>
      <c r="AH242" s="13">
        <v>1.1824599999999999E-2</v>
      </c>
      <c r="AI242" s="13">
        <v>74.867999999999995</v>
      </c>
      <c r="AJ242" s="13">
        <v>1</v>
      </c>
      <c r="AK242" s="13">
        <v>90.755799999999994</v>
      </c>
      <c r="AL242" s="13">
        <v>8.3324699999999996E-4</v>
      </c>
      <c r="AM242" s="13">
        <v>104.54</v>
      </c>
      <c r="AN242" s="13">
        <v>1</v>
      </c>
      <c r="AO242" s="13">
        <v>94.591399999999993</v>
      </c>
      <c r="AP242" s="13">
        <v>8.7252399999999996E-4</v>
      </c>
      <c r="AQ242" s="13">
        <v>104.11</v>
      </c>
      <c r="AR242" s="13">
        <v>1</v>
      </c>
      <c r="AS242" s="13">
        <v>92.588300000000004</v>
      </c>
      <c r="AT242" s="13">
        <v>1.0551200000000001E-3</v>
      </c>
      <c r="AU242" s="13">
        <v>102.11</v>
      </c>
      <c r="AV242" s="13">
        <v>1</v>
      </c>
      <c r="AW242" s="13">
        <v>93.8596</v>
      </c>
      <c r="AX242" s="13">
        <v>3.7312599999999999E-4</v>
      </c>
      <c r="AY242" s="13">
        <v>109.59</v>
      </c>
      <c r="AZ242" s="13">
        <v>1</v>
      </c>
      <c r="BA242" s="13">
        <v>90.755799999999994</v>
      </c>
      <c r="BB242" s="13">
        <v>8.3324699999999996E-4</v>
      </c>
      <c r="BC242" s="13">
        <v>104.54</v>
      </c>
      <c r="BD242" s="13">
        <v>1</v>
      </c>
      <c r="BE242" s="13">
        <v>77.716099999999997</v>
      </c>
      <c r="BF242" s="13">
        <v>2.8134800000000001E-3</v>
      </c>
      <c r="BG242" s="13">
        <v>91.501999999999995</v>
      </c>
      <c r="BH242" s="13">
        <v>1</v>
      </c>
      <c r="BI242" s="13">
        <v>91.158000000000001</v>
      </c>
      <c r="BJ242" s="13">
        <v>1.18549E-3</v>
      </c>
      <c r="BK242" s="13">
        <v>100.68</v>
      </c>
      <c r="BL242" s="13">
        <v>1</v>
      </c>
      <c r="BM242" s="13">
        <v>107.843</v>
      </c>
      <c r="BN242" s="13">
        <v>4.3314900000000002E-4</v>
      </c>
      <c r="BO242" s="13">
        <v>129.80000000000001</v>
      </c>
      <c r="BP242" s="13">
        <v>0</v>
      </c>
      <c r="BQ242" s="13">
        <v>0</v>
      </c>
      <c r="BR242" s="13"/>
      <c r="BS242" s="13"/>
      <c r="BT242" s="13">
        <v>1</v>
      </c>
      <c r="BU242" s="13">
        <v>87.545199999999994</v>
      </c>
      <c r="BV242" s="13">
        <v>2.9342499999999998E-3</v>
      </c>
      <c r="BW242" s="13">
        <v>90.838999999999999</v>
      </c>
      <c r="BX242" s="13">
        <v>1</v>
      </c>
      <c r="BY242" s="13">
        <v>79.166600000000003</v>
      </c>
      <c r="BZ242" s="13">
        <v>2.5494599999999999E-3</v>
      </c>
      <c r="CA242" s="13">
        <v>92.953000000000003</v>
      </c>
      <c r="CB242" s="13">
        <v>0</v>
      </c>
      <c r="CC242" s="13">
        <v>0</v>
      </c>
      <c r="CD242" s="13"/>
      <c r="CE242" s="13"/>
      <c r="CF242" s="13">
        <v>1</v>
      </c>
      <c r="CG242" s="13" t="s">
        <v>61216</v>
      </c>
      <c r="CH242" s="13">
        <v>4.3314900000000002E-4</v>
      </c>
      <c r="CI242" s="13">
        <v>129.80000000000001</v>
      </c>
      <c r="CJ242" s="13" t="s">
        <v>61217</v>
      </c>
      <c r="CK242" s="13" t="s">
        <v>61218</v>
      </c>
      <c r="CL242" s="13" t="s">
        <v>61219</v>
      </c>
      <c r="CM242" s="13">
        <v>6</v>
      </c>
      <c r="CN242" s="13">
        <v>2</v>
      </c>
      <c r="CO242" s="13">
        <v>519.76436000000001</v>
      </c>
      <c r="CP242" s="13">
        <v>-0.36115000000000003</v>
      </c>
      <c r="CQ242" s="13">
        <v>72778000</v>
      </c>
      <c r="CR242" s="13">
        <v>718.91</v>
      </c>
      <c r="CS242" s="13">
        <v>0</v>
      </c>
      <c r="CT242" s="13">
        <v>3092700</v>
      </c>
      <c r="CU242" s="13">
        <v>1143100</v>
      </c>
      <c r="CV242" s="13">
        <v>555470</v>
      </c>
      <c r="CW242" s="13">
        <v>3957200</v>
      </c>
      <c r="CX242" s="13">
        <v>6430300</v>
      </c>
      <c r="CY242" s="13">
        <v>6430900</v>
      </c>
      <c r="CZ242" s="13">
        <v>4719900</v>
      </c>
      <c r="DA242" s="13">
        <v>6474800</v>
      </c>
      <c r="DB242" s="13">
        <v>23394000</v>
      </c>
      <c r="DC242" s="13">
        <v>888470</v>
      </c>
      <c r="DD242" s="13">
        <v>2825500</v>
      </c>
      <c r="DE242" s="13">
        <v>4189800</v>
      </c>
      <c r="DF242" s="13">
        <v>3215300</v>
      </c>
      <c r="DG242" s="13">
        <v>0</v>
      </c>
      <c r="DH242" s="13">
        <v>3481000</v>
      </c>
      <c r="DI242" s="13">
        <v>1979100</v>
      </c>
      <c r="DJ242" s="13">
        <v>0</v>
      </c>
      <c r="DK242" s="13">
        <v>16</v>
      </c>
    </row>
    <row r="243" spans="1:115">
      <c r="A243" s="3" t="s">
        <v>61220</v>
      </c>
      <c r="B243" s="3" t="s">
        <v>61220</v>
      </c>
      <c r="C243" s="3" t="s">
        <v>61220</v>
      </c>
      <c r="D243" s="13">
        <v>185</v>
      </c>
      <c r="E243" s="13">
        <v>185</v>
      </c>
      <c r="H243" s="3" t="s">
        <v>60549</v>
      </c>
      <c r="I243" s="3" t="s">
        <v>61221</v>
      </c>
      <c r="J243" s="13">
        <v>0.84467800000000004</v>
      </c>
      <c r="K243" s="13">
        <v>7.3547500000000001</v>
      </c>
      <c r="L243" s="13"/>
      <c r="M243" s="13"/>
      <c r="N243" s="13"/>
      <c r="O243" s="13"/>
      <c r="P243" s="13"/>
      <c r="Q243" s="13"/>
      <c r="R243" s="13"/>
      <c r="S243" s="13"/>
      <c r="T243" s="13"/>
      <c r="U243" s="13"/>
      <c r="V243" s="13"/>
      <c r="W243" s="13"/>
      <c r="X243" s="13"/>
      <c r="Y243" s="13"/>
      <c r="Z243" s="13"/>
      <c r="AA243" s="13"/>
      <c r="AB243" s="13"/>
      <c r="AC243" s="13"/>
      <c r="AD243" s="13"/>
      <c r="AE243" s="13"/>
      <c r="AF243" s="13"/>
      <c r="AG243" s="13"/>
      <c r="AH243" s="13"/>
      <c r="AI243" s="13"/>
      <c r="AJ243" s="13"/>
      <c r="AK243" s="13"/>
      <c r="AL243" s="13"/>
      <c r="AM243" s="13"/>
      <c r="AN243" s="13"/>
      <c r="AO243" s="13"/>
      <c r="AP243" s="13"/>
      <c r="AQ243" s="13"/>
      <c r="AR243" s="13"/>
      <c r="AS243" s="13"/>
      <c r="AT243" s="13"/>
      <c r="AU243" s="13"/>
      <c r="AV243" s="13"/>
      <c r="AW243" s="13"/>
      <c r="AX243" s="13"/>
      <c r="AY243" s="13"/>
      <c r="AZ243" s="13"/>
      <c r="BA243" s="13"/>
      <c r="BB243" s="13"/>
      <c r="BC243" s="13"/>
      <c r="BD243" s="13"/>
      <c r="BE243" s="13"/>
      <c r="BF243" s="13"/>
      <c r="BG243" s="13"/>
      <c r="BH243" s="13"/>
      <c r="BI243" s="13"/>
      <c r="BJ243" s="13"/>
      <c r="BK243" s="13"/>
      <c r="BL243" s="13"/>
      <c r="BM243" s="13"/>
      <c r="BN243" s="13"/>
      <c r="BO243" s="13"/>
      <c r="BP243" s="13"/>
      <c r="BQ243" s="13"/>
      <c r="BR243" s="13"/>
      <c r="BS243" s="13"/>
      <c r="BT243" s="13"/>
      <c r="BU243" s="13"/>
      <c r="BV243" s="13"/>
      <c r="BW243" s="13"/>
      <c r="BX243" s="13">
        <v>0.84467800000000004</v>
      </c>
      <c r="BY243" s="13">
        <v>7.3547500000000001</v>
      </c>
      <c r="BZ243" s="12">
        <v>2.7783999999999999E-10</v>
      </c>
      <c r="CA243" s="13">
        <v>142.29</v>
      </c>
      <c r="CB243" s="13">
        <v>0</v>
      </c>
      <c r="CC243" s="13">
        <v>0</v>
      </c>
      <c r="CD243" s="13"/>
      <c r="CE243" s="13"/>
      <c r="CF243" s="13">
        <v>1</v>
      </c>
      <c r="CG243" s="13" t="s">
        <v>61222</v>
      </c>
      <c r="CH243" s="12">
        <v>2.7783999999999999E-10</v>
      </c>
      <c r="CI243" s="13">
        <v>142.29</v>
      </c>
      <c r="CJ243" s="13" t="s">
        <v>61223</v>
      </c>
      <c r="CK243" s="13" t="s">
        <v>61224</v>
      </c>
      <c r="CL243" s="13" t="s">
        <v>61225</v>
      </c>
      <c r="CM243" s="13">
        <v>11</v>
      </c>
      <c r="CN243" s="13">
        <v>3</v>
      </c>
      <c r="CO243" s="13">
        <v>1464.5816</v>
      </c>
      <c r="CP243" s="13">
        <v>2.8340000000000001</v>
      </c>
      <c r="CQ243" s="13">
        <v>570930</v>
      </c>
      <c r="CR243" s="13"/>
      <c r="CS243" s="13">
        <v>0</v>
      </c>
      <c r="CT243" s="13">
        <v>0</v>
      </c>
      <c r="CU243" s="13">
        <v>0</v>
      </c>
      <c r="CV243" s="13">
        <v>0</v>
      </c>
      <c r="CW243" s="13">
        <v>0</v>
      </c>
      <c r="CX243" s="13">
        <v>0</v>
      </c>
      <c r="CY243" s="13">
        <v>0</v>
      </c>
      <c r="CZ243" s="13">
        <v>0</v>
      </c>
      <c r="DA243" s="13">
        <v>0</v>
      </c>
      <c r="DB243" s="13">
        <v>0</v>
      </c>
      <c r="DC243" s="13">
        <v>0</v>
      </c>
      <c r="DD243" s="13">
        <v>0</v>
      </c>
      <c r="DE243" s="13">
        <v>0</v>
      </c>
      <c r="DF243" s="13">
        <v>0</v>
      </c>
      <c r="DG243" s="13">
        <v>0</v>
      </c>
      <c r="DH243" s="13">
        <v>0</v>
      </c>
      <c r="DI243" s="13">
        <v>570930</v>
      </c>
      <c r="DJ243" s="13">
        <v>0</v>
      </c>
      <c r="DK243" s="13">
        <v>0</v>
      </c>
    </row>
    <row r="244" spans="1:115">
      <c r="A244" s="3" t="s">
        <v>61226</v>
      </c>
      <c r="B244" s="3" t="s">
        <v>61226</v>
      </c>
      <c r="C244" s="3" t="s">
        <v>61226</v>
      </c>
      <c r="D244" s="13">
        <v>424</v>
      </c>
      <c r="E244" s="13">
        <v>424</v>
      </c>
      <c r="H244" s="3" t="s">
        <v>61227</v>
      </c>
      <c r="I244" s="3" t="s">
        <v>61228</v>
      </c>
      <c r="J244" s="13">
        <v>1</v>
      </c>
      <c r="K244" s="13">
        <v>164.208</v>
      </c>
      <c r="L244" s="13"/>
      <c r="M244" s="13"/>
      <c r="N244" s="13"/>
      <c r="O244" s="13"/>
      <c r="P244" s="13">
        <v>1</v>
      </c>
      <c r="Q244" s="13">
        <v>164.208</v>
      </c>
      <c r="R244" s="12">
        <v>6.6357300000000006E-30</v>
      </c>
      <c r="S244" s="13">
        <v>164.21</v>
      </c>
      <c r="T244" s="13"/>
      <c r="U244" s="13"/>
      <c r="V244" s="13"/>
      <c r="W244" s="13"/>
      <c r="X244" s="13"/>
      <c r="Y244" s="13"/>
      <c r="Z244" s="13"/>
      <c r="AA244" s="13"/>
      <c r="AB244" s="13">
        <v>1</v>
      </c>
      <c r="AC244" s="13">
        <v>100.486</v>
      </c>
      <c r="AD244" s="12">
        <v>8.4452699999999999E-6</v>
      </c>
      <c r="AE244" s="13">
        <v>100.49</v>
      </c>
      <c r="AF244" s="13"/>
      <c r="AG244" s="13"/>
      <c r="AH244" s="13"/>
      <c r="AI244" s="13"/>
      <c r="AJ244" s="13"/>
      <c r="AK244" s="13"/>
      <c r="AL244" s="13"/>
      <c r="AM244" s="13"/>
      <c r="AN244" s="13"/>
      <c r="AO244" s="13"/>
      <c r="AP244" s="13"/>
      <c r="AQ244" s="13"/>
      <c r="AR244" s="13"/>
      <c r="AS244" s="13"/>
      <c r="AT244" s="13"/>
      <c r="AU244" s="13"/>
      <c r="AV244" s="13"/>
      <c r="AW244" s="13"/>
      <c r="AX244" s="13"/>
      <c r="AY244" s="13"/>
      <c r="AZ244" s="13"/>
      <c r="BA244" s="13"/>
      <c r="BB244" s="13"/>
      <c r="BC244" s="13"/>
      <c r="BD244" s="13"/>
      <c r="BE244" s="13"/>
      <c r="BF244" s="13"/>
      <c r="BG244" s="13"/>
      <c r="BH244" s="13"/>
      <c r="BI244" s="13"/>
      <c r="BJ244" s="13"/>
      <c r="BK244" s="13"/>
      <c r="BL244" s="13"/>
      <c r="BM244" s="13"/>
      <c r="BN244" s="13"/>
      <c r="BO244" s="13"/>
      <c r="BP244" s="13"/>
      <c r="BQ244" s="13"/>
      <c r="BR244" s="13"/>
      <c r="BS244" s="13"/>
      <c r="BT244" s="13"/>
      <c r="BU244" s="13"/>
      <c r="BV244" s="13"/>
      <c r="BW244" s="13"/>
      <c r="BX244" s="13"/>
      <c r="BY244" s="13"/>
      <c r="BZ244" s="13"/>
      <c r="CA244" s="13"/>
      <c r="CB244" s="13"/>
      <c r="CC244" s="13"/>
      <c r="CD244" s="13"/>
      <c r="CE244" s="13"/>
      <c r="CF244" s="13">
        <v>1</v>
      </c>
      <c r="CG244" s="13" t="s">
        <v>61229</v>
      </c>
      <c r="CH244" s="12">
        <v>6.6357300000000006E-30</v>
      </c>
      <c r="CI244" s="13">
        <v>164.21</v>
      </c>
      <c r="CJ244" s="13" t="s">
        <v>61230</v>
      </c>
      <c r="CK244" s="13" t="s">
        <v>61231</v>
      </c>
      <c r="CL244" s="13" t="s">
        <v>61232</v>
      </c>
      <c r="CM244" s="13">
        <v>13</v>
      </c>
      <c r="CN244" s="13">
        <v>3</v>
      </c>
      <c r="CO244" s="13">
        <v>525.59257000000002</v>
      </c>
      <c r="CP244" s="13">
        <v>0.26495000000000002</v>
      </c>
      <c r="CQ244" s="13">
        <v>4579900</v>
      </c>
      <c r="CR244" s="13"/>
      <c r="CS244" s="13">
        <v>0</v>
      </c>
      <c r="CT244" s="13">
        <v>2075900</v>
      </c>
      <c r="CU244" s="13">
        <v>0</v>
      </c>
      <c r="CV244" s="13">
        <v>0</v>
      </c>
      <c r="CW244" s="13">
        <v>2504000</v>
      </c>
      <c r="CX244" s="13">
        <v>0</v>
      </c>
      <c r="CY244" s="13">
        <v>0</v>
      </c>
      <c r="CZ244" s="13">
        <v>0</v>
      </c>
      <c r="DA244" s="13">
        <v>0</v>
      </c>
      <c r="DB244" s="13">
        <v>0</v>
      </c>
      <c r="DC244" s="13">
        <v>0</v>
      </c>
      <c r="DD244" s="13">
        <v>0</v>
      </c>
      <c r="DE244" s="13">
        <v>0</v>
      </c>
      <c r="DF244" s="13">
        <v>0</v>
      </c>
      <c r="DG244" s="13">
        <v>0</v>
      </c>
      <c r="DH244" s="13">
        <v>0</v>
      </c>
      <c r="DI244" s="13">
        <v>0</v>
      </c>
      <c r="DJ244" s="13">
        <v>0</v>
      </c>
      <c r="DK244" s="13">
        <v>2</v>
      </c>
    </row>
    <row r="245" spans="1:115">
      <c r="A245" s="3" t="s">
        <v>61226</v>
      </c>
      <c r="B245" s="3" t="s">
        <v>61226</v>
      </c>
      <c r="C245" s="3" t="s">
        <v>61226</v>
      </c>
      <c r="D245" s="13">
        <v>367</v>
      </c>
      <c r="E245" s="13">
        <v>367</v>
      </c>
      <c r="H245" s="3" t="s">
        <v>61227</v>
      </c>
      <c r="I245" s="3" t="s">
        <v>61228</v>
      </c>
      <c r="J245" s="13">
        <v>0.99995900000000004</v>
      </c>
      <c r="K245" s="13">
        <v>43.861499999999999</v>
      </c>
      <c r="L245" s="13"/>
      <c r="M245" s="13"/>
      <c r="N245" s="13"/>
      <c r="O245" s="13"/>
      <c r="P245" s="13">
        <v>0</v>
      </c>
      <c r="Q245" s="13">
        <v>0</v>
      </c>
      <c r="R245" s="13"/>
      <c r="S245" s="13"/>
      <c r="T245" s="13"/>
      <c r="U245" s="13"/>
      <c r="V245" s="13"/>
      <c r="W245" s="13"/>
      <c r="X245" s="13"/>
      <c r="Y245" s="13"/>
      <c r="Z245" s="13"/>
      <c r="AA245" s="13"/>
      <c r="AB245" s="13">
        <v>0.99995900000000004</v>
      </c>
      <c r="AC245" s="13">
        <v>43.861499999999999</v>
      </c>
      <c r="AD245" s="12">
        <v>2.9011199999999998E-57</v>
      </c>
      <c r="AE245" s="13">
        <v>186.03</v>
      </c>
      <c r="AF245" s="13"/>
      <c r="AG245" s="13"/>
      <c r="AH245" s="13"/>
      <c r="AI245" s="13"/>
      <c r="AJ245" s="13"/>
      <c r="AK245" s="13"/>
      <c r="AL245" s="13"/>
      <c r="AM245" s="13"/>
      <c r="AN245" s="13"/>
      <c r="AO245" s="13"/>
      <c r="AP245" s="13"/>
      <c r="AQ245" s="13"/>
      <c r="AR245" s="13"/>
      <c r="AS245" s="13"/>
      <c r="AT245" s="13"/>
      <c r="AU245" s="13"/>
      <c r="AV245" s="13"/>
      <c r="AW245" s="13"/>
      <c r="AX245" s="13"/>
      <c r="AY245" s="13"/>
      <c r="AZ245" s="13"/>
      <c r="BA245" s="13"/>
      <c r="BB245" s="13"/>
      <c r="BC245" s="13"/>
      <c r="BD245" s="13"/>
      <c r="BE245" s="13"/>
      <c r="BF245" s="13"/>
      <c r="BG245" s="13"/>
      <c r="BH245" s="13"/>
      <c r="BI245" s="13"/>
      <c r="BJ245" s="13"/>
      <c r="BK245" s="13"/>
      <c r="BL245" s="13"/>
      <c r="BM245" s="13"/>
      <c r="BN245" s="13"/>
      <c r="BO245" s="13"/>
      <c r="BP245" s="13"/>
      <c r="BQ245" s="13"/>
      <c r="BR245" s="13"/>
      <c r="BS245" s="13"/>
      <c r="BT245" s="13"/>
      <c r="BU245" s="13"/>
      <c r="BV245" s="13"/>
      <c r="BW245" s="13"/>
      <c r="BX245" s="13"/>
      <c r="BY245" s="13"/>
      <c r="BZ245" s="13"/>
      <c r="CA245" s="13"/>
      <c r="CB245" s="13"/>
      <c r="CC245" s="13"/>
      <c r="CD245" s="13"/>
      <c r="CE245" s="13"/>
      <c r="CF245" s="13">
        <v>1</v>
      </c>
      <c r="CG245" s="13" t="s">
        <v>61233</v>
      </c>
      <c r="CH245" s="12">
        <v>2.9011199999999998E-57</v>
      </c>
      <c r="CI245" s="13">
        <v>186.03</v>
      </c>
      <c r="CJ245" s="13" t="s">
        <v>61234</v>
      </c>
      <c r="CK245" s="13" t="s">
        <v>61235</v>
      </c>
      <c r="CL245" s="13" t="s">
        <v>61236</v>
      </c>
      <c r="CM245" s="13">
        <v>7</v>
      </c>
      <c r="CN245" s="13">
        <v>3</v>
      </c>
      <c r="CO245" s="13">
        <v>617.00703999999996</v>
      </c>
      <c r="CP245" s="13">
        <v>0.17632</v>
      </c>
      <c r="CQ245" s="13">
        <v>126490</v>
      </c>
      <c r="CR245" s="13"/>
      <c r="CS245" s="13">
        <v>0</v>
      </c>
      <c r="CT245" s="13">
        <v>0</v>
      </c>
      <c r="CU245" s="13">
        <v>0</v>
      </c>
      <c r="CV245" s="13">
        <v>0</v>
      </c>
      <c r="CW245" s="13">
        <v>126490</v>
      </c>
      <c r="CX245" s="13">
        <v>0</v>
      </c>
      <c r="CY245" s="13">
        <v>0</v>
      </c>
      <c r="CZ245" s="13">
        <v>0</v>
      </c>
      <c r="DA245" s="13">
        <v>0</v>
      </c>
      <c r="DB245" s="13">
        <v>0</v>
      </c>
      <c r="DC245" s="13">
        <v>0</v>
      </c>
      <c r="DD245" s="13">
        <v>0</v>
      </c>
      <c r="DE245" s="13">
        <v>0</v>
      </c>
      <c r="DF245" s="13">
        <v>0</v>
      </c>
      <c r="DG245" s="13">
        <v>0</v>
      </c>
      <c r="DH245" s="13">
        <v>0</v>
      </c>
      <c r="DI245" s="13">
        <v>0</v>
      </c>
      <c r="DJ245" s="13">
        <v>0</v>
      </c>
      <c r="DK245" s="13">
        <v>1</v>
      </c>
    </row>
    <row r="246" spans="1:115">
      <c r="A246" s="3" t="s">
        <v>61237</v>
      </c>
      <c r="B246" s="3" t="s">
        <v>61237</v>
      </c>
      <c r="C246" s="3" t="s">
        <v>61237</v>
      </c>
      <c r="D246" s="13">
        <v>104</v>
      </c>
      <c r="E246" s="13">
        <v>104</v>
      </c>
      <c r="H246" s="3" t="s">
        <v>59925</v>
      </c>
      <c r="I246" s="3" t="s">
        <v>61238</v>
      </c>
      <c r="J246" s="13">
        <v>0.999884</v>
      </c>
      <c r="K246" s="13">
        <v>39.386899999999997</v>
      </c>
      <c r="L246" s="13">
        <v>0.99787400000000004</v>
      </c>
      <c r="M246" s="13">
        <v>26.7148</v>
      </c>
      <c r="N246" s="13">
        <v>2.7880899999999998E-4</v>
      </c>
      <c r="O246" s="13">
        <v>81.582999999999998</v>
      </c>
      <c r="P246" s="13">
        <v>0.99999899999999997</v>
      </c>
      <c r="Q246" s="13">
        <v>59.914099999999998</v>
      </c>
      <c r="R246" s="12">
        <v>4.99326E-28</v>
      </c>
      <c r="S246" s="13">
        <v>147.93</v>
      </c>
      <c r="T246" s="13">
        <v>0.99833000000000005</v>
      </c>
      <c r="U246" s="13">
        <v>27.766300000000001</v>
      </c>
      <c r="V246" s="13">
        <v>1.9366100000000001E-3</v>
      </c>
      <c r="W246" s="13">
        <v>68.388999999999996</v>
      </c>
      <c r="X246" s="13"/>
      <c r="Y246" s="13"/>
      <c r="Z246" s="13"/>
      <c r="AA246" s="13"/>
      <c r="AB246" s="13">
        <v>0.999884</v>
      </c>
      <c r="AC246" s="13">
        <v>39.386899999999997</v>
      </c>
      <c r="AD246" s="12">
        <v>2.03475E-20</v>
      </c>
      <c r="AE246" s="13">
        <v>142.43</v>
      </c>
      <c r="AF246" s="13"/>
      <c r="AG246" s="13"/>
      <c r="AH246" s="13"/>
      <c r="AI246" s="13"/>
      <c r="AJ246" s="13"/>
      <c r="AK246" s="13"/>
      <c r="AL246" s="13"/>
      <c r="AM246" s="13"/>
      <c r="AN246" s="13"/>
      <c r="AO246" s="13"/>
      <c r="AP246" s="13"/>
      <c r="AQ246" s="13"/>
      <c r="AR246" s="13"/>
      <c r="AS246" s="13"/>
      <c r="AT246" s="13"/>
      <c r="AU246" s="13"/>
      <c r="AV246" s="13"/>
      <c r="AW246" s="13"/>
      <c r="AX246" s="13"/>
      <c r="AY246" s="13"/>
      <c r="AZ246" s="13"/>
      <c r="BA246" s="13"/>
      <c r="BB246" s="13"/>
      <c r="BC246" s="13"/>
      <c r="BD246" s="13"/>
      <c r="BE246" s="13"/>
      <c r="BF246" s="13"/>
      <c r="BG246" s="13"/>
      <c r="BH246" s="13"/>
      <c r="BI246" s="13"/>
      <c r="BJ246" s="13"/>
      <c r="BK246" s="13"/>
      <c r="BL246" s="13"/>
      <c r="BM246" s="13"/>
      <c r="BN246" s="13"/>
      <c r="BO246" s="13"/>
      <c r="BP246" s="13"/>
      <c r="BQ246" s="13"/>
      <c r="BR246" s="13"/>
      <c r="BS246" s="13"/>
      <c r="BT246" s="13"/>
      <c r="BU246" s="13"/>
      <c r="BV246" s="13"/>
      <c r="BW246" s="13"/>
      <c r="BX246" s="13"/>
      <c r="BY246" s="13"/>
      <c r="BZ246" s="13"/>
      <c r="CA246" s="13"/>
      <c r="CB246" s="13">
        <v>0</v>
      </c>
      <c r="CC246" s="13">
        <v>0</v>
      </c>
      <c r="CD246" s="13"/>
      <c r="CE246" s="13"/>
      <c r="CF246" s="13">
        <v>1</v>
      </c>
      <c r="CG246" s="13" t="s">
        <v>61239</v>
      </c>
      <c r="CH246" s="12">
        <v>4.99326E-28</v>
      </c>
      <c r="CI246" s="13">
        <v>147.93</v>
      </c>
      <c r="CJ246" s="13" t="s">
        <v>61240</v>
      </c>
      <c r="CK246" s="13" t="s">
        <v>61241</v>
      </c>
      <c r="CL246" s="13" t="s">
        <v>61242</v>
      </c>
      <c r="CM246" s="13">
        <v>4</v>
      </c>
      <c r="CN246" s="13">
        <v>2</v>
      </c>
      <c r="CO246" s="13">
        <v>957.88864999999998</v>
      </c>
      <c r="CP246" s="13">
        <v>0.16503999999999999</v>
      </c>
      <c r="CQ246" s="13">
        <v>2235200</v>
      </c>
      <c r="CR246" s="13"/>
      <c r="CS246" s="13">
        <v>220870</v>
      </c>
      <c r="CT246" s="13">
        <v>1360400</v>
      </c>
      <c r="CU246" s="13">
        <v>83183</v>
      </c>
      <c r="CV246" s="13">
        <v>0</v>
      </c>
      <c r="CW246" s="13">
        <v>570730</v>
      </c>
      <c r="CX246" s="13">
        <v>0</v>
      </c>
      <c r="CY246" s="13">
        <v>0</v>
      </c>
      <c r="CZ246" s="13">
        <v>0</v>
      </c>
      <c r="DA246" s="13">
        <v>0</v>
      </c>
      <c r="DB246" s="13">
        <v>0</v>
      </c>
      <c r="DC246" s="13">
        <v>0</v>
      </c>
      <c r="DD246" s="13">
        <v>0</v>
      </c>
      <c r="DE246" s="13">
        <v>0</v>
      </c>
      <c r="DF246" s="13">
        <v>0</v>
      </c>
      <c r="DG246" s="13">
        <v>0</v>
      </c>
      <c r="DH246" s="13">
        <v>0</v>
      </c>
      <c r="DI246" s="13">
        <v>0</v>
      </c>
      <c r="DJ246" s="13">
        <v>0</v>
      </c>
      <c r="DK246" s="13">
        <v>4</v>
      </c>
    </row>
    <row r="247" spans="1:115">
      <c r="A247" s="3" t="s">
        <v>61243</v>
      </c>
      <c r="B247" s="3" t="s">
        <v>61244</v>
      </c>
      <c r="C247" s="3" t="s">
        <v>61244</v>
      </c>
      <c r="D247" s="13">
        <v>88</v>
      </c>
      <c r="E247" s="13">
        <v>88</v>
      </c>
      <c r="H247" s="3" t="s">
        <v>61245</v>
      </c>
      <c r="I247" s="3" t="s">
        <v>61246</v>
      </c>
      <c r="J247" s="13">
        <v>0.99557499999999999</v>
      </c>
      <c r="K247" s="13">
        <v>23.421600000000002</v>
      </c>
      <c r="L247" s="13"/>
      <c r="M247" s="13"/>
      <c r="N247" s="13"/>
      <c r="O247" s="13"/>
      <c r="P247" s="13"/>
      <c r="Q247" s="13"/>
      <c r="R247" s="13"/>
      <c r="S247" s="13"/>
      <c r="T247" s="13"/>
      <c r="U247" s="13"/>
      <c r="V247" s="13"/>
      <c r="W247" s="13"/>
      <c r="X247" s="13">
        <v>0</v>
      </c>
      <c r="Y247" s="13">
        <v>0</v>
      </c>
      <c r="Z247" s="13"/>
      <c r="AA247" s="13"/>
      <c r="AB247" s="13"/>
      <c r="AC247" s="13"/>
      <c r="AD247" s="13"/>
      <c r="AE247" s="13"/>
      <c r="AF247" s="12">
        <v>5.3167700000000003E-7</v>
      </c>
      <c r="AG247" s="13">
        <v>-62.6997</v>
      </c>
      <c r="AH247" s="13">
        <v>3.5219300000000002E-2</v>
      </c>
      <c r="AI247" s="13">
        <v>63.219000000000001</v>
      </c>
      <c r="AJ247" s="13">
        <v>0.99557499999999999</v>
      </c>
      <c r="AK247" s="13">
        <v>23.421600000000002</v>
      </c>
      <c r="AL247" s="13">
        <v>1.4201200000000001E-2</v>
      </c>
      <c r="AM247" s="13">
        <v>72.819000000000003</v>
      </c>
      <c r="AN247" s="12">
        <v>1.5401000000000001E-9</v>
      </c>
      <c r="AO247" s="13">
        <v>-88.118399999999994</v>
      </c>
      <c r="AP247" s="13">
        <v>5.4174699999999998E-4</v>
      </c>
      <c r="AQ247" s="13">
        <v>107.74</v>
      </c>
      <c r="AR247" s="12">
        <v>1.91183E-5</v>
      </c>
      <c r="AS247" s="13">
        <v>-47.130299999999998</v>
      </c>
      <c r="AT247" s="13">
        <v>0.114509</v>
      </c>
      <c r="AU247" s="13">
        <v>52.444000000000003</v>
      </c>
      <c r="AV247" s="13"/>
      <c r="AW247" s="13"/>
      <c r="AX247" s="13"/>
      <c r="AY247" s="13"/>
      <c r="AZ247" s="13"/>
      <c r="BA247" s="13"/>
      <c r="BB247" s="13"/>
      <c r="BC247" s="13"/>
      <c r="BD247" s="13">
        <v>0</v>
      </c>
      <c r="BE247" s="13">
        <v>0</v>
      </c>
      <c r="BF247" s="13"/>
      <c r="BG247" s="13"/>
      <c r="BH247" s="13">
        <v>0</v>
      </c>
      <c r="BI247" s="13">
        <v>0</v>
      </c>
      <c r="BJ247" s="13"/>
      <c r="BK247" s="13"/>
      <c r="BL247" s="13">
        <v>0</v>
      </c>
      <c r="BM247" s="13">
        <v>0</v>
      </c>
      <c r="BN247" s="13"/>
      <c r="BO247" s="13"/>
      <c r="BP247" s="13"/>
      <c r="BQ247" s="13"/>
      <c r="BR247" s="13"/>
      <c r="BS247" s="13"/>
      <c r="BT247" s="13"/>
      <c r="BU247" s="13"/>
      <c r="BV247" s="13"/>
      <c r="BW247" s="13"/>
      <c r="BX247" s="13"/>
      <c r="BY247" s="13"/>
      <c r="BZ247" s="13"/>
      <c r="CA247" s="13"/>
      <c r="CB247" s="13"/>
      <c r="CC247" s="13"/>
      <c r="CD247" s="13"/>
      <c r="CE247" s="13"/>
      <c r="CF247" s="13">
        <v>2</v>
      </c>
      <c r="CG247" s="13" t="s">
        <v>61247</v>
      </c>
      <c r="CH247" s="13">
        <v>5.4174699999999998E-4</v>
      </c>
      <c r="CI247" s="13">
        <v>107.74</v>
      </c>
      <c r="CJ247" s="13" t="s">
        <v>61248</v>
      </c>
      <c r="CK247" s="13" t="s">
        <v>61249</v>
      </c>
      <c r="CL247" s="13" t="s">
        <v>61250</v>
      </c>
      <c r="CM247" s="13">
        <v>1</v>
      </c>
      <c r="CN247" s="13">
        <v>2</v>
      </c>
      <c r="CO247" s="13">
        <v>578.25859000000003</v>
      </c>
      <c r="CP247" s="13">
        <v>-1.4917</v>
      </c>
      <c r="CQ247" s="13">
        <v>51544</v>
      </c>
      <c r="CR247" s="13"/>
      <c r="CS247" s="13">
        <v>0</v>
      </c>
      <c r="CT247" s="13">
        <v>0</v>
      </c>
      <c r="CU247" s="13">
        <v>0</v>
      </c>
      <c r="CV247" s="13">
        <v>0</v>
      </c>
      <c r="CW247" s="13">
        <v>0</v>
      </c>
      <c r="CX247" s="13">
        <v>0</v>
      </c>
      <c r="CY247" s="13">
        <v>51544</v>
      </c>
      <c r="CZ247" s="13">
        <v>0</v>
      </c>
      <c r="DA247" s="13">
        <v>0</v>
      </c>
      <c r="DB247" s="13">
        <v>0</v>
      </c>
      <c r="DC247" s="13">
        <v>0</v>
      </c>
      <c r="DD247" s="13">
        <v>0</v>
      </c>
      <c r="DE247" s="13">
        <v>0</v>
      </c>
      <c r="DF247" s="13">
        <v>0</v>
      </c>
      <c r="DG247" s="13">
        <v>0</v>
      </c>
      <c r="DH247" s="13">
        <v>0</v>
      </c>
      <c r="DI247" s="13">
        <v>0</v>
      </c>
      <c r="DJ247" s="13">
        <v>0</v>
      </c>
      <c r="DK247" s="13">
        <v>1</v>
      </c>
    </row>
    <row r="248" spans="1:115">
      <c r="A248" s="3" t="s">
        <v>61243</v>
      </c>
      <c r="B248" s="3" t="s">
        <v>61244</v>
      </c>
      <c r="C248" s="3" t="s">
        <v>61244</v>
      </c>
      <c r="D248" s="13">
        <v>93</v>
      </c>
      <c r="E248" s="13">
        <v>93</v>
      </c>
      <c r="H248" s="3" t="s">
        <v>61245</v>
      </c>
      <c r="I248" s="3" t="s">
        <v>61246</v>
      </c>
      <c r="J248" s="13">
        <v>0.97730399999999995</v>
      </c>
      <c r="K248" s="13">
        <v>16.321000000000002</v>
      </c>
      <c r="L248" s="13"/>
      <c r="M248" s="13"/>
      <c r="N248" s="13"/>
      <c r="O248" s="13"/>
      <c r="P248" s="13"/>
      <c r="Q248" s="13"/>
      <c r="R248" s="13"/>
      <c r="S248" s="13"/>
      <c r="T248" s="13"/>
      <c r="U248" s="13"/>
      <c r="V248" s="13"/>
      <c r="W248" s="13"/>
      <c r="X248" s="13">
        <v>0</v>
      </c>
      <c r="Y248" s="13">
        <v>0</v>
      </c>
      <c r="Z248" s="13"/>
      <c r="AA248" s="13"/>
      <c r="AB248" s="13"/>
      <c r="AC248" s="13"/>
      <c r="AD248" s="13"/>
      <c r="AE248" s="13"/>
      <c r="AF248" s="13">
        <v>0.98996300000000004</v>
      </c>
      <c r="AG248" s="13">
        <v>19.9405</v>
      </c>
      <c r="AH248" s="13">
        <v>3.5219300000000002E-2</v>
      </c>
      <c r="AI248" s="13">
        <v>63.219000000000001</v>
      </c>
      <c r="AJ248" s="13">
        <v>0.97730399999999995</v>
      </c>
      <c r="AK248" s="13">
        <v>16.321000000000002</v>
      </c>
      <c r="AL248" s="13">
        <v>1.4201200000000001E-2</v>
      </c>
      <c r="AM248" s="13">
        <v>72.819000000000003</v>
      </c>
      <c r="AN248" s="13">
        <v>0.99859399999999998</v>
      </c>
      <c r="AO248" s="13">
        <v>28.512599999999999</v>
      </c>
      <c r="AP248" s="13">
        <v>5.4174699999999998E-4</v>
      </c>
      <c r="AQ248" s="13">
        <v>107.74</v>
      </c>
      <c r="AR248" s="13">
        <v>0.98737200000000003</v>
      </c>
      <c r="AS248" s="13">
        <v>18.937899999999999</v>
      </c>
      <c r="AT248" s="13">
        <v>0.114509</v>
      </c>
      <c r="AU248" s="13">
        <v>52.444000000000003</v>
      </c>
      <c r="AV248" s="13"/>
      <c r="AW248" s="13"/>
      <c r="AX248" s="13"/>
      <c r="AY248" s="13"/>
      <c r="AZ248" s="13"/>
      <c r="BA248" s="13"/>
      <c r="BB248" s="13"/>
      <c r="BC248" s="13"/>
      <c r="BD248" s="13">
        <v>0</v>
      </c>
      <c r="BE248" s="13">
        <v>0</v>
      </c>
      <c r="BF248" s="13"/>
      <c r="BG248" s="13"/>
      <c r="BH248" s="13">
        <v>0</v>
      </c>
      <c r="BI248" s="13">
        <v>0</v>
      </c>
      <c r="BJ248" s="13"/>
      <c r="BK248" s="13"/>
      <c r="BL248" s="13">
        <v>0</v>
      </c>
      <c r="BM248" s="13">
        <v>0</v>
      </c>
      <c r="BN248" s="13"/>
      <c r="BO248" s="13"/>
      <c r="BP248" s="13"/>
      <c r="BQ248" s="13"/>
      <c r="BR248" s="13"/>
      <c r="BS248" s="13"/>
      <c r="BT248" s="13"/>
      <c r="BU248" s="13"/>
      <c r="BV248" s="13"/>
      <c r="BW248" s="13"/>
      <c r="BX248" s="13"/>
      <c r="BY248" s="13"/>
      <c r="BZ248" s="13"/>
      <c r="CA248" s="13"/>
      <c r="CB248" s="13"/>
      <c r="CC248" s="13"/>
      <c r="CD248" s="13"/>
      <c r="CE248" s="13"/>
      <c r="CF248" s="13">
        <v>2</v>
      </c>
      <c r="CG248" s="13" t="s">
        <v>61251</v>
      </c>
      <c r="CH248" s="13">
        <v>5.4174699999999998E-4</v>
      </c>
      <c r="CI248" s="13">
        <v>107.74</v>
      </c>
      <c r="CJ248" s="13" t="s">
        <v>61248</v>
      </c>
      <c r="CK248" s="13" t="s">
        <v>61249</v>
      </c>
      <c r="CL248" s="13" t="s">
        <v>61250</v>
      </c>
      <c r="CM248" s="13">
        <v>6</v>
      </c>
      <c r="CN248" s="13">
        <v>2</v>
      </c>
      <c r="CO248" s="13">
        <v>578.25859000000003</v>
      </c>
      <c r="CP248" s="13">
        <v>-1.4917</v>
      </c>
      <c r="CQ248" s="13">
        <v>6355000</v>
      </c>
      <c r="CR248" s="13"/>
      <c r="CS248" s="13">
        <v>0</v>
      </c>
      <c r="CT248" s="13">
        <v>0</v>
      </c>
      <c r="CU248" s="13">
        <v>0</v>
      </c>
      <c r="CV248" s="13">
        <v>0</v>
      </c>
      <c r="CW248" s="13">
        <v>0</v>
      </c>
      <c r="CX248" s="13">
        <v>1893400</v>
      </c>
      <c r="CY248" s="13">
        <v>1990000</v>
      </c>
      <c r="CZ248" s="13">
        <v>2380400</v>
      </c>
      <c r="DA248" s="13">
        <v>91130</v>
      </c>
      <c r="DB248" s="13">
        <v>0</v>
      </c>
      <c r="DC248" s="13">
        <v>0</v>
      </c>
      <c r="DD248" s="13">
        <v>0</v>
      </c>
      <c r="DE248" s="13">
        <v>0</v>
      </c>
      <c r="DF248" s="13">
        <v>0</v>
      </c>
      <c r="DG248" s="13">
        <v>0</v>
      </c>
      <c r="DH248" s="13">
        <v>0</v>
      </c>
      <c r="DI248" s="13">
        <v>0</v>
      </c>
      <c r="DJ248" s="13">
        <v>0</v>
      </c>
      <c r="DK248" s="13">
        <v>4</v>
      </c>
    </row>
    <row r="249" spans="1:115">
      <c r="A249" s="3" t="s">
        <v>61252</v>
      </c>
      <c r="B249" s="3" t="s">
        <v>61253</v>
      </c>
      <c r="C249" s="3" t="s">
        <v>61253</v>
      </c>
      <c r="D249" s="13">
        <v>389</v>
      </c>
      <c r="E249" s="13">
        <v>389</v>
      </c>
      <c r="H249" s="3" t="s">
        <v>61254</v>
      </c>
      <c r="I249" s="3" t="s">
        <v>61255</v>
      </c>
      <c r="J249" s="13">
        <v>0.98058500000000004</v>
      </c>
      <c r="K249" s="13">
        <v>17.0335</v>
      </c>
      <c r="L249" s="13">
        <v>0</v>
      </c>
      <c r="M249" s="13">
        <v>0</v>
      </c>
      <c r="N249" s="13"/>
      <c r="O249" s="13"/>
      <c r="P249" s="13"/>
      <c r="Q249" s="13"/>
      <c r="R249" s="13"/>
      <c r="S249" s="13"/>
      <c r="T249" s="13">
        <v>0</v>
      </c>
      <c r="U249" s="13">
        <v>0</v>
      </c>
      <c r="V249" s="13"/>
      <c r="W249" s="13"/>
      <c r="X249" s="13"/>
      <c r="Y249" s="13"/>
      <c r="Z249" s="13"/>
      <c r="AA249" s="13"/>
      <c r="AB249" s="13"/>
      <c r="AC249" s="13"/>
      <c r="AD249" s="13"/>
      <c r="AE249" s="13"/>
      <c r="AF249" s="13">
        <v>0.99928499999999998</v>
      </c>
      <c r="AG249" s="13">
        <v>31.4556</v>
      </c>
      <c r="AH249" s="13">
        <v>3.48761E-2</v>
      </c>
      <c r="AI249" s="13">
        <v>63.295999999999999</v>
      </c>
      <c r="AJ249" s="13">
        <v>0</v>
      </c>
      <c r="AK249" s="13">
        <v>0</v>
      </c>
      <c r="AL249" s="13"/>
      <c r="AM249" s="13"/>
      <c r="AN249" s="13">
        <v>0</v>
      </c>
      <c r="AO249" s="13">
        <v>0</v>
      </c>
      <c r="AP249" s="13"/>
      <c r="AQ249" s="13"/>
      <c r="AR249" s="13">
        <v>0</v>
      </c>
      <c r="AS249" s="13">
        <v>0</v>
      </c>
      <c r="AT249" s="13"/>
      <c r="AU249" s="13"/>
      <c r="AV249" s="13">
        <v>0</v>
      </c>
      <c r="AW249" s="13">
        <v>0</v>
      </c>
      <c r="AX249" s="13"/>
      <c r="AY249" s="13"/>
      <c r="AZ249" s="13">
        <v>0.99881600000000004</v>
      </c>
      <c r="BA249" s="13">
        <v>29.259799999999998</v>
      </c>
      <c r="BB249" s="13">
        <v>0.32244699999999998</v>
      </c>
      <c r="BC249" s="13">
        <v>42.156999999999996</v>
      </c>
      <c r="BD249" s="13">
        <v>0.99592999999999998</v>
      </c>
      <c r="BE249" s="13">
        <v>23.886199999999999</v>
      </c>
      <c r="BF249" s="13">
        <v>0.24631800000000001</v>
      </c>
      <c r="BG249" s="13">
        <v>44.779000000000003</v>
      </c>
      <c r="BH249" s="13">
        <v>0.99099000000000004</v>
      </c>
      <c r="BI249" s="13">
        <v>20.4132</v>
      </c>
      <c r="BJ249" s="13">
        <v>0.39738400000000001</v>
      </c>
      <c r="BK249" s="13">
        <v>40.229999999999997</v>
      </c>
      <c r="BL249" s="13">
        <v>0.97445199999999998</v>
      </c>
      <c r="BM249" s="13">
        <v>15.8141</v>
      </c>
      <c r="BN249" s="13">
        <v>0.193358</v>
      </c>
      <c r="BO249" s="13">
        <v>47.859000000000002</v>
      </c>
      <c r="BP249" s="13">
        <v>0.99179499999999998</v>
      </c>
      <c r="BQ249" s="13">
        <v>20.823599999999999</v>
      </c>
      <c r="BR249" s="13">
        <v>0.33358599999999999</v>
      </c>
      <c r="BS249" s="13">
        <v>41.871000000000002</v>
      </c>
      <c r="BT249" s="13">
        <v>0.99409599999999998</v>
      </c>
      <c r="BU249" s="13">
        <v>22.263100000000001</v>
      </c>
      <c r="BV249" s="13">
        <v>0.59440999999999999</v>
      </c>
      <c r="BW249" s="13">
        <v>35.161000000000001</v>
      </c>
      <c r="BX249" s="13">
        <v>0.98058500000000004</v>
      </c>
      <c r="BY249" s="13">
        <v>17.0335</v>
      </c>
      <c r="BZ249" s="13">
        <v>0.67456000000000005</v>
      </c>
      <c r="CA249" s="13">
        <v>33.098999999999997</v>
      </c>
      <c r="CB249" s="13">
        <v>0</v>
      </c>
      <c r="CC249" s="13">
        <v>0</v>
      </c>
      <c r="CD249" s="13"/>
      <c r="CE249" s="13"/>
      <c r="CF249" s="13">
        <v>1</v>
      </c>
      <c r="CG249" s="13" t="s">
        <v>61256</v>
      </c>
      <c r="CH249" s="13">
        <v>3.48761E-2</v>
      </c>
      <c r="CI249" s="13">
        <v>63.295999999999999</v>
      </c>
      <c r="CJ249" s="13" t="s">
        <v>61257</v>
      </c>
      <c r="CK249" s="13" t="s">
        <v>61258</v>
      </c>
      <c r="CL249" s="13" t="s">
        <v>61259</v>
      </c>
      <c r="CM249" s="13">
        <v>3</v>
      </c>
      <c r="CN249" s="13">
        <v>2</v>
      </c>
      <c r="CO249" s="13">
        <v>501.25416000000001</v>
      </c>
      <c r="CP249" s="13">
        <v>-0.72665000000000002</v>
      </c>
      <c r="CQ249" s="13">
        <v>5591600</v>
      </c>
      <c r="CR249" s="13"/>
      <c r="CS249" s="13">
        <v>0</v>
      </c>
      <c r="CT249" s="13">
        <v>0</v>
      </c>
      <c r="CU249" s="13">
        <v>0</v>
      </c>
      <c r="CV249" s="13">
        <v>0</v>
      </c>
      <c r="CW249" s="13">
        <v>0</v>
      </c>
      <c r="CX249" s="13">
        <v>127730</v>
      </c>
      <c r="CY249" s="13">
        <v>0</v>
      </c>
      <c r="CZ249" s="13">
        <v>0</v>
      </c>
      <c r="DA249" s="13">
        <v>0</v>
      </c>
      <c r="DB249" s="13">
        <v>0</v>
      </c>
      <c r="DC249" s="13">
        <v>195680</v>
      </c>
      <c r="DD249" s="13">
        <v>320810</v>
      </c>
      <c r="DE249" s="13">
        <v>346430</v>
      </c>
      <c r="DF249" s="13">
        <v>365110</v>
      </c>
      <c r="DG249" s="13">
        <v>1691500</v>
      </c>
      <c r="DH249" s="13">
        <v>342570</v>
      </c>
      <c r="DI249" s="13">
        <v>2201700</v>
      </c>
      <c r="DJ249" s="13">
        <v>0</v>
      </c>
      <c r="DK249" s="13">
        <v>8</v>
      </c>
    </row>
    <row r="250" spans="1:115">
      <c r="A250" s="3" t="s">
        <v>61260</v>
      </c>
      <c r="B250" s="3" t="s">
        <v>61260</v>
      </c>
      <c r="C250" s="3" t="s">
        <v>61260</v>
      </c>
      <c r="D250" s="13">
        <v>355</v>
      </c>
      <c r="E250" s="13">
        <v>355</v>
      </c>
      <c r="H250" s="3" t="s">
        <v>61261</v>
      </c>
      <c r="I250" s="3" t="s">
        <v>61262</v>
      </c>
      <c r="J250" s="13">
        <v>1</v>
      </c>
      <c r="K250" s="13">
        <v>104.587</v>
      </c>
      <c r="L250" s="13">
        <v>1</v>
      </c>
      <c r="M250" s="13">
        <v>40.371899999999997</v>
      </c>
      <c r="N250" s="13">
        <v>0.39185300000000001</v>
      </c>
      <c r="O250" s="13">
        <v>40.372</v>
      </c>
      <c r="P250" s="13">
        <v>1</v>
      </c>
      <c r="Q250" s="13">
        <v>24.644400000000001</v>
      </c>
      <c r="R250" s="13">
        <v>2.5986E-4</v>
      </c>
      <c r="S250" s="13">
        <v>138.71</v>
      </c>
      <c r="T250" s="13">
        <v>1</v>
      </c>
      <c r="U250" s="13">
        <v>11.031700000000001</v>
      </c>
      <c r="V250" s="13">
        <v>3.7164899999999999E-4</v>
      </c>
      <c r="W250" s="13">
        <v>109.61</v>
      </c>
      <c r="X250" s="13">
        <v>1</v>
      </c>
      <c r="Y250" s="13">
        <v>19.861999999999998</v>
      </c>
      <c r="Z250" s="13">
        <v>2.3288699999999998E-3</v>
      </c>
      <c r="AA250" s="13">
        <v>94.165000000000006</v>
      </c>
      <c r="AB250" s="13">
        <v>1</v>
      </c>
      <c r="AC250" s="13">
        <v>44.085900000000002</v>
      </c>
      <c r="AD250" s="13">
        <v>4.4288900000000002E-4</v>
      </c>
      <c r="AE250" s="13">
        <v>123.88</v>
      </c>
      <c r="AF250" s="13">
        <v>1</v>
      </c>
      <c r="AG250" s="13">
        <v>35.095999999999997</v>
      </c>
      <c r="AH250" s="13">
        <v>5.7382400000000004E-3</v>
      </c>
      <c r="AI250" s="13">
        <v>83.76</v>
      </c>
      <c r="AJ250" s="13">
        <v>1</v>
      </c>
      <c r="AK250" s="13">
        <v>46.6036</v>
      </c>
      <c r="AL250" s="13">
        <v>3.17741E-2</v>
      </c>
      <c r="AM250" s="13">
        <v>63.996000000000002</v>
      </c>
      <c r="AN250" s="13">
        <v>1</v>
      </c>
      <c r="AO250" s="13">
        <v>77.617000000000004</v>
      </c>
      <c r="AP250" s="13">
        <v>8.9687900000000008E-3</v>
      </c>
      <c r="AQ250" s="13">
        <v>77.617000000000004</v>
      </c>
      <c r="AR250" s="13">
        <v>1</v>
      </c>
      <c r="AS250" s="13">
        <v>35.988799999999998</v>
      </c>
      <c r="AT250" s="13">
        <v>0.43142900000000001</v>
      </c>
      <c r="AU250" s="13">
        <v>35.988999999999997</v>
      </c>
      <c r="AV250" s="13">
        <v>1</v>
      </c>
      <c r="AW250" s="13">
        <v>125.34</v>
      </c>
      <c r="AX250" s="12">
        <v>4.4992300000000002E-7</v>
      </c>
      <c r="AY250" s="13">
        <v>125.34</v>
      </c>
      <c r="AZ250" s="13">
        <v>1</v>
      </c>
      <c r="BA250" s="13">
        <v>33.751600000000003</v>
      </c>
      <c r="BB250" s="13">
        <v>0.14333299999999999</v>
      </c>
      <c r="BC250" s="13">
        <v>50.768000000000001</v>
      </c>
      <c r="BD250" s="13">
        <v>1</v>
      </c>
      <c r="BE250" s="13">
        <v>53.655200000000001</v>
      </c>
      <c r="BF250" s="13">
        <v>3.7164899999999999E-4</v>
      </c>
      <c r="BG250" s="13">
        <v>109.61</v>
      </c>
      <c r="BH250" s="13">
        <v>1</v>
      </c>
      <c r="BI250" s="13">
        <v>122.476</v>
      </c>
      <c r="BJ250" s="13">
        <v>4.4288900000000002E-4</v>
      </c>
      <c r="BK250" s="13">
        <v>123.88</v>
      </c>
      <c r="BL250" s="13">
        <v>1</v>
      </c>
      <c r="BM250" s="13">
        <v>62.994399999999999</v>
      </c>
      <c r="BN250" s="13">
        <v>1.63145E-3</v>
      </c>
      <c r="BO250" s="13">
        <v>97.995999999999995</v>
      </c>
      <c r="BP250" s="13">
        <v>1</v>
      </c>
      <c r="BQ250" s="13">
        <v>27.904399999999999</v>
      </c>
      <c r="BR250" s="13">
        <v>1.44428E-2</v>
      </c>
      <c r="BS250" s="13">
        <v>72.61</v>
      </c>
      <c r="BT250" s="13">
        <v>1</v>
      </c>
      <c r="BU250" s="13">
        <v>104.587</v>
      </c>
      <c r="BV250" s="13">
        <v>3.9482999999999999E-4</v>
      </c>
      <c r="BW250" s="13">
        <v>120.6</v>
      </c>
      <c r="BX250" s="13">
        <v>1</v>
      </c>
      <c r="BY250" s="13">
        <v>38.155000000000001</v>
      </c>
      <c r="BZ250" s="13">
        <v>0.478024</v>
      </c>
      <c r="CA250" s="13">
        <v>38.155000000000001</v>
      </c>
      <c r="CB250" s="13">
        <v>1</v>
      </c>
      <c r="CC250" s="13">
        <v>17.446899999999999</v>
      </c>
      <c r="CD250" s="13">
        <v>1.1945600000000001</v>
      </c>
      <c r="CE250" s="13">
        <v>17.446999999999999</v>
      </c>
      <c r="CF250" s="13">
        <v>1</v>
      </c>
      <c r="CG250" s="13" t="s">
        <v>61263</v>
      </c>
      <c r="CH250" s="13">
        <v>2.5986E-4</v>
      </c>
      <c r="CI250" s="13">
        <v>138.71</v>
      </c>
      <c r="CJ250" s="13" t="s">
        <v>61264</v>
      </c>
      <c r="CK250" s="13" t="s">
        <v>61265</v>
      </c>
      <c r="CL250" s="13" t="s">
        <v>61266</v>
      </c>
      <c r="CM250" s="13">
        <v>5</v>
      </c>
      <c r="CN250" s="13">
        <v>2</v>
      </c>
      <c r="CO250" s="13">
        <v>555.30110999999999</v>
      </c>
      <c r="CP250" s="13">
        <v>-0.4899</v>
      </c>
      <c r="CQ250" s="13">
        <v>28880000</v>
      </c>
      <c r="CR250" s="13"/>
      <c r="CS250" s="13">
        <v>71540</v>
      </c>
      <c r="CT250" s="13">
        <v>1911300</v>
      </c>
      <c r="CU250" s="13">
        <v>405960</v>
      </c>
      <c r="CV250" s="13">
        <v>296030</v>
      </c>
      <c r="CW250" s="13">
        <v>6087800</v>
      </c>
      <c r="CX250" s="13">
        <v>3479300</v>
      </c>
      <c r="CY250" s="13">
        <v>2374300</v>
      </c>
      <c r="CZ250" s="13">
        <v>1131300</v>
      </c>
      <c r="DA250" s="13">
        <v>2433400</v>
      </c>
      <c r="DB250" s="13">
        <v>5287000</v>
      </c>
      <c r="DC250" s="13">
        <v>490460</v>
      </c>
      <c r="DD250" s="13">
        <v>786950</v>
      </c>
      <c r="DE250" s="13">
        <v>1094500</v>
      </c>
      <c r="DF250" s="13">
        <v>791200</v>
      </c>
      <c r="DG250" s="13">
        <v>1024300</v>
      </c>
      <c r="DH250" s="13">
        <v>800440</v>
      </c>
      <c r="DI250" s="13">
        <v>393320</v>
      </c>
      <c r="DJ250" s="13">
        <v>20758</v>
      </c>
      <c r="DK250" s="13">
        <v>18</v>
      </c>
    </row>
    <row r="251" spans="1:115">
      <c r="A251" s="3" t="s">
        <v>61260</v>
      </c>
      <c r="B251" s="3" t="s">
        <v>61260</v>
      </c>
      <c r="C251" s="3" t="s">
        <v>61260</v>
      </c>
      <c r="D251" s="13">
        <v>82</v>
      </c>
      <c r="E251" s="13">
        <v>82</v>
      </c>
      <c r="H251" s="3" t="s">
        <v>61261</v>
      </c>
      <c r="I251" s="3" t="s">
        <v>61262</v>
      </c>
      <c r="J251" s="13">
        <v>0.99594800000000006</v>
      </c>
      <c r="K251" s="13">
        <v>23.9054</v>
      </c>
      <c r="L251" s="13"/>
      <c r="M251" s="13"/>
      <c r="N251" s="13"/>
      <c r="O251" s="13"/>
      <c r="P251" s="13"/>
      <c r="Q251" s="13"/>
      <c r="R251" s="13"/>
      <c r="S251" s="13"/>
      <c r="T251" s="13"/>
      <c r="U251" s="13"/>
      <c r="V251" s="13"/>
      <c r="W251" s="13"/>
      <c r="X251" s="13"/>
      <c r="Y251" s="13"/>
      <c r="Z251" s="13"/>
      <c r="AA251" s="13"/>
      <c r="AB251" s="13"/>
      <c r="AC251" s="13"/>
      <c r="AD251" s="13"/>
      <c r="AE251" s="13"/>
      <c r="AF251" s="13">
        <v>0</v>
      </c>
      <c r="AG251" s="13">
        <v>0</v>
      </c>
      <c r="AH251" s="13"/>
      <c r="AI251" s="13"/>
      <c r="AJ251" s="13"/>
      <c r="AK251" s="13"/>
      <c r="AL251" s="13"/>
      <c r="AM251" s="13"/>
      <c r="AN251" s="13">
        <v>0</v>
      </c>
      <c r="AO251" s="13">
        <v>0</v>
      </c>
      <c r="AP251" s="13"/>
      <c r="AQ251" s="13"/>
      <c r="AR251" s="13">
        <v>0.99998600000000004</v>
      </c>
      <c r="AS251" s="13">
        <v>48.666200000000003</v>
      </c>
      <c r="AT251" s="12">
        <v>4.5912200000000004E-56</v>
      </c>
      <c r="AU251" s="13">
        <v>171.47</v>
      </c>
      <c r="AV251" s="13">
        <v>0.99594800000000006</v>
      </c>
      <c r="AW251" s="13">
        <v>23.9054</v>
      </c>
      <c r="AX251" s="12">
        <v>6.0956899999999996E-56</v>
      </c>
      <c r="AY251" s="13">
        <v>168.81</v>
      </c>
      <c r="AZ251" s="13"/>
      <c r="BA251" s="13"/>
      <c r="BB251" s="13"/>
      <c r="BC251" s="13"/>
      <c r="BD251" s="13"/>
      <c r="BE251" s="13"/>
      <c r="BF251" s="13"/>
      <c r="BG251" s="13"/>
      <c r="BH251" s="13"/>
      <c r="BI251" s="13"/>
      <c r="BJ251" s="13"/>
      <c r="BK251" s="13"/>
      <c r="BL251" s="13"/>
      <c r="BM251" s="13"/>
      <c r="BN251" s="13"/>
      <c r="BO251" s="13"/>
      <c r="BP251" s="13"/>
      <c r="BQ251" s="13"/>
      <c r="BR251" s="13"/>
      <c r="BS251" s="13"/>
      <c r="BT251" s="13"/>
      <c r="BU251" s="13"/>
      <c r="BV251" s="13"/>
      <c r="BW251" s="13"/>
      <c r="BX251" s="13"/>
      <c r="BY251" s="13"/>
      <c r="BZ251" s="13"/>
      <c r="CA251" s="13"/>
      <c r="CB251" s="13"/>
      <c r="CC251" s="13"/>
      <c r="CD251" s="13"/>
      <c r="CE251" s="13"/>
      <c r="CF251" s="13">
        <v>1</v>
      </c>
      <c r="CG251" s="13" t="s">
        <v>61267</v>
      </c>
      <c r="CH251" s="12">
        <v>4.5912200000000004E-56</v>
      </c>
      <c r="CI251" s="13">
        <v>171.47</v>
      </c>
      <c r="CJ251" s="13" t="s">
        <v>61268</v>
      </c>
      <c r="CK251" s="13" t="s">
        <v>61269</v>
      </c>
      <c r="CL251" s="13" t="s">
        <v>61270</v>
      </c>
      <c r="CM251" s="13">
        <v>12</v>
      </c>
      <c r="CN251" s="13">
        <v>3</v>
      </c>
      <c r="CO251" s="13">
        <v>779.73771999999997</v>
      </c>
      <c r="CP251" s="13">
        <v>1.7670999999999999</v>
      </c>
      <c r="CQ251" s="13">
        <v>2693400</v>
      </c>
      <c r="CR251" s="13"/>
      <c r="CS251" s="13">
        <v>0</v>
      </c>
      <c r="CT251" s="13">
        <v>0</v>
      </c>
      <c r="CU251" s="13">
        <v>0</v>
      </c>
      <c r="CV251" s="13">
        <v>0</v>
      </c>
      <c r="CW251" s="13">
        <v>0</v>
      </c>
      <c r="CX251" s="13">
        <v>0</v>
      </c>
      <c r="CY251" s="13">
        <v>0</v>
      </c>
      <c r="CZ251" s="13">
        <v>0</v>
      </c>
      <c r="DA251" s="13">
        <v>2138300</v>
      </c>
      <c r="DB251" s="13">
        <v>555110</v>
      </c>
      <c r="DC251" s="13">
        <v>0</v>
      </c>
      <c r="DD251" s="13">
        <v>0</v>
      </c>
      <c r="DE251" s="13">
        <v>0</v>
      </c>
      <c r="DF251" s="13">
        <v>0</v>
      </c>
      <c r="DG251" s="13">
        <v>0</v>
      </c>
      <c r="DH251" s="13">
        <v>0</v>
      </c>
      <c r="DI251" s="13">
        <v>0</v>
      </c>
      <c r="DJ251" s="13">
        <v>0</v>
      </c>
      <c r="DK251" s="13">
        <v>2</v>
      </c>
    </row>
    <row r="252" spans="1:115">
      <c r="A252" s="3" t="s">
        <v>61260</v>
      </c>
      <c r="B252" s="3" t="s">
        <v>61260</v>
      </c>
      <c r="C252" s="3" t="s">
        <v>61260</v>
      </c>
      <c r="D252" s="13">
        <v>320</v>
      </c>
      <c r="E252" s="13">
        <v>320</v>
      </c>
      <c r="H252" s="3" t="s">
        <v>61261</v>
      </c>
      <c r="I252" s="3" t="s">
        <v>61262</v>
      </c>
      <c r="J252" s="13">
        <v>0.99999700000000002</v>
      </c>
      <c r="K252" s="13">
        <v>55.4739</v>
      </c>
      <c r="L252" s="13">
        <v>0.99997400000000003</v>
      </c>
      <c r="M252" s="13">
        <v>45.875100000000003</v>
      </c>
      <c r="N252" s="12">
        <v>5.5758300000000002E-27</v>
      </c>
      <c r="O252" s="13">
        <v>137.47999999999999</v>
      </c>
      <c r="P252" s="13">
        <v>0.99936199999999997</v>
      </c>
      <c r="Q252" s="13">
        <v>31.9513</v>
      </c>
      <c r="R252" s="12">
        <v>1.23671E-49</v>
      </c>
      <c r="S252" s="13">
        <v>167.04</v>
      </c>
      <c r="T252" s="13"/>
      <c r="U252" s="13"/>
      <c r="V252" s="13"/>
      <c r="W252" s="13"/>
      <c r="X252" s="13">
        <v>0.999915</v>
      </c>
      <c r="Y252" s="13">
        <v>40.694499999999998</v>
      </c>
      <c r="Z252" s="12">
        <v>3.9774799999999998E-19</v>
      </c>
      <c r="AA252" s="13">
        <v>130.72</v>
      </c>
      <c r="AB252" s="13">
        <v>0.99986299999999995</v>
      </c>
      <c r="AC252" s="13">
        <v>38.631399999999999</v>
      </c>
      <c r="AD252" s="12">
        <v>5.0447200000000003E-49</v>
      </c>
      <c r="AE252" s="13">
        <v>163.51</v>
      </c>
      <c r="AF252" s="13">
        <v>0.99997400000000003</v>
      </c>
      <c r="AG252" s="13">
        <v>45.929200000000002</v>
      </c>
      <c r="AH252" s="12">
        <v>5.90793E-27</v>
      </c>
      <c r="AI252" s="13">
        <v>137</v>
      </c>
      <c r="AJ252" s="13">
        <v>1</v>
      </c>
      <c r="AK252" s="13">
        <v>84.472999999999999</v>
      </c>
      <c r="AL252" s="12">
        <v>2.3921500000000001E-99</v>
      </c>
      <c r="AM252" s="13">
        <v>205.96</v>
      </c>
      <c r="AN252" s="13">
        <v>0.98806000000000005</v>
      </c>
      <c r="AO252" s="13">
        <v>19.181999999999999</v>
      </c>
      <c r="AP252" s="12">
        <v>7.1502799999999996E-37</v>
      </c>
      <c r="AQ252" s="13">
        <v>146.13</v>
      </c>
      <c r="AR252" s="13"/>
      <c r="AS252" s="13"/>
      <c r="AT252" s="13"/>
      <c r="AU252" s="13"/>
      <c r="AV252" s="13">
        <v>0</v>
      </c>
      <c r="AW252" s="13">
        <v>0</v>
      </c>
      <c r="AX252" s="13"/>
      <c r="AY252" s="13"/>
      <c r="AZ252" s="13">
        <v>0</v>
      </c>
      <c r="BA252" s="13">
        <v>0</v>
      </c>
      <c r="BB252" s="13"/>
      <c r="BC252" s="13"/>
      <c r="BD252" s="13">
        <v>0</v>
      </c>
      <c r="BE252" s="13">
        <v>0</v>
      </c>
      <c r="BF252" s="13"/>
      <c r="BG252" s="13"/>
      <c r="BH252" s="13"/>
      <c r="BI252" s="13"/>
      <c r="BJ252" s="13"/>
      <c r="BK252" s="13"/>
      <c r="BL252" s="13"/>
      <c r="BM252" s="13"/>
      <c r="BN252" s="13"/>
      <c r="BO252" s="13"/>
      <c r="BP252" s="13">
        <v>0.99906799999999996</v>
      </c>
      <c r="BQ252" s="13">
        <v>30.3033</v>
      </c>
      <c r="BR252" s="12">
        <v>1.1773900000000001E-12</v>
      </c>
      <c r="BS252" s="13">
        <v>119.09</v>
      </c>
      <c r="BT252" s="13">
        <v>0.99999700000000002</v>
      </c>
      <c r="BU252" s="13">
        <v>55.4739</v>
      </c>
      <c r="BV252" s="12">
        <v>6.5196200000000002E-37</v>
      </c>
      <c r="BW252" s="13">
        <v>147.08000000000001</v>
      </c>
      <c r="BX252" s="13">
        <v>0</v>
      </c>
      <c r="BY252" s="13">
        <v>0</v>
      </c>
      <c r="BZ252" s="13"/>
      <c r="CA252" s="13"/>
      <c r="CB252" s="13">
        <v>0.999996</v>
      </c>
      <c r="CC252" s="13">
        <v>53.847900000000003</v>
      </c>
      <c r="CD252" s="12">
        <v>5.7001700000000004E-37</v>
      </c>
      <c r="CE252" s="13">
        <v>148.31</v>
      </c>
      <c r="CF252" s="13">
        <v>1</v>
      </c>
      <c r="CG252" s="13" t="s">
        <v>61271</v>
      </c>
      <c r="CH252" s="12">
        <v>2.3921500000000001E-99</v>
      </c>
      <c r="CI252" s="13">
        <v>205.96</v>
      </c>
      <c r="CJ252" s="13" t="s">
        <v>61272</v>
      </c>
      <c r="CK252" s="13" t="s">
        <v>61273</v>
      </c>
      <c r="CL252" s="13" t="s">
        <v>61274</v>
      </c>
      <c r="CM252" s="13">
        <v>11</v>
      </c>
      <c r="CN252" s="13">
        <v>3</v>
      </c>
      <c r="CO252" s="13">
        <v>820.42106999999999</v>
      </c>
      <c r="CP252" s="13">
        <v>-0.43522</v>
      </c>
      <c r="CQ252" s="13">
        <v>46890000</v>
      </c>
      <c r="CR252" s="13"/>
      <c r="CS252" s="13">
        <v>839350</v>
      </c>
      <c r="CT252" s="13">
        <v>3341800</v>
      </c>
      <c r="CU252" s="13">
        <v>0</v>
      </c>
      <c r="CV252" s="13">
        <v>5604000</v>
      </c>
      <c r="CW252" s="13">
        <v>3253600</v>
      </c>
      <c r="CX252" s="13">
        <v>3650600</v>
      </c>
      <c r="CY252" s="13">
        <v>9439300</v>
      </c>
      <c r="CZ252" s="13">
        <v>9523100</v>
      </c>
      <c r="DA252" s="13">
        <v>0</v>
      </c>
      <c r="DB252" s="13">
        <v>0</v>
      </c>
      <c r="DC252" s="13">
        <v>0</v>
      </c>
      <c r="DD252" s="13">
        <v>0</v>
      </c>
      <c r="DE252" s="13">
        <v>0</v>
      </c>
      <c r="DF252" s="13">
        <v>0</v>
      </c>
      <c r="DG252" s="13">
        <v>3342800</v>
      </c>
      <c r="DH252" s="13">
        <v>6979800</v>
      </c>
      <c r="DI252" s="13">
        <v>0</v>
      </c>
      <c r="DJ252" s="13">
        <v>916070</v>
      </c>
      <c r="DK252" s="13">
        <v>10</v>
      </c>
    </row>
    <row r="253" spans="1:115">
      <c r="A253" s="3" t="s">
        <v>61275</v>
      </c>
      <c r="B253" s="3" t="s">
        <v>61275</v>
      </c>
      <c r="C253" s="3" t="s">
        <v>61275</v>
      </c>
      <c r="D253" s="13">
        <v>144</v>
      </c>
      <c r="E253" s="13">
        <v>144</v>
      </c>
      <c r="H253" s="3" t="s">
        <v>61276</v>
      </c>
      <c r="I253" s="3" t="s">
        <v>61277</v>
      </c>
      <c r="J253" s="13">
        <v>0.99697499999999994</v>
      </c>
      <c r="K253" s="13">
        <v>25.178999999999998</v>
      </c>
      <c r="L253" s="13">
        <v>0.99157300000000004</v>
      </c>
      <c r="M253" s="13">
        <v>20.706700000000001</v>
      </c>
      <c r="N253" s="13">
        <v>2.6416999999999999E-3</v>
      </c>
      <c r="O253" s="13">
        <v>89.994</v>
      </c>
      <c r="P253" s="13">
        <v>0.99967700000000004</v>
      </c>
      <c r="Q253" s="13">
        <v>34.9131</v>
      </c>
      <c r="R253" s="12">
        <v>1.7993199999999999E-8</v>
      </c>
      <c r="S253" s="13">
        <v>150.37</v>
      </c>
      <c r="T253" s="13">
        <v>0.99989600000000001</v>
      </c>
      <c r="U253" s="13">
        <v>39.813699999999997</v>
      </c>
      <c r="V253" s="12">
        <v>6.9914099999999997E-7</v>
      </c>
      <c r="W253" s="13">
        <v>133.69999999999999</v>
      </c>
      <c r="X253" s="13">
        <v>0.98550000000000004</v>
      </c>
      <c r="Y253" s="13">
        <v>18.322900000000001</v>
      </c>
      <c r="Z253" s="12">
        <v>1.21364E-6</v>
      </c>
      <c r="AA253" s="13">
        <v>120.22</v>
      </c>
      <c r="AB253" s="13">
        <v>0.99949299999999996</v>
      </c>
      <c r="AC253" s="13">
        <v>32.946100000000001</v>
      </c>
      <c r="AD253" s="12">
        <v>2.8043900000000001E-8</v>
      </c>
      <c r="AE253" s="13">
        <v>146.74</v>
      </c>
      <c r="AF253" s="13">
        <v>0.993147</v>
      </c>
      <c r="AG253" s="13">
        <v>21.6113</v>
      </c>
      <c r="AH253" s="13">
        <v>1.4896400000000001E-2</v>
      </c>
      <c r="AI253" s="13">
        <v>70.596000000000004</v>
      </c>
      <c r="AJ253" s="13">
        <v>0.99385199999999996</v>
      </c>
      <c r="AK253" s="13">
        <v>22.085999999999999</v>
      </c>
      <c r="AL253" s="12">
        <v>2.7373E-6</v>
      </c>
      <c r="AM253" s="13">
        <v>115.42</v>
      </c>
      <c r="AN253" s="13"/>
      <c r="AO253" s="13"/>
      <c r="AP253" s="13"/>
      <c r="AQ253" s="13"/>
      <c r="AR253" s="13">
        <v>0</v>
      </c>
      <c r="AS253" s="13">
        <v>0</v>
      </c>
      <c r="AT253" s="13"/>
      <c r="AU253" s="13"/>
      <c r="AV253" s="13"/>
      <c r="AW253" s="13"/>
      <c r="AX253" s="13"/>
      <c r="AY253" s="13"/>
      <c r="AZ253" s="13">
        <v>0.99933499999999997</v>
      </c>
      <c r="BA253" s="13">
        <v>31.7666</v>
      </c>
      <c r="BB253" s="12">
        <v>1.8028899999999999E-5</v>
      </c>
      <c r="BC253" s="13">
        <v>111.02</v>
      </c>
      <c r="BD253" s="13">
        <v>0.99622299999999997</v>
      </c>
      <c r="BE253" s="13">
        <v>24.2121</v>
      </c>
      <c r="BF253" s="12">
        <v>4.1500800000000001E-5</v>
      </c>
      <c r="BG253" s="13">
        <v>110.14</v>
      </c>
      <c r="BH253" s="13">
        <v>0.99987300000000001</v>
      </c>
      <c r="BI253" s="13">
        <v>38.9589</v>
      </c>
      <c r="BJ253" s="12">
        <v>6.78015E-9</v>
      </c>
      <c r="BK253" s="13">
        <v>154.41999999999999</v>
      </c>
      <c r="BL253" s="13">
        <v>0.99913200000000002</v>
      </c>
      <c r="BM253" s="13">
        <v>30.608499999999999</v>
      </c>
      <c r="BN253" s="12">
        <v>5.5757200000000004E-7</v>
      </c>
      <c r="BO253" s="13">
        <v>136.78</v>
      </c>
      <c r="BP253" s="13">
        <v>0</v>
      </c>
      <c r="BQ253" s="13">
        <v>0</v>
      </c>
      <c r="BR253" s="13"/>
      <c r="BS253" s="13"/>
      <c r="BT253" s="13">
        <v>0.99697499999999994</v>
      </c>
      <c r="BU253" s="13">
        <v>25.178999999999998</v>
      </c>
      <c r="BV253" s="12">
        <v>4.7751799999999995E-7</v>
      </c>
      <c r="BW253" s="13">
        <v>126.27</v>
      </c>
      <c r="BX253" s="13">
        <v>0</v>
      </c>
      <c r="BY253" s="13">
        <v>0</v>
      </c>
      <c r="BZ253" s="13"/>
      <c r="CA253" s="13"/>
      <c r="CB253" s="13"/>
      <c r="CC253" s="13"/>
      <c r="CD253" s="13"/>
      <c r="CE253" s="13"/>
      <c r="CF253" s="13">
        <v>1</v>
      </c>
      <c r="CG253" s="13" t="s">
        <v>61278</v>
      </c>
      <c r="CH253" s="12">
        <v>6.78015E-9</v>
      </c>
      <c r="CI253" s="13">
        <v>154.41999999999999</v>
      </c>
      <c r="CJ253" s="13" t="s">
        <v>61279</v>
      </c>
      <c r="CK253" s="13" t="s">
        <v>61280</v>
      </c>
      <c r="CL253" s="13" t="s">
        <v>61281</v>
      </c>
      <c r="CM253" s="13">
        <v>7</v>
      </c>
      <c r="CN253" s="13">
        <v>2</v>
      </c>
      <c r="CO253" s="13">
        <v>594.79638999999997</v>
      </c>
      <c r="CP253" s="13">
        <v>-7.4421000000000001E-2</v>
      </c>
      <c r="CQ253" s="13">
        <v>2445900</v>
      </c>
      <c r="CR253" s="13"/>
      <c r="CS253" s="13">
        <v>49657</v>
      </c>
      <c r="CT253" s="13">
        <v>300120</v>
      </c>
      <c r="CU253" s="13">
        <v>328340</v>
      </c>
      <c r="CV253" s="13">
        <v>133790</v>
      </c>
      <c r="CW253" s="13">
        <v>330450</v>
      </c>
      <c r="CX253" s="13">
        <v>47996</v>
      </c>
      <c r="CY253" s="13">
        <v>93482</v>
      </c>
      <c r="CZ253" s="13">
        <v>0</v>
      </c>
      <c r="DA253" s="13">
        <v>0</v>
      </c>
      <c r="DB253" s="13">
        <v>0</v>
      </c>
      <c r="DC253" s="13">
        <v>133000</v>
      </c>
      <c r="DD253" s="13">
        <v>354380</v>
      </c>
      <c r="DE253" s="13">
        <v>224480</v>
      </c>
      <c r="DF253" s="13">
        <v>135330</v>
      </c>
      <c r="DG253" s="13">
        <v>0</v>
      </c>
      <c r="DH253" s="13">
        <v>314840</v>
      </c>
      <c r="DI253" s="13">
        <v>0</v>
      </c>
      <c r="DJ253" s="13">
        <v>0</v>
      </c>
      <c r="DK253" s="13">
        <v>12</v>
      </c>
    </row>
    <row r="254" spans="1:115">
      <c r="A254" s="3" t="s">
        <v>61275</v>
      </c>
      <c r="B254" s="3" t="s">
        <v>61275</v>
      </c>
      <c r="C254" s="3" t="s">
        <v>61275</v>
      </c>
      <c r="D254" s="13">
        <v>162</v>
      </c>
      <c r="E254" s="13">
        <v>162</v>
      </c>
      <c r="H254" s="3" t="s">
        <v>61276</v>
      </c>
      <c r="I254" s="3" t="s">
        <v>61277</v>
      </c>
      <c r="J254" s="13">
        <v>1</v>
      </c>
      <c r="K254" s="13">
        <v>46.648600000000002</v>
      </c>
      <c r="L254" s="13"/>
      <c r="M254" s="13"/>
      <c r="N254" s="13"/>
      <c r="O254" s="13"/>
      <c r="P254" s="13"/>
      <c r="Q254" s="13"/>
      <c r="R254" s="13"/>
      <c r="S254" s="13"/>
      <c r="T254" s="13"/>
      <c r="U254" s="13"/>
      <c r="V254" s="13"/>
      <c r="W254" s="13"/>
      <c r="X254" s="13">
        <v>1</v>
      </c>
      <c r="Y254" s="13">
        <v>95.379900000000006</v>
      </c>
      <c r="Z254" s="13">
        <v>1.28961E-4</v>
      </c>
      <c r="AA254" s="13">
        <v>95.38</v>
      </c>
      <c r="AB254" s="13">
        <v>1</v>
      </c>
      <c r="AC254" s="13">
        <v>39.140599999999999</v>
      </c>
      <c r="AD254" s="13">
        <v>0.39870100000000003</v>
      </c>
      <c r="AE254" s="13">
        <v>39.140999999999998</v>
      </c>
      <c r="AF254" s="13"/>
      <c r="AG254" s="13"/>
      <c r="AH254" s="13"/>
      <c r="AI254" s="13"/>
      <c r="AJ254" s="13"/>
      <c r="AK254" s="13"/>
      <c r="AL254" s="13"/>
      <c r="AM254" s="13"/>
      <c r="AN254" s="13"/>
      <c r="AO254" s="13"/>
      <c r="AP254" s="13"/>
      <c r="AQ254" s="13"/>
      <c r="AR254" s="13"/>
      <c r="AS254" s="13"/>
      <c r="AT254" s="13"/>
      <c r="AU254" s="13"/>
      <c r="AV254" s="13"/>
      <c r="AW254" s="13"/>
      <c r="AX254" s="13"/>
      <c r="AY254" s="13"/>
      <c r="AZ254" s="13">
        <v>1</v>
      </c>
      <c r="BA254" s="13">
        <v>72.819699999999997</v>
      </c>
      <c r="BB254" s="13">
        <v>3.7462200000000002E-3</v>
      </c>
      <c r="BC254" s="13">
        <v>72.819999999999993</v>
      </c>
      <c r="BD254" s="13">
        <v>1</v>
      </c>
      <c r="BE254" s="13">
        <v>75.984800000000007</v>
      </c>
      <c r="BF254" s="13">
        <v>1.83486E-3</v>
      </c>
      <c r="BG254" s="13">
        <v>75.984999999999999</v>
      </c>
      <c r="BH254" s="13">
        <v>1</v>
      </c>
      <c r="BI254" s="13">
        <v>95.687399999999997</v>
      </c>
      <c r="BJ254" s="13">
        <v>1.2161E-4</v>
      </c>
      <c r="BK254" s="13">
        <v>95.686999999999998</v>
      </c>
      <c r="BL254" s="13">
        <v>0</v>
      </c>
      <c r="BM254" s="13">
        <v>0</v>
      </c>
      <c r="BN254" s="13"/>
      <c r="BO254" s="13"/>
      <c r="BP254" s="13">
        <v>1</v>
      </c>
      <c r="BQ254" s="13">
        <v>55.734299999999998</v>
      </c>
      <c r="BR254" s="13">
        <v>3.2093900000000002E-2</v>
      </c>
      <c r="BS254" s="13">
        <v>55.734000000000002</v>
      </c>
      <c r="BT254" s="13">
        <v>1</v>
      </c>
      <c r="BU254" s="13">
        <v>46.648600000000002</v>
      </c>
      <c r="BV254" s="13">
        <v>0.143571</v>
      </c>
      <c r="BW254" s="13">
        <v>46.649000000000001</v>
      </c>
      <c r="BX254" s="13">
        <v>0</v>
      </c>
      <c r="BY254" s="13">
        <v>0</v>
      </c>
      <c r="BZ254" s="13"/>
      <c r="CA254" s="13"/>
      <c r="CB254" s="13"/>
      <c r="CC254" s="13"/>
      <c r="CD254" s="13"/>
      <c r="CE254" s="13"/>
      <c r="CF254" s="13">
        <v>1</v>
      </c>
      <c r="CG254" s="13" t="s">
        <v>61282</v>
      </c>
      <c r="CH254" s="13">
        <v>1.2161E-4</v>
      </c>
      <c r="CI254" s="13">
        <v>95.686999999999998</v>
      </c>
      <c r="CJ254" s="13" t="s">
        <v>61283</v>
      </c>
      <c r="CK254" s="13" t="s">
        <v>61284</v>
      </c>
      <c r="CL254" s="13" t="s">
        <v>61285</v>
      </c>
      <c r="CM254" s="13">
        <v>2</v>
      </c>
      <c r="CN254" s="13">
        <v>2</v>
      </c>
      <c r="CO254" s="13">
        <v>612.77427</v>
      </c>
      <c r="CP254" s="13">
        <v>0.15532000000000001</v>
      </c>
      <c r="CQ254" s="13">
        <v>1014400</v>
      </c>
      <c r="CR254" s="13"/>
      <c r="CS254" s="13">
        <v>0</v>
      </c>
      <c r="CT254" s="13">
        <v>0</v>
      </c>
      <c r="CU254" s="13">
        <v>0</v>
      </c>
      <c r="CV254" s="13">
        <v>209970</v>
      </c>
      <c r="CW254" s="13">
        <v>191180</v>
      </c>
      <c r="CX254" s="13">
        <v>0</v>
      </c>
      <c r="CY254" s="13">
        <v>0</v>
      </c>
      <c r="CZ254" s="13">
        <v>0</v>
      </c>
      <c r="DA254" s="13">
        <v>0</v>
      </c>
      <c r="DB254" s="13">
        <v>0</v>
      </c>
      <c r="DC254" s="13">
        <v>82760</v>
      </c>
      <c r="DD254" s="13">
        <v>183090</v>
      </c>
      <c r="DE254" s="13">
        <v>83491</v>
      </c>
      <c r="DF254" s="13">
        <v>0</v>
      </c>
      <c r="DG254" s="13">
        <v>146130</v>
      </c>
      <c r="DH254" s="13">
        <v>117770</v>
      </c>
      <c r="DI254" s="13">
        <v>0</v>
      </c>
      <c r="DJ254" s="13">
        <v>0</v>
      </c>
      <c r="DK254" s="13">
        <v>7</v>
      </c>
    </row>
    <row r="255" spans="1:115">
      <c r="A255" s="3" t="s">
        <v>61275</v>
      </c>
      <c r="B255" s="3" t="s">
        <v>61275</v>
      </c>
      <c r="C255" s="3" t="s">
        <v>61275</v>
      </c>
      <c r="D255" s="13">
        <v>277</v>
      </c>
      <c r="E255" s="13">
        <v>277</v>
      </c>
      <c r="H255" s="3" t="s">
        <v>61276</v>
      </c>
      <c r="I255" s="3" t="s">
        <v>61277</v>
      </c>
      <c r="J255" s="13">
        <v>1</v>
      </c>
      <c r="K255" s="13">
        <v>61.426499999999997</v>
      </c>
      <c r="L255" s="13"/>
      <c r="M255" s="13"/>
      <c r="N255" s="13"/>
      <c r="O255" s="13"/>
      <c r="P255" s="13"/>
      <c r="Q255" s="13"/>
      <c r="R255" s="13"/>
      <c r="S255" s="13"/>
      <c r="T255" s="13"/>
      <c r="U255" s="13"/>
      <c r="V255" s="13"/>
      <c r="W255" s="13"/>
      <c r="X255" s="13">
        <v>1</v>
      </c>
      <c r="Y255" s="13">
        <v>61.426499999999997</v>
      </c>
      <c r="Z255" s="13">
        <v>7.1060999999999999E-2</v>
      </c>
      <c r="AA255" s="13">
        <v>61.426000000000002</v>
      </c>
      <c r="AB255" s="13"/>
      <c r="AC255" s="13"/>
      <c r="AD255" s="13"/>
      <c r="AE255" s="13"/>
      <c r="AF255" s="13"/>
      <c r="AG255" s="13"/>
      <c r="AH255" s="13"/>
      <c r="AI255" s="13"/>
      <c r="AJ255" s="13"/>
      <c r="AK255" s="13"/>
      <c r="AL255" s="13"/>
      <c r="AM255" s="13"/>
      <c r="AN255" s="13"/>
      <c r="AO255" s="13"/>
      <c r="AP255" s="13"/>
      <c r="AQ255" s="13"/>
      <c r="AR255" s="13"/>
      <c r="AS255" s="13"/>
      <c r="AT255" s="13"/>
      <c r="AU255" s="13"/>
      <c r="AV255" s="13"/>
      <c r="AW255" s="13"/>
      <c r="AX255" s="13"/>
      <c r="AY255" s="13"/>
      <c r="AZ255" s="13">
        <v>0</v>
      </c>
      <c r="BA255" s="13">
        <v>0</v>
      </c>
      <c r="BB255" s="13"/>
      <c r="BC255" s="13"/>
      <c r="BD255" s="13">
        <v>1</v>
      </c>
      <c r="BE255" s="13">
        <v>46.727400000000003</v>
      </c>
      <c r="BF255" s="13">
        <v>0.223075</v>
      </c>
      <c r="BG255" s="13">
        <v>46.726999999999997</v>
      </c>
      <c r="BH255" s="13"/>
      <c r="BI255" s="13"/>
      <c r="BJ255" s="13"/>
      <c r="BK255" s="13"/>
      <c r="BL255" s="13"/>
      <c r="BM255" s="13"/>
      <c r="BN255" s="13"/>
      <c r="BO255" s="13"/>
      <c r="BP255" s="13"/>
      <c r="BQ255" s="13"/>
      <c r="BR255" s="13"/>
      <c r="BS255" s="13"/>
      <c r="BT255" s="13">
        <v>0</v>
      </c>
      <c r="BU255" s="13">
        <v>0</v>
      </c>
      <c r="BV255" s="13"/>
      <c r="BW255" s="13"/>
      <c r="BX255" s="13"/>
      <c r="BY255" s="13"/>
      <c r="BZ255" s="13"/>
      <c r="CA255" s="13"/>
      <c r="CB255" s="13"/>
      <c r="CC255" s="13"/>
      <c r="CD255" s="13"/>
      <c r="CE255" s="13"/>
      <c r="CF255" s="13">
        <v>1</v>
      </c>
      <c r="CG255" s="13" t="s">
        <v>61286</v>
      </c>
      <c r="CH255" s="13">
        <v>7.1060999999999999E-2</v>
      </c>
      <c r="CI255" s="13">
        <v>61.426000000000002</v>
      </c>
      <c r="CJ255" s="13" t="s">
        <v>61287</v>
      </c>
      <c r="CK255" s="13" t="s">
        <v>61288</v>
      </c>
      <c r="CL255" s="13" t="s">
        <v>61289</v>
      </c>
      <c r="CM255" s="13">
        <v>7</v>
      </c>
      <c r="CN255" s="13">
        <v>2</v>
      </c>
      <c r="CO255" s="13">
        <v>438.71582999999998</v>
      </c>
      <c r="CP255" s="13">
        <v>9.2367000000000005E-2</v>
      </c>
      <c r="CQ255" s="13">
        <v>104560</v>
      </c>
      <c r="CR255" s="13"/>
      <c r="CS255" s="13">
        <v>0</v>
      </c>
      <c r="CT255" s="13">
        <v>0</v>
      </c>
      <c r="CU255" s="13">
        <v>0</v>
      </c>
      <c r="CV255" s="13">
        <v>41762</v>
      </c>
      <c r="CW255" s="13">
        <v>0</v>
      </c>
      <c r="CX255" s="13">
        <v>0</v>
      </c>
      <c r="CY255" s="13">
        <v>0</v>
      </c>
      <c r="CZ255" s="13">
        <v>0</v>
      </c>
      <c r="DA255" s="13">
        <v>0</v>
      </c>
      <c r="DB255" s="13">
        <v>0</v>
      </c>
      <c r="DC255" s="13">
        <v>0</v>
      </c>
      <c r="DD255" s="13">
        <v>62802</v>
      </c>
      <c r="DE255" s="13">
        <v>0</v>
      </c>
      <c r="DF255" s="13">
        <v>0</v>
      </c>
      <c r="DG255" s="13">
        <v>0</v>
      </c>
      <c r="DH255" s="13">
        <v>0</v>
      </c>
      <c r="DI255" s="13">
        <v>0</v>
      </c>
      <c r="DJ255" s="13">
        <v>0</v>
      </c>
      <c r="DK255" s="13">
        <v>2</v>
      </c>
    </row>
    <row r="256" spans="1:115">
      <c r="A256" s="3" t="s">
        <v>61275</v>
      </c>
      <c r="B256" s="3" t="s">
        <v>61275</v>
      </c>
      <c r="C256" s="3" t="s">
        <v>61275</v>
      </c>
      <c r="D256" s="13">
        <v>287</v>
      </c>
      <c r="E256" s="13">
        <v>287</v>
      </c>
      <c r="H256" s="3" t="s">
        <v>61276</v>
      </c>
      <c r="I256" s="3" t="s">
        <v>61277</v>
      </c>
      <c r="J256" s="13">
        <v>1</v>
      </c>
      <c r="K256" s="13">
        <v>75.587699999999998</v>
      </c>
      <c r="L256" s="13">
        <v>1</v>
      </c>
      <c r="M256" s="13">
        <v>56.444499999999998</v>
      </c>
      <c r="N256" s="13">
        <v>9.2001500000000007E-3</v>
      </c>
      <c r="O256" s="13">
        <v>65.602000000000004</v>
      </c>
      <c r="P256" s="13">
        <v>1</v>
      </c>
      <c r="Q256" s="13">
        <v>115.52500000000001</v>
      </c>
      <c r="R256" s="12">
        <v>5.2992299999999999E-8</v>
      </c>
      <c r="S256" s="13">
        <v>115.52</v>
      </c>
      <c r="T256" s="13">
        <v>1</v>
      </c>
      <c r="U256" s="13">
        <v>90.503699999999995</v>
      </c>
      <c r="V256" s="13">
        <v>2.4573599999999998E-4</v>
      </c>
      <c r="W256" s="13">
        <v>90.504000000000005</v>
      </c>
      <c r="X256" s="13">
        <v>1</v>
      </c>
      <c r="Y256" s="13">
        <v>135.959</v>
      </c>
      <c r="Z256" s="12">
        <v>4.5360299999999998E-14</v>
      </c>
      <c r="AA256" s="13">
        <v>135.96</v>
      </c>
      <c r="AB256" s="13">
        <v>0</v>
      </c>
      <c r="AC256" s="13">
        <v>0</v>
      </c>
      <c r="AD256" s="13"/>
      <c r="AE256" s="13"/>
      <c r="AF256" s="13"/>
      <c r="AG256" s="13"/>
      <c r="AH256" s="13"/>
      <c r="AI256" s="13"/>
      <c r="AJ256" s="13">
        <v>0</v>
      </c>
      <c r="AK256" s="13">
        <v>0</v>
      </c>
      <c r="AL256" s="13"/>
      <c r="AM256" s="13"/>
      <c r="AN256" s="13">
        <v>0</v>
      </c>
      <c r="AO256" s="13">
        <v>0</v>
      </c>
      <c r="AP256" s="13"/>
      <c r="AQ256" s="13"/>
      <c r="AR256" s="13">
        <v>0</v>
      </c>
      <c r="AS256" s="13">
        <v>0</v>
      </c>
      <c r="AT256" s="13"/>
      <c r="AU256" s="13"/>
      <c r="AV256" s="13"/>
      <c r="AW256" s="13"/>
      <c r="AX256" s="13"/>
      <c r="AY256" s="13"/>
      <c r="AZ256" s="13">
        <v>0</v>
      </c>
      <c r="BA256" s="13">
        <v>0</v>
      </c>
      <c r="BB256" s="13"/>
      <c r="BC256" s="13"/>
      <c r="BD256" s="13">
        <v>1</v>
      </c>
      <c r="BE256" s="13">
        <v>55.5199</v>
      </c>
      <c r="BF256" s="13">
        <v>3.2591500000000002E-2</v>
      </c>
      <c r="BG256" s="13">
        <v>55.52</v>
      </c>
      <c r="BH256" s="13"/>
      <c r="BI256" s="13"/>
      <c r="BJ256" s="13"/>
      <c r="BK256" s="13"/>
      <c r="BL256" s="13"/>
      <c r="BM256" s="13"/>
      <c r="BN256" s="13"/>
      <c r="BO256" s="13"/>
      <c r="BP256" s="13"/>
      <c r="BQ256" s="13"/>
      <c r="BR256" s="13"/>
      <c r="BS256" s="13"/>
      <c r="BT256" s="13">
        <v>1</v>
      </c>
      <c r="BU256" s="13">
        <v>75.587699999999998</v>
      </c>
      <c r="BV256" s="13">
        <v>2.0747999999999999E-3</v>
      </c>
      <c r="BW256" s="13">
        <v>75.587999999999994</v>
      </c>
      <c r="BX256" s="13"/>
      <c r="BY256" s="13"/>
      <c r="BZ256" s="13"/>
      <c r="CA256" s="13"/>
      <c r="CB256" s="13"/>
      <c r="CC256" s="13"/>
      <c r="CD256" s="13"/>
      <c r="CE256" s="13"/>
      <c r="CF256" s="13">
        <v>1</v>
      </c>
      <c r="CG256" s="13" t="s">
        <v>61290</v>
      </c>
      <c r="CH256" s="12">
        <v>4.5360299999999998E-14</v>
      </c>
      <c r="CI256" s="13">
        <v>135.96</v>
      </c>
      <c r="CJ256" s="13" t="s">
        <v>61291</v>
      </c>
      <c r="CK256" s="13" t="s">
        <v>61292</v>
      </c>
      <c r="CL256" s="13" t="s">
        <v>61293</v>
      </c>
      <c r="CM256" s="13">
        <v>9</v>
      </c>
      <c r="CN256" s="13">
        <v>2</v>
      </c>
      <c r="CO256" s="13">
        <v>635.29949999999997</v>
      </c>
      <c r="CP256" s="13">
        <v>1.4639</v>
      </c>
      <c r="CQ256" s="13">
        <v>922380</v>
      </c>
      <c r="CR256" s="13"/>
      <c r="CS256" s="13">
        <v>83152</v>
      </c>
      <c r="CT256" s="13">
        <v>400420</v>
      </c>
      <c r="CU256" s="13">
        <v>156010</v>
      </c>
      <c r="CV256" s="13">
        <v>142420</v>
      </c>
      <c r="CW256" s="13">
        <v>0</v>
      </c>
      <c r="CX256" s="13">
        <v>0</v>
      </c>
      <c r="CY256" s="13">
        <v>0</v>
      </c>
      <c r="CZ256" s="13">
        <v>0</v>
      </c>
      <c r="DA256" s="13">
        <v>0</v>
      </c>
      <c r="DB256" s="13">
        <v>0</v>
      </c>
      <c r="DC256" s="13">
        <v>0</v>
      </c>
      <c r="DD256" s="13">
        <v>75371</v>
      </c>
      <c r="DE256" s="13">
        <v>0</v>
      </c>
      <c r="DF256" s="13">
        <v>0</v>
      </c>
      <c r="DG256" s="13">
        <v>0</v>
      </c>
      <c r="DH256" s="13">
        <v>65007</v>
      </c>
      <c r="DI256" s="13">
        <v>0</v>
      </c>
      <c r="DJ256" s="13">
        <v>0</v>
      </c>
      <c r="DK256" s="13">
        <v>6</v>
      </c>
    </row>
    <row r="257" spans="1:115">
      <c r="A257" s="3" t="s">
        <v>61294</v>
      </c>
      <c r="B257" s="3" t="s">
        <v>61295</v>
      </c>
      <c r="C257" s="3" t="s">
        <v>61295</v>
      </c>
      <c r="D257" s="13">
        <v>405</v>
      </c>
      <c r="E257" s="13">
        <v>405</v>
      </c>
      <c r="H257" s="3" t="s">
        <v>60769</v>
      </c>
      <c r="I257" s="3" t="s">
        <v>61296</v>
      </c>
      <c r="J257" s="13">
        <v>0.87900999999999996</v>
      </c>
      <c r="K257" s="13">
        <v>8.6124500000000008</v>
      </c>
      <c r="L257" s="13"/>
      <c r="M257" s="13"/>
      <c r="N257" s="13"/>
      <c r="O257" s="13"/>
      <c r="P257" s="13">
        <v>0.99388600000000005</v>
      </c>
      <c r="Q257" s="13">
        <v>22.11</v>
      </c>
      <c r="R257" s="12">
        <v>2.6919999999999999E-11</v>
      </c>
      <c r="S257" s="13">
        <v>118.91</v>
      </c>
      <c r="T257" s="13"/>
      <c r="U257" s="13"/>
      <c r="V257" s="13"/>
      <c r="W257" s="13"/>
      <c r="X257" s="13"/>
      <c r="Y257" s="13"/>
      <c r="Z257" s="13"/>
      <c r="AA257" s="13"/>
      <c r="AB257" s="13">
        <v>0.87900999999999996</v>
      </c>
      <c r="AC257" s="13">
        <v>8.6124500000000008</v>
      </c>
      <c r="AD257" s="12">
        <v>4.1104100000000001E-11</v>
      </c>
      <c r="AE257" s="13">
        <v>116.79</v>
      </c>
      <c r="AF257" s="13"/>
      <c r="AG257" s="13"/>
      <c r="AH257" s="13"/>
      <c r="AI257" s="13"/>
      <c r="AJ257" s="13"/>
      <c r="AK257" s="13"/>
      <c r="AL257" s="13"/>
      <c r="AM257" s="13"/>
      <c r="AN257" s="13"/>
      <c r="AO257" s="13"/>
      <c r="AP257" s="13"/>
      <c r="AQ257" s="13"/>
      <c r="AR257" s="13"/>
      <c r="AS257" s="13"/>
      <c r="AT257" s="13"/>
      <c r="AU257" s="13"/>
      <c r="AV257" s="13"/>
      <c r="AW257" s="13"/>
      <c r="AX257" s="13"/>
      <c r="AY257" s="13"/>
      <c r="AZ257" s="13"/>
      <c r="BA257" s="13"/>
      <c r="BB257" s="13"/>
      <c r="BC257" s="13"/>
      <c r="BD257" s="13"/>
      <c r="BE257" s="13"/>
      <c r="BF257" s="13"/>
      <c r="BG257" s="13"/>
      <c r="BH257" s="13"/>
      <c r="BI257" s="13"/>
      <c r="BJ257" s="13"/>
      <c r="BK257" s="13"/>
      <c r="BL257" s="13"/>
      <c r="BM257" s="13"/>
      <c r="BN257" s="13"/>
      <c r="BO257" s="13"/>
      <c r="BP257" s="13"/>
      <c r="BQ257" s="13"/>
      <c r="BR257" s="13"/>
      <c r="BS257" s="13"/>
      <c r="BT257" s="13"/>
      <c r="BU257" s="13"/>
      <c r="BV257" s="13"/>
      <c r="BW257" s="13"/>
      <c r="BX257" s="13">
        <v>0</v>
      </c>
      <c r="BY257" s="13">
        <v>0</v>
      </c>
      <c r="BZ257" s="13"/>
      <c r="CA257" s="13"/>
      <c r="CB257" s="13"/>
      <c r="CC257" s="13"/>
      <c r="CD257" s="13"/>
      <c r="CE257" s="13"/>
      <c r="CF257" s="13">
        <v>1</v>
      </c>
      <c r="CG257" s="13" t="s">
        <v>61297</v>
      </c>
      <c r="CH257" s="12">
        <v>2.6919999999999999E-11</v>
      </c>
      <c r="CI257" s="13">
        <v>118.91</v>
      </c>
      <c r="CJ257" s="13" t="s">
        <v>61298</v>
      </c>
      <c r="CK257" s="13" t="s">
        <v>61299</v>
      </c>
      <c r="CL257" s="13" t="s">
        <v>61300</v>
      </c>
      <c r="CM257" s="13">
        <v>6</v>
      </c>
      <c r="CN257" s="13">
        <v>2</v>
      </c>
      <c r="CO257" s="13">
        <v>860.38577999999995</v>
      </c>
      <c r="CP257" s="13">
        <v>-0.53525</v>
      </c>
      <c r="CQ257" s="13">
        <v>310000</v>
      </c>
      <c r="CR257" s="13"/>
      <c r="CS257" s="13">
        <v>0</v>
      </c>
      <c r="CT257" s="13">
        <v>138660</v>
      </c>
      <c r="CU257" s="13">
        <v>0</v>
      </c>
      <c r="CV257" s="13">
        <v>0</v>
      </c>
      <c r="CW257" s="13">
        <v>171340</v>
      </c>
      <c r="CX257" s="13">
        <v>0</v>
      </c>
      <c r="CY257" s="13">
        <v>0</v>
      </c>
      <c r="CZ257" s="13">
        <v>0</v>
      </c>
      <c r="DA257" s="13">
        <v>0</v>
      </c>
      <c r="DB257" s="13">
        <v>0</v>
      </c>
      <c r="DC257" s="13">
        <v>0</v>
      </c>
      <c r="DD257" s="13">
        <v>0</v>
      </c>
      <c r="DE257" s="13">
        <v>0</v>
      </c>
      <c r="DF257" s="13">
        <v>0</v>
      </c>
      <c r="DG257" s="13">
        <v>0</v>
      </c>
      <c r="DH257" s="13">
        <v>0</v>
      </c>
      <c r="DI257" s="13">
        <v>0</v>
      </c>
      <c r="DJ257" s="13">
        <v>0</v>
      </c>
      <c r="DK257" s="13">
        <v>1</v>
      </c>
    </row>
    <row r="258" spans="1:115">
      <c r="A258" s="3" t="s">
        <v>61301</v>
      </c>
      <c r="B258" s="3" t="s">
        <v>61301</v>
      </c>
      <c r="C258" s="3" t="s">
        <v>61301</v>
      </c>
      <c r="D258" s="13">
        <v>88</v>
      </c>
      <c r="E258" s="13">
        <v>88</v>
      </c>
      <c r="H258" s="3" t="s">
        <v>61302</v>
      </c>
      <c r="I258" s="3" t="s">
        <v>61303</v>
      </c>
      <c r="J258" s="13">
        <v>1</v>
      </c>
      <c r="K258" s="13">
        <v>226.24</v>
      </c>
      <c r="L258" s="13"/>
      <c r="M258" s="13"/>
      <c r="N258" s="13"/>
      <c r="O258" s="13"/>
      <c r="P258" s="13">
        <v>1</v>
      </c>
      <c r="Q258" s="13">
        <v>226.24</v>
      </c>
      <c r="R258" s="12">
        <v>6.6699899999999997E-129</v>
      </c>
      <c r="S258" s="13">
        <v>231.26</v>
      </c>
      <c r="T258" s="13"/>
      <c r="U258" s="13"/>
      <c r="V258" s="13"/>
      <c r="W258" s="13"/>
      <c r="X258" s="13"/>
      <c r="Y258" s="13"/>
      <c r="Z258" s="13"/>
      <c r="AA258" s="13"/>
      <c r="AB258" s="13"/>
      <c r="AC258" s="13"/>
      <c r="AD258" s="13"/>
      <c r="AE258" s="13"/>
      <c r="AF258" s="13"/>
      <c r="AG258" s="13"/>
      <c r="AH258" s="13"/>
      <c r="AI258" s="13"/>
      <c r="AJ258" s="13"/>
      <c r="AK258" s="13"/>
      <c r="AL258" s="13"/>
      <c r="AM258" s="13"/>
      <c r="AN258" s="13"/>
      <c r="AO258" s="13"/>
      <c r="AP258" s="13"/>
      <c r="AQ258" s="13"/>
      <c r="AR258" s="13"/>
      <c r="AS258" s="13"/>
      <c r="AT258" s="13"/>
      <c r="AU258" s="13"/>
      <c r="AV258" s="13"/>
      <c r="AW258" s="13"/>
      <c r="AX258" s="13"/>
      <c r="AY258" s="13"/>
      <c r="AZ258" s="13"/>
      <c r="BA258" s="13"/>
      <c r="BB258" s="13"/>
      <c r="BC258" s="13"/>
      <c r="BD258" s="13"/>
      <c r="BE258" s="13"/>
      <c r="BF258" s="13"/>
      <c r="BG258" s="13"/>
      <c r="BH258" s="13">
        <v>0</v>
      </c>
      <c r="BI258" s="13">
        <v>0</v>
      </c>
      <c r="BJ258" s="13"/>
      <c r="BK258" s="13"/>
      <c r="BL258" s="13">
        <v>0</v>
      </c>
      <c r="BM258" s="13">
        <v>0</v>
      </c>
      <c r="BN258" s="13"/>
      <c r="BO258" s="13"/>
      <c r="BP258" s="13"/>
      <c r="BQ258" s="13"/>
      <c r="BR258" s="13"/>
      <c r="BS258" s="13"/>
      <c r="BT258" s="13"/>
      <c r="BU258" s="13"/>
      <c r="BV258" s="13"/>
      <c r="BW258" s="13"/>
      <c r="BX258" s="13"/>
      <c r="BY258" s="13"/>
      <c r="BZ258" s="13"/>
      <c r="CA258" s="13"/>
      <c r="CB258" s="13"/>
      <c r="CC258" s="13"/>
      <c r="CD258" s="13"/>
      <c r="CE258" s="13"/>
      <c r="CF258" s="13">
        <v>1</v>
      </c>
      <c r="CG258" s="13" t="s">
        <v>61304</v>
      </c>
      <c r="CH258" s="12">
        <v>6.6699899999999997E-129</v>
      </c>
      <c r="CI258" s="13">
        <v>231.26</v>
      </c>
      <c r="CJ258" s="13" t="s">
        <v>61305</v>
      </c>
      <c r="CK258" s="13" t="s">
        <v>61306</v>
      </c>
      <c r="CL258" s="13" t="s">
        <v>61307</v>
      </c>
      <c r="CM258" s="13">
        <v>3</v>
      </c>
      <c r="CN258" s="13">
        <v>3</v>
      </c>
      <c r="CO258" s="13">
        <v>1138.1687999999999</v>
      </c>
      <c r="CP258" s="13">
        <v>-0.78200999999999998</v>
      </c>
      <c r="CQ258" s="13">
        <v>6820000</v>
      </c>
      <c r="CR258" s="13"/>
      <c r="CS258" s="13">
        <v>0</v>
      </c>
      <c r="CT258" s="13">
        <v>6820000</v>
      </c>
      <c r="CU258" s="13">
        <v>0</v>
      </c>
      <c r="CV258" s="13">
        <v>0</v>
      </c>
      <c r="CW258" s="13">
        <v>0</v>
      </c>
      <c r="CX258" s="13">
        <v>0</v>
      </c>
      <c r="CY258" s="13">
        <v>0</v>
      </c>
      <c r="CZ258" s="13">
        <v>0</v>
      </c>
      <c r="DA258" s="13">
        <v>0</v>
      </c>
      <c r="DB258" s="13">
        <v>0</v>
      </c>
      <c r="DC258" s="13">
        <v>0</v>
      </c>
      <c r="DD258" s="13">
        <v>0</v>
      </c>
      <c r="DE258" s="13">
        <v>0</v>
      </c>
      <c r="DF258" s="13">
        <v>0</v>
      </c>
      <c r="DG258" s="13">
        <v>0</v>
      </c>
      <c r="DH258" s="13">
        <v>0</v>
      </c>
      <c r="DI258" s="13">
        <v>0</v>
      </c>
      <c r="DJ258" s="13">
        <v>0</v>
      </c>
      <c r="DK258" s="13">
        <v>1</v>
      </c>
    </row>
    <row r="259" spans="1:115">
      <c r="A259" s="3" t="s">
        <v>61308</v>
      </c>
      <c r="B259" s="3" t="s">
        <v>61308</v>
      </c>
      <c r="C259" s="3" t="s">
        <v>61308</v>
      </c>
      <c r="D259" s="13">
        <v>110</v>
      </c>
      <c r="E259" s="13">
        <v>110</v>
      </c>
      <c r="H259" s="3" t="s">
        <v>61309</v>
      </c>
      <c r="I259" s="3" t="s">
        <v>61310</v>
      </c>
      <c r="J259" s="13">
        <v>1</v>
      </c>
      <c r="K259" s="13">
        <v>20.890499999999999</v>
      </c>
      <c r="L259" s="13"/>
      <c r="M259" s="13"/>
      <c r="N259" s="13"/>
      <c r="O259" s="13"/>
      <c r="P259" s="13"/>
      <c r="Q259" s="13"/>
      <c r="R259" s="13"/>
      <c r="S259" s="13"/>
      <c r="T259" s="13"/>
      <c r="U259" s="13"/>
      <c r="V259" s="13"/>
      <c r="W259" s="13"/>
      <c r="X259" s="13"/>
      <c r="Y259" s="13"/>
      <c r="Z259" s="13"/>
      <c r="AA259" s="13"/>
      <c r="AB259" s="13"/>
      <c r="AC259" s="13"/>
      <c r="AD259" s="13"/>
      <c r="AE259" s="13"/>
      <c r="AF259" s="13"/>
      <c r="AG259" s="13"/>
      <c r="AH259" s="13"/>
      <c r="AI259" s="13"/>
      <c r="AJ259" s="13"/>
      <c r="AK259" s="13"/>
      <c r="AL259" s="13"/>
      <c r="AM259" s="13"/>
      <c r="AN259" s="13"/>
      <c r="AO259" s="13"/>
      <c r="AP259" s="13"/>
      <c r="AQ259" s="13"/>
      <c r="AR259" s="13"/>
      <c r="AS259" s="13"/>
      <c r="AT259" s="13"/>
      <c r="AU259" s="13"/>
      <c r="AV259" s="13">
        <v>1</v>
      </c>
      <c r="AW259" s="13">
        <v>150.655</v>
      </c>
      <c r="AX259" s="12">
        <v>3.0881399999999999E-24</v>
      </c>
      <c r="AY259" s="13">
        <v>150.66</v>
      </c>
      <c r="AZ259" s="13">
        <v>0</v>
      </c>
      <c r="BA259" s="13">
        <v>0</v>
      </c>
      <c r="BB259" s="13"/>
      <c r="BC259" s="13"/>
      <c r="BD259" s="13">
        <v>1</v>
      </c>
      <c r="BE259" s="13">
        <v>16.6297</v>
      </c>
      <c r="BF259" s="13">
        <v>1.33714</v>
      </c>
      <c r="BG259" s="13">
        <v>17.690999999999999</v>
      </c>
      <c r="BH259" s="13"/>
      <c r="BI259" s="13"/>
      <c r="BJ259" s="13"/>
      <c r="BK259" s="13"/>
      <c r="BL259" s="13"/>
      <c r="BM259" s="13"/>
      <c r="BN259" s="13"/>
      <c r="BO259" s="13"/>
      <c r="BP259" s="13"/>
      <c r="BQ259" s="13"/>
      <c r="BR259" s="13"/>
      <c r="BS259" s="13"/>
      <c r="BT259" s="13">
        <v>1</v>
      </c>
      <c r="BU259" s="13">
        <v>20.890499999999999</v>
      </c>
      <c r="BV259" s="13">
        <v>1.3229500000000001</v>
      </c>
      <c r="BW259" s="13">
        <v>20.890999999999998</v>
      </c>
      <c r="BX259" s="13"/>
      <c r="BY259" s="13"/>
      <c r="BZ259" s="13"/>
      <c r="CA259" s="13"/>
      <c r="CB259" s="13">
        <v>1</v>
      </c>
      <c r="CC259" s="13">
        <v>41.4499</v>
      </c>
      <c r="CD259" s="13">
        <v>0.34069300000000002</v>
      </c>
      <c r="CE259" s="13">
        <v>41.45</v>
      </c>
      <c r="CF259" s="13">
        <v>1</v>
      </c>
      <c r="CG259" s="13" t="s">
        <v>61311</v>
      </c>
      <c r="CH259" s="12">
        <v>3.0881399999999999E-24</v>
      </c>
      <c r="CI259" s="13">
        <v>150.66</v>
      </c>
      <c r="CJ259" s="13" t="s">
        <v>61312</v>
      </c>
      <c r="CK259" s="13" t="s">
        <v>61313</v>
      </c>
      <c r="CL259" s="13" t="s">
        <v>61314</v>
      </c>
      <c r="CM259" s="13">
        <v>9</v>
      </c>
      <c r="CN259" s="13">
        <v>3</v>
      </c>
      <c r="CO259" s="13">
        <v>448.22476</v>
      </c>
      <c r="CP259" s="13">
        <v>-5.6856999999999998E-2</v>
      </c>
      <c r="CQ259" s="13">
        <v>342840</v>
      </c>
      <c r="CR259" s="13"/>
      <c r="CS259" s="13">
        <v>0</v>
      </c>
      <c r="CT259" s="13">
        <v>0</v>
      </c>
      <c r="CU259" s="13">
        <v>0</v>
      </c>
      <c r="CV259" s="13">
        <v>0</v>
      </c>
      <c r="CW259" s="13">
        <v>0</v>
      </c>
      <c r="CX259" s="13">
        <v>0</v>
      </c>
      <c r="CY259" s="13">
        <v>0</v>
      </c>
      <c r="CZ259" s="13">
        <v>0</v>
      </c>
      <c r="DA259" s="13">
        <v>0</v>
      </c>
      <c r="DB259" s="13">
        <v>150420</v>
      </c>
      <c r="DC259" s="13">
        <v>0</v>
      </c>
      <c r="DD259" s="13">
        <v>66243</v>
      </c>
      <c r="DE259" s="13">
        <v>0</v>
      </c>
      <c r="DF259" s="13">
        <v>0</v>
      </c>
      <c r="DG259" s="13">
        <v>0</v>
      </c>
      <c r="DH259" s="13">
        <v>41855</v>
      </c>
      <c r="DI259" s="13">
        <v>0</v>
      </c>
      <c r="DJ259" s="13">
        <v>84327</v>
      </c>
      <c r="DK259" s="13">
        <v>4</v>
      </c>
    </row>
    <row r="260" spans="1:115">
      <c r="A260" s="3" t="s">
        <v>61315</v>
      </c>
      <c r="B260" s="3" t="s">
        <v>61315</v>
      </c>
      <c r="C260" s="3" t="s">
        <v>61315</v>
      </c>
      <c r="D260" s="13">
        <v>299</v>
      </c>
      <c r="E260" s="13">
        <v>299</v>
      </c>
      <c r="H260" s="3" t="s">
        <v>61316</v>
      </c>
      <c r="I260" s="3" t="s">
        <v>61317</v>
      </c>
      <c r="J260" s="13">
        <v>1</v>
      </c>
      <c r="K260" s="13">
        <v>121.599</v>
      </c>
      <c r="L260" s="13"/>
      <c r="M260" s="13"/>
      <c r="N260" s="13"/>
      <c r="O260" s="13"/>
      <c r="P260" s="13">
        <v>1</v>
      </c>
      <c r="Q260" s="13">
        <v>127.75</v>
      </c>
      <c r="R260" s="12">
        <v>8.0507799999999994E-14</v>
      </c>
      <c r="S260" s="13">
        <v>127.75</v>
      </c>
      <c r="T260" s="13"/>
      <c r="U260" s="13"/>
      <c r="V260" s="13"/>
      <c r="W260" s="13"/>
      <c r="X260" s="13"/>
      <c r="Y260" s="13"/>
      <c r="Z260" s="13"/>
      <c r="AA260" s="13"/>
      <c r="AB260" s="13">
        <v>1</v>
      </c>
      <c r="AC260" s="13">
        <v>121.599</v>
      </c>
      <c r="AD260" s="12">
        <v>4.84376E-10</v>
      </c>
      <c r="AE260" s="13">
        <v>121.6</v>
      </c>
      <c r="AF260" s="13"/>
      <c r="AG260" s="13"/>
      <c r="AH260" s="13"/>
      <c r="AI260" s="13"/>
      <c r="AJ260" s="13"/>
      <c r="AK260" s="13"/>
      <c r="AL260" s="13"/>
      <c r="AM260" s="13"/>
      <c r="AN260" s="13"/>
      <c r="AO260" s="13"/>
      <c r="AP260" s="13"/>
      <c r="AQ260" s="13"/>
      <c r="AR260" s="13"/>
      <c r="AS260" s="13"/>
      <c r="AT260" s="13"/>
      <c r="AU260" s="13"/>
      <c r="AV260" s="13">
        <v>0</v>
      </c>
      <c r="AW260" s="13">
        <v>0</v>
      </c>
      <c r="AX260" s="13"/>
      <c r="AY260" s="13"/>
      <c r="AZ260" s="13"/>
      <c r="BA260" s="13"/>
      <c r="BB260" s="13"/>
      <c r="BC260" s="13"/>
      <c r="BD260" s="13"/>
      <c r="BE260" s="13"/>
      <c r="BF260" s="13"/>
      <c r="BG260" s="13"/>
      <c r="BH260" s="13"/>
      <c r="BI260" s="13"/>
      <c r="BJ260" s="13"/>
      <c r="BK260" s="13"/>
      <c r="BL260" s="13"/>
      <c r="BM260" s="13"/>
      <c r="BN260" s="13"/>
      <c r="BO260" s="13"/>
      <c r="BP260" s="13"/>
      <c r="BQ260" s="13"/>
      <c r="BR260" s="13"/>
      <c r="BS260" s="13"/>
      <c r="BT260" s="13"/>
      <c r="BU260" s="13"/>
      <c r="BV260" s="13"/>
      <c r="BW260" s="13"/>
      <c r="BX260" s="13"/>
      <c r="BY260" s="13"/>
      <c r="BZ260" s="13"/>
      <c r="CA260" s="13"/>
      <c r="CB260" s="13"/>
      <c r="CC260" s="13"/>
      <c r="CD260" s="13"/>
      <c r="CE260" s="13"/>
      <c r="CF260" s="13">
        <v>1</v>
      </c>
      <c r="CG260" s="13" t="s">
        <v>61318</v>
      </c>
      <c r="CH260" s="12">
        <v>8.0507799999999994E-14</v>
      </c>
      <c r="CI260" s="13">
        <v>127.75</v>
      </c>
      <c r="CJ260" s="13" t="s">
        <v>61319</v>
      </c>
      <c r="CK260" s="13" t="s">
        <v>61320</v>
      </c>
      <c r="CL260" s="13" t="s">
        <v>61321</v>
      </c>
      <c r="CM260" s="13">
        <v>7</v>
      </c>
      <c r="CN260" s="13">
        <v>2</v>
      </c>
      <c r="CO260" s="13">
        <v>769.39647000000002</v>
      </c>
      <c r="CP260" s="13">
        <v>0.17635000000000001</v>
      </c>
      <c r="CQ260" s="13">
        <v>1474900</v>
      </c>
      <c r="CR260" s="13"/>
      <c r="CS260" s="13">
        <v>0</v>
      </c>
      <c r="CT260" s="13">
        <v>661380</v>
      </c>
      <c r="CU260" s="13">
        <v>0</v>
      </c>
      <c r="CV260" s="13">
        <v>0</v>
      </c>
      <c r="CW260" s="13">
        <v>813510</v>
      </c>
      <c r="CX260" s="13">
        <v>0</v>
      </c>
      <c r="CY260" s="13">
        <v>0</v>
      </c>
      <c r="CZ260" s="13">
        <v>0</v>
      </c>
      <c r="DA260" s="13">
        <v>0</v>
      </c>
      <c r="DB260" s="13">
        <v>0</v>
      </c>
      <c r="DC260" s="13">
        <v>0</v>
      </c>
      <c r="DD260" s="13">
        <v>0</v>
      </c>
      <c r="DE260" s="13">
        <v>0</v>
      </c>
      <c r="DF260" s="13">
        <v>0</v>
      </c>
      <c r="DG260" s="13">
        <v>0</v>
      </c>
      <c r="DH260" s="13">
        <v>0</v>
      </c>
      <c r="DI260" s="13">
        <v>0</v>
      </c>
      <c r="DJ260" s="13">
        <v>0</v>
      </c>
      <c r="DK260" s="13">
        <v>2</v>
      </c>
    </row>
    <row r="261" spans="1:115">
      <c r="A261" s="3" t="s">
        <v>61315</v>
      </c>
      <c r="B261" s="3" t="s">
        <v>61315</v>
      </c>
      <c r="C261" s="3" t="s">
        <v>61315</v>
      </c>
      <c r="D261" s="13">
        <v>206</v>
      </c>
      <c r="E261" s="13">
        <v>206</v>
      </c>
      <c r="H261" s="3" t="s">
        <v>61316</v>
      </c>
      <c r="I261" s="3" t="s">
        <v>61317</v>
      </c>
      <c r="J261" s="13">
        <v>1</v>
      </c>
      <c r="K261" s="13">
        <v>123.267</v>
      </c>
      <c r="L261" s="13">
        <v>0</v>
      </c>
      <c r="M261" s="13">
        <v>0</v>
      </c>
      <c r="N261" s="13"/>
      <c r="O261" s="13"/>
      <c r="P261" s="13">
        <v>1</v>
      </c>
      <c r="Q261" s="13">
        <v>133.209</v>
      </c>
      <c r="R261" s="12">
        <v>1.25514E-14</v>
      </c>
      <c r="S261" s="13">
        <v>133.21</v>
      </c>
      <c r="T261" s="13"/>
      <c r="U261" s="13"/>
      <c r="V261" s="13"/>
      <c r="W261" s="13"/>
      <c r="X261" s="13">
        <v>1</v>
      </c>
      <c r="Y261" s="13">
        <v>104.736</v>
      </c>
      <c r="Z261" s="12">
        <v>1.40949E-6</v>
      </c>
      <c r="AA261" s="13">
        <v>104.74</v>
      </c>
      <c r="AB261" s="13">
        <v>1</v>
      </c>
      <c r="AC261" s="13">
        <v>123.267</v>
      </c>
      <c r="AD261" s="12">
        <v>1.3657200000000001E-13</v>
      </c>
      <c r="AE261" s="13">
        <v>123.27</v>
      </c>
      <c r="AF261" s="13">
        <v>0</v>
      </c>
      <c r="AG261" s="13">
        <v>0</v>
      </c>
      <c r="AH261" s="13"/>
      <c r="AI261" s="13"/>
      <c r="AJ261" s="13"/>
      <c r="AK261" s="13"/>
      <c r="AL261" s="13"/>
      <c r="AM261" s="13"/>
      <c r="AN261" s="13"/>
      <c r="AO261" s="13"/>
      <c r="AP261" s="13"/>
      <c r="AQ261" s="13"/>
      <c r="AR261" s="13"/>
      <c r="AS261" s="13"/>
      <c r="AT261" s="13"/>
      <c r="AU261" s="13"/>
      <c r="AV261" s="13"/>
      <c r="AW261" s="13"/>
      <c r="AX261" s="13"/>
      <c r="AY261" s="13"/>
      <c r="AZ261" s="13"/>
      <c r="BA261" s="13"/>
      <c r="BB261" s="13"/>
      <c r="BC261" s="13"/>
      <c r="BD261" s="13"/>
      <c r="BE261" s="13"/>
      <c r="BF261" s="13"/>
      <c r="BG261" s="13"/>
      <c r="BH261" s="13"/>
      <c r="BI261" s="13"/>
      <c r="BJ261" s="13"/>
      <c r="BK261" s="13"/>
      <c r="BL261" s="13"/>
      <c r="BM261" s="13"/>
      <c r="BN261" s="13"/>
      <c r="BO261" s="13"/>
      <c r="BP261" s="13"/>
      <c r="BQ261" s="13"/>
      <c r="BR261" s="13"/>
      <c r="BS261" s="13"/>
      <c r="BT261" s="13"/>
      <c r="BU261" s="13"/>
      <c r="BV261" s="13"/>
      <c r="BW261" s="13"/>
      <c r="BX261" s="13">
        <v>0</v>
      </c>
      <c r="BY261" s="13">
        <v>0</v>
      </c>
      <c r="BZ261" s="13"/>
      <c r="CA261" s="13"/>
      <c r="CB261" s="13">
        <v>0</v>
      </c>
      <c r="CC261" s="13">
        <v>0</v>
      </c>
      <c r="CD261" s="13"/>
      <c r="CE261" s="13"/>
      <c r="CF261" s="13">
        <v>1</v>
      </c>
      <c r="CG261" s="13" t="s">
        <v>61322</v>
      </c>
      <c r="CH261" s="12">
        <v>1.25514E-14</v>
      </c>
      <c r="CI261" s="13">
        <v>133.21</v>
      </c>
      <c r="CJ261" s="13" t="s">
        <v>61323</v>
      </c>
      <c r="CK261" s="13" t="s">
        <v>61324</v>
      </c>
      <c r="CL261" s="13" t="s">
        <v>61325</v>
      </c>
      <c r="CM261" s="13">
        <v>8</v>
      </c>
      <c r="CN261" s="13">
        <v>3</v>
      </c>
      <c r="CO261" s="13">
        <v>600.97820000000002</v>
      </c>
      <c r="CP261" s="13">
        <v>-0.26634000000000002</v>
      </c>
      <c r="CQ261" s="13">
        <v>4097600</v>
      </c>
      <c r="CR261" s="13"/>
      <c r="CS261" s="13">
        <v>0</v>
      </c>
      <c r="CT261" s="13">
        <v>1711500</v>
      </c>
      <c r="CU261" s="13">
        <v>0</v>
      </c>
      <c r="CV261" s="13">
        <v>941990</v>
      </c>
      <c r="CW261" s="13">
        <v>1444100</v>
      </c>
      <c r="CX261" s="13">
        <v>0</v>
      </c>
      <c r="CY261" s="13">
        <v>0</v>
      </c>
      <c r="CZ261" s="13">
        <v>0</v>
      </c>
      <c r="DA261" s="13">
        <v>0</v>
      </c>
      <c r="DB261" s="13">
        <v>0</v>
      </c>
      <c r="DC261" s="13">
        <v>0</v>
      </c>
      <c r="DD261" s="13">
        <v>0</v>
      </c>
      <c r="DE261" s="13">
        <v>0</v>
      </c>
      <c r="DF261" s="13">
        <v>0</v>
      </c>
      <c r="DG261" s="13">
        <v>0</v>
      </c>
      <c r="DH261" s="13">
        <v>0</v>
      </c>
      <c r="DI261" s="13">
        <v>0</v>
      </c>
      <c r="DJ261" s="13">
        <v>0</v>
      </c>
      <c r="DK261" s="13">
        <v>3</v>
      </c>
    </row>
    <row r="262" spans="1:115">
      <c r="A262" s="3" t="s">
        <v>61326</v>
      </c>
      <c r="B262" s="3" t="s">
        <v>61327</v>
      </c>
      <c r="C262" s="3" t="s">
        <v>61328</v>
      </c>
      <c r="D262" s="13" t="s">
        <v>61329</v>
      </c>
      <c r="E262" s="13">
        <v>708</v>
      </c>
      <c r="H262" s="3" t="s">
        <v>61330</v>
      </c>
      <c r="I262" s="3" t="s">
        <v>61331</v>
      </c>
      <c r="J262" s="13">
        <v>1</v>
      </c>
      <c r="K262" s="13">
        <v>63.978099999999998</v>
      </c>
      <c r="L262" s="13">
        <v>0</v>
      </c>
      <c r="M262" s="13">
        <v>0</v>
      </c>
      <c r="N262" s="13"/>
      <c r="O262" s="13"/>
      <c r="P262" s="13"/>
      <c r="Q262" s="13"/>
      <c r="R262" s="13"/>
      <c r="S262" s="13"/>
      <c r="T262" s="13"/>
      <c r="U262" s="13"/>
      <c r="V262" s="13"/>
      <c r="W262" s="13"/>
      <c r="X262" s="13"/>
      <c r="Y262" s="13"/>
      <c r="Z262" s="13"/>
      <c r="AA262" s="13"/>
      <c r="AB262" s="13"/>
      <c r="AC262" s="13"/>
      <c r="AD262" s="13"/>
      <c r="AE262" s="13"/>
      <c r="AF262" s="13"/>
      <c r="AG262" s="13"/>
      <c r="AH262" s="13"/>
      <c r="AI262" s="13"/>
      <c r="AJ262" s="13"/>
      <c r="AK262" s="13"/>
      <c r="AL262" s="13"/>
      <c r="AM262" s="13"/>
      <c r="AN262" s="13"/>
      <c r="AO262" s="13"/>
      <c r="AP262" s="13"/>
      <c r="AQ262" s="13"/>
      <c r="AR262" s="13"/>
      <c r="AS262" s="13"/>
      <c r="AT262" s="13"/>
      <c r="AU262" s="13"/>
      <c r="AV262" s="13"/>
      <c r="AW262" s="13"/>
      <c r="AX262" s="13"/>
      <c r="AY262" s="13"/>
      <c r="AZ262" s="13"/>
      <c r="BA262" s="13"/>
      <c r="BB262" s="13"/>
      <c r="BC262" s="13"/>
      <c r="BD262" s="13"/>
      <c r="BE262" s="13"/>
      <c r="BF262" s="13"/>
      <c r="BG262" s="13"/>
      <c r="BH262" s="13"/>
      <c r="BI262" s="13"/>
      <c r="BJ262" s="13"/>
      <c r="BK262" s="13"/>
      <c r="BL262" s="13"/>
      <c r="BM262" s="13"/>
      <c r="BN262" s="13"/>
      <c r="BO262" s="13"/>
      <c r="BP262" s="13"/>
      <c r="BQ262" s="13"/>
      <c r="BR262" s="13"/>
      <c r="BS262" s="13"/>
      <c r="BT262" s="13"/>
      <c r="BU262" s="13"/>
      <c r="BV262" s="13"/>
      <c r="BW262" s="13"/>
      <c r="BX262" s="13"/>
      <c r="BY262" s="13"/>
      <c r="BZ262" s="13"/>
      <c r="CA262" s="13"/>
      <c r="CB262" s="13">
        <v>1</v>
      </c>
      <c r="CC262" s="13">
        <v>63.978099999999998</v>
      </c>
      <c r="CD262" s="12">
        <v>2.77886E-8</v>
      </c>
      <c r="CE262" s="13">
        <v>105.38</v>
      </c>
      <c r="CF262" s="13">
        <v>1</v>
      </c>
      <c r="CG262" s="13" t="s">
        <v>61332</v>
      </c>
      <c r="CH262" s="12">
        <v>2.77886E-8</v>
      </c>
      <c r="CI262" s="13">
        <v>105.38</v>
      </c>
      <c r="CJ262" s="13" t="s">
        <v>61333</v>
      </c>
      <c r="CK262" s="13" t="s">
        <v>61334</v>
      </c>
      <c r="CL262" s="13" t="s">
        <v>61335</v>
      </c>
      <c r="CM262" s="13">
        <v>5</v>
      </c>
      <c r="CN262" s="13">
        <v>2</v>
      </c>
      <c r="CO262" s="13">
        <v>951.86708999999996</v>
      </c>
      <c r="CP262" s="13">
        <v>0.21909999999999999</v>
      </c>
      <c r="CQ262" s="13">
        <v>3745300</v>
      </c>
      <c r="CR262" s="13"/>
      <c r="CS262" s="13">
        <v>0</v>
      </c>
      <c r="CT262" s="13">
        <v>0</v>
      </c>
      <c r="CU262" s="13">
        <v>0</v>
      </c>
      <c r="CV262" s="13">
        <v>0</v>
      </c>
      <c r="CW262" s="13">
        <v>0</v>
      </c>
      <c r="CX262" s="13">
        <v>0</v>
      </c>
      <c r="CY262" s="13">
        <v>0</v>
      </c>
      <c r="CZ262" s="13">
        <v>0</v>
      </c>
      <c r="DA262" s="13">
        <v>0</v>
      </c>
      <c r="DB262" s="13">
        <v>0</v>
      </c>
      <c r="DC262" s="13">
        <v>0</v>
      </c>
      <c r="DD262" s="13">
        <v>0</v>
      </c>
      <c r="DE262" s="13">
        <v>0</v>
      </c>
      <c r="DF262" s="13">
        <v>0</v>
      </c>
      <c r="DG262" s="13">
        <v>0</v>
      </c>
      <c r="DH262" s="13">
        <v>0</v>
      </c>
      <c r="DI262" s="13">
        <v>0</v>
      </c>
      <c r="DJ262" s="13">
        <v>3745300</v>
      </c>
      <c r="DK262" s="13">
        <v>1</v>
      </c>
    </row>
    <row r="263" spans="1:115">
      <c r="A263" s="3" t="s">
        <v>61336</v>
      </c>
      <c r="B263" s="3" t="s">
        <v>61328</v>
      </c>
      <c r="C263" s="3" t="s">
        <v>61328</v>
      </c>
      <c r="D263" s="13">
        <v>138</v>
      </c>
      <c r="E263" s="13">
        <v>138</v>
      </c>
      <c r="H263" s="3" t="s">
        <v>61337</v>
      </c>
      <c r="I263" s="3" t="s">
        <v>61338</v>
      </c>
      <c r="J263" s="13">
        <v>1</v>
      </c>
      <c r="K263" s="13">
        <v>153.66399999999999</v>
      </c>
      <c r="L263" s="13"/>
      <c r="M263" s="13"/>
      <c r="N263" s="13"/>
      <c r="O263" s="13"/>
      <c r="P263" s="13">
        <v>1</v>
      </c>
      <c r="Q263" s="13">
        <v>159.62899999999999</v>
      </c>
      <c r="R263" s="12">
        <v>1.4311E-29</v>
      </c>
      <c r="S263" s="13">
        <v>159.63</v>
      </c>
      <c r="T263" s="13"/>
      <c r="U263" s="13"/>
      <c r="V263" s="13"/>
      <c r="W263" s="13"/>
      <c r="X263" s="13"/>
      <c r="Y263" s="13"/>
      <c r="Z263" s="13"/>
      <c r="AA263" s="13"/>
      <c r="AB263" s="13">
        <v>1</v>
      </c>
      <c r="AC263" s="13">
        <v>153.66399999999999</v>
      </c>
      <c r="AD263" s="12">
        <v>1.20814E-26</v>
      </c>
      <c r="AE263" s="13">
        <v>153.66</v>
      </c>
      <c r="AF263" s="13"/>
      <c r="AG263" s="13"/>
      <c r="AH263" s="13"/>
      <c r="AI263" s="13"/>
      <c r="AJ263" s="13"/>
      <c r="AK263" s="13"/>
      <c r="AL263" s="13"/>
      <c r="AM263" s="13"/>
      <c r="AN263" s="13"/>
      <c r="AO263" s="13"/>
      <c r="AP263" s="13"/>
      <c r="AQ263" s="13"/>
      <c r="AR263" s="13"/>
      <c r="AS263" s="13"/>
      <c r="AT263" s="13"/>
      <c r="AU263" s="13"/>
      <c r="AV263" s="13"/>
      <c r="AW263" s="13"/>
      <c r="AX263" s="13"/>
      <c r="AY263" s="13"/>
      <c r="AZ263" s="13"/>
      <c r="BA263" s="13"/>
      <c r="BB263" s="13"/>
      <c r="BC263" s="13"/>
      <c r="BD263" s="13"/>
      <c r="BE263" s="13"/>
      <c r="BF263" s="13"/>
      <c r="BG263" s="13"/>
      <c r="BH263" s="13"/>
      <c r="BI263" s="13"/>
      <c r="BJ263" s="13"/>
      <c r="BK263" s="13"/>
      <c r="BL263" s="13"/>
      <c r="BM263" s="13"/>
      <c r="BN263" s="13"/>
      <c r="BO263" s="13"/>
      <c r="BP263" s="13"/>
      <c r="BQ263" s="13"/>
      <c r="BR263" s="13"/>
      <c r="BS263" s="13"/>
      <c r="BT263" s="13"/>
      <c r="BU263" s="13"/>
      <c r="BV263" s="13"/>
      <c r="BW263" s="13"/>
      <c r="BX263" s="13"/>
      <c r="BY263" s="13"/>
      <c r="BZ263" s="13"/>
      <c r="CA263" s="13"/>
      <c r="CB263" s="13"/>
      <c r="CC263" s="13"/>
      <c r="CD263" s="13"/>
      <c r="CE263" s="13"/>
      <c r="CF263" s="13">
        <v>1</v>
      </c>
      <c r="CG263" s="13" t="s">
        <v>61339</v>
      </c>
      <c r="CH263" s="12">
        <v>1.4311E-29</v>
      </c>
      <c r="CI263" s="13">
        <v>159.63</v>
      </c>
      <c r="CJ263" s="13" t="s">
        <v>61340</v>
      </c>
      <c r="CK263" s="13" t="s">
        <v>61341</v>
      </c>
      <c r="CL263" s="13" t="s">
        <v>61342</v>
      </c>
      <c r="CM263" s="13">
        <v>9</v>
      </c>
      <c r="CN263" s="13">
        <v>2</v>
      </c>
      <c r="CO263" s="13">
        <v>841.87759000000005</v>
      </c>
      <c r="CP263" s="13">
        <v>9.6434000000000006E-2</v>
      </c>
      <c r="CQ263" s="13">
        <v>342780</v>
      </c>
      <c r="CR263" s="13"/>
      <c r="CS263" s="13">
        <v>0</v>
      </c>
      <c r="CT263" s="13">
        <v>196050</v>
      </c>
      <c r="CU263" s="13">
        <v>0</v>
      </c>
      <c r="CV263" s="13">
        <v>0</v>
      </c>
      <c r="CW263" s="13">
        <v>146720</v>
      </c>
      <c r="CX263" s="13">
        <v>0</v>
      </c>
      <c r="CY263" s="13">
        <v>0</v>
      </c>
      <c r="CZ263" s="13">
        <v>0</v>
      </c>
      <c r="DA263" s="13">
        <v>0</v>
      </c>
      <c r="DB263" s="13">
        <v>0</v>
      </c>
      <c r="DC263" s="13">
        <v>0</v>
      </c>
      <c r="DD263" s="13">
        <v>0</v>
      </c>
      <c r="DE263" s="13">
        <v>0</v>
      </c>
      <c r="DF263" s="13">
        <v>0</v>
      </c>
      <c r="DG263" s="13">
        <v>0</v>
      </c>
      <c r="DH263" s="13">
        <v>0</v>
      </c>
      <c r="DI263" s="13">
        <v>0</v>
      </c>
      <c r="DJ263" s="13">
        <v>0</v>
      </c>
      <c r="DK263" s="13">
        <v>2</v>
      </c>
    </row>
    <row r="264" spans="1:115">
      <c r="A264" s="3" t="s">
        <v>61343</v>
      </c>
      <c r="B264" s="3" t="s">
        <v>61344</v>
      </c>
      <c r="C264" s="3" t="s">
        <v>61345</v>
      </c>
      <c r="D264" s="13" t="s">
        <v>61346</v>
      </c>
      <c r="E264" s="13">
        <v>517</v>
      </c>
      <c r="H264" s="3" t="s">
        <v>61347</v>
      </c>
      <c r="I264" s="3" t="s">
        <v>61348</v>
      </c>
      <c r="J264" s="13">
        <v>0.99999499999999997</v>
      </c>
      <c r="K264" s="13">
        <v>52.830199999999998</v>
      </c>
      <c r="L264" s="13">
        <v>0.99982800000000005</v>
      </c>
      <c r="M264" s="13">
        <v>37.648000000000003</v>
      </c>
      <c r="N264" s="13">
        <v>8.7494699999999995E-2</v>
      </c>
      <c r="O264" s="13">
        <v>50.878999999999998</v>
      </c>
      <c r="P264" s="13"/>
      <c r="Q264" s="13"/>
      <c r="R264" s="13"/>
      <c r="S264" s="13"/>
      <c r="T264" s="13"/>
      <c r="U264" s="13"/>
      <c r="V264" s="13"/>
      <c r="W264" s="13"/>
      <c r="X264" s="13"/>
      <c r="Y264" s="13"/>
      <c r="Z264" s="13"/>
      <c r="AA264" s="13"/>
      <c r="AB264" s="13">
        <v>0.99934800000000001</v>
      </c>
      <c r="AC264" s="13">
        <v>31.853300000000001</v>
      </c>
      <c r="AD264" s="13">
        <v>0.36157299999999998</v>
      </c>
      <c r="AE264" s="13">
        <v>39.911000000000001</v>
      </c>
      <c r="AF264" s="13">
        <v>0</v>
      </c>
      <c r="AG264" s="13">
        <v>0</v>
      </c>
      <c r="AH264" s="13"/>
      <c r="AI264" s="13"/>
      <c r="AJ264" s="13">
        <v>0</v>
      </c>
      <c r="AK264" s="13">
        <v>0</v>
      </c>
      <c r="AL264" s="13"/>
      <c r="AM264" s="13"/>
      <c r="AN264" s="13">
        <v>0</v>
      </c>
      <c r="AO264" s="13">
        <v>0</v>
      </c>
      <c r="AP264" s="13"/>
      <c r="AQ264" s="13"/>
      <c r="AR264" s="13">
        <v>0</v>
      </c>
      <c r="AS264" s="13">
        <v>0</v>
      </c>
      <c r="AT264" s="13"/>
      <c r="AU264" s="13"/>
      <c r="AV264" s="13"/>
      <c r="AW264" s="13"/>
      <c r="AX264" s="13"/>
      <c r="AY264" s="13"/>
      <c r="AZ264" s="13">
        <v>0.99998699999999996</v>
      </c>
      <c r="BA264" s="13">
        <v>48.834600000000002</v>
      </c>
      <c r="BB264" s="13">
        <v>4.0638200000000001E-3</v>
      </c>
      <c r="BC264" s="13">
        <v>72.293999999999997</v>
      </c>
      <c r="BD264" s="13">
        <v>0</v>
      </c>
      <c r="BE264" s="13">
        <v>0</v>
      </c>
      <c r="BF264" s="13"/>
      <c r="BG264" s="13"/>
      <c r="BH264" s="13"/>
      <c r="BI264" s="13"/>
      <c r="BJ264" s="13"/>
      <c r="BK264" s="13"/>
      <c r="BL264" s="13">
        <v>0</v>
      </c>
      <c r="BM264" s="13">
        <v>0</v>
      </c>
      <c r="BN264" s="13"/>
      <c r="BO264" s="13"/>
      <c r="BP264" s="13">
        <v>0.999942</v>
      </c>
      <c r="BQ264" s="13">
        <v>42.384</v>
      </c>
      <c r="BR264" s="13">
        <v>1.8175799999999999E-2</v>
      </c>
      <c r="BS264" s="13">
        <v>61.732999999999997</v>
      </c>
      <c r="BT264" s="13">
        <v>0</v>
      </c>
      <c r="BU264" s="13">
        <v>0</v>
      </c>
      <c r="BV264" s="13"/>
      <c r="BW264" s="13"/>
      <c r="BX264" s="13">
        <v>0.99999499999999997</v>
      </c>
      <c r="BY264" s="13">
        <v>52.830199999999998</v>
      </c>
      <c r="BZ264" s="13">
        <v>1.3279800000000001E-3</v>
      </c>
      <c r="CA264" s="13">
        <v>76.823999999999998</v>
      </c>
      <c r="CB264" s="13">
        <v>0.99998699999999996</v>
      </c>
      <c r="CC264" s="13">
        <v>48.797800000000002</v>
      </c>
      <c r="CD264" s="13">
        <v>3.64036E-3</v>
      </c>
      <c r="CE264" s="13">
        <v>72.995000000000005</v>
      </c>
      <c r="CF264" s="13">
        <v>1</v>
      </c>
      <c r="CG264" s="13" t="s">
        <v>61349</v>
      </c>
      <c r="CH264" s="13">
        <v>1.3279800000000001E-3</v>
      </c>
      <c r="CI264" s="13">
        <v>76.823999999999998</v>
      </c>
      <c r="CJ264" s="13" t="s">
        <v>61350</v>
      </c>
      <c r="CK264" s="13" t="s">
        <v>61351</v>
      </c>
      <c r="CL264" s="13" t="s">
        <v>61352</v>
      </c>
      <c r="CM264" s="13">
        <v>5</v>
      </c>
      <c r="CN264" s="13">
        <v>2</v>
      </c>
      <c r="CO264" s="13">
        <v>581.29093999999998</v>
      </c>
      <c r="CP264" s="13">
        <v>-3.5127999999999999</v>
      </c>
      <c r="CQ264" s="13">
        <v>1676000</v>
      </c>
      <c r="CR264" s="13">
        <v>4.0565999999999998E-2</v>
      </c>
      <c r="CS264" s="13">
        <v>170350</v>
      </c>
      <c r="CT264" s="13">
        <v>0</v>
      </c>
      <c r="CU264" s="13">
        <v>0</v>
      </c>
      <c r="CV264" s="13">
        <v>0</v>
      </c>
      <c r="CW264" s="13">
        <v>62613</v>
      </c>
      <c r="CX264" s="13">
        <v>0</v>
      </c>
      <c r="CY264" s="13">
        <v>0</v>
      </c>
      <c r="CZ264" s="13">
        <v>0</v>
      </c>
      <c r="DA264" s="13">
        <v>0</v>
      </c>
      <c r="DB264" s="13">
        <v>0</v>
      </c>
      <c r="DC264" s="13">
        <v>192920</v>
      </c>
      <c r="DD264" s="13">
        <v>0</v>
      </c>
      <c r="DE264" s="13">
        <v>0</v>
      </c>
      <c r="DF264" s="13">
        <v>0</v>
      </c>
      <c r="DG264" s="13">
        <v>292410</v>
      </c>
      <c r="DH264" s="13">
        <v>0</v>
      </c>
      <c r="DI264" s="13">
        <v>911060</v>
      </c>
      <c r="DJ264" s="13">
        <v>46655</v>
      </c>
      <c r="DK264" s="13">
        <v>6</v>
      </c>
    </row>
    <row r="265" spans="1:115">
      <c r="A265" s="3" t="s">
        <v>61353</v>
      </c>
      <c r="B265" s="3" t="s">
        <v>61353</v>
      </c>
      <c r="C265" s="3" t="s">
        <v>61353</v>
      </c>
      <c r="D265" s="13">
        <v>322</v>
      </c>
      <c r="E265" s="13">
        <v>322</v>
      </c>
      <c r="H265" s="3" t="s">
        <v>61354</v>
      </c>
      <c r="I265" s="3" t="s">
        <v>61355</v>
      </c>
      <c r="J265" s="13">
        <v>1</v>
      </c>
      <c r="K265" s="13">
        <v>105.99299999999999</v>
      </c>
      <c r="L265" s="13"/>
      <c r="M265" s="13"/>
      <c r="N265" s="13"/>
      <c r="O265" s="13"/>
      <c r="P265" s="13"/>
      <c r="Q265" s="13"/>
      <c r="R265" s="13"/>
      <c r="S265" s="13"/>
      <c r="T265" s="13">
        <v>0</v>
      </c>
      <c r="U265" s="13">
        <v>0</v>
      </c>
      <c r="V265" s="13"/>
      <c r="W265" s="13"/>
      <c r="X265" s="13"/>
      <c r="Y265" s="13"/>
      <c r="Z265" s="13"/>
      <c r="AA265" s="13"/>
      <c r="AB265" s="13"/>
      <c r="AC265" s="13"/>
      <c r="AD265" s="13"/>
      <c r="AE265" s="13"/>
      <c r="AF265" s="13"/>
      <c r="AG265" s="13"/>
      <c r="AH265" s="13"/>
      <c r="AI265" s="13"/>
      <c r="AJ265" s="13"/>
      <c r="AK265" s="13"/>
      <c r="AL265" s="13"/>
      <c r="AM265" s="13"/>
      <c r="AN265" s="13"/>
      <c r="AO265" s="13"/>
      <c r="AP265" s="13"/>
      <c r="AQ265" s="13"/>
      <c r="AR265" s="13"/>
      <c r="AS265" s="13"/>
      <c r="AT265" s="13"/>
      <c r="AU265" s="13"/>
      <c r="AV265" s="13"/>
      <c r="AW265" s="13"/>
      <c r="AX265" s="13"/>
      <c r="AY265" s="13"/>
      <c r="AZ265" s="13"/>
      <c r="BA265" s="13"/>
      <c r="BB265" s="13"/>
      <c r="BC265" s="13"/>
      <c r="BD265" s="13"/>
      <c r="BE265" s="13"/>
      <c r="BF265" s="13"/>
      <c r="BG265" s="13"/>
      <c r="BH265" s="13"/>
      <c r="BI265" s="13"/>
      <c r="BJ265" s="13"/>
      <c r="BK265" s="13"/>
      <c r="BL265" s="13"/>
      <c r="BM265" s="13"/>
      <c r="BN265" s="13"/>
      <c r="BO265" s="13"/>
      <c r="BP265" s="13"/>
      <c r="BQ265" s="13"/>
      <c r="BR265" s="13"/>
      <c r="BS265" s="13"/>
      <c r="BT265" s="13"/>
      <c r="BU265" s="13"/>
      <c r="BV265" s="13"/>
      <c r="BW265" s="13"/>
      <c r="BX265" s="13"/>
      <c r="BY265" s="13"/>
      <c r="BZ265" s="13"/>
      <c r="CA265" s="13"/>
      <c r="CB265" s="13">
        <v>1</v>
      </c>
      <c r="CC265" s="13">
        <v>105.99299999999999</v>
      </c>
      <c r="CD265" s="12">
        <v>2.5014000000000002E-8</v>
      </c>
      <c r="CE265" s="13">
        <v>105.99</v>
      </c>
      <c r="CF265" s="13">
        <v>1</v>
      </c>
      <c r="CG265" s="13" t="s">
        <v>61356</v>
      </c>
      <c r="CH265" s="12">
        <v>2.5014000000000002E-8</v>
      </c>
      <c r="CI265" s="13">
        <v>105.99</v>
      </c>
      <c r="CJ265" s="13" t="s">
        <v>61357</v>
      </c>
      <c r="CK265" s="13" t="s">
        <v>61358</v>
      </c>
      <c r="CL265" s="13" t="s">
        <v>61359</v>
      </c>
      <c r="CM265" s="13">
        <v>3</v>
      </c>
      <c r="CN265" s="13">
        <v>3</v>
      </c>
      <c r="CO265" s="13">
        <v>578.62108000000001</v>
      </c>
      <c r="CP265" s="13">
        <v>0.10895000000000001</v>
      </c>
      <c r="CQ265" s="13">
        <v>592110</v>
      </c>
      <c r="CR265" s="13">
        <v>0.70469999999999999</v>
      </c>
      <c r="CS265" s="13">
        <v>0</v>
      </c>
      <c r="CT265" s="13">
        <v>0</v>
      </c>
      <c r="CU265" s="13">
        <v>0</v>
      </c>
      <c r="CV265" s="13">
        <v>0</v>
      </c>
      <c r="CW265" s="13">
        <v>0</v>
      </c>
      <c r="CX265" s="13">
        <v>0</v>
      </c>
      <c r="CY265" s="13">
        <v>0</v>
      </c>
      <c r="CZ265" s="13">
        <v>0</v>
      </c>
      <c r="DA265" s="13">
        <v>0</v>
      </c>
      <c r="DB265" s="13">
        <v>0</v>
      </c>
      <c r="DC265" s="13">
        <v>0</v>
      </c>
      <c r="DD265" s="13">
        <v>0</v>
      </c>
      <c r="DE265" s="13">
        <v>0</v>
      </c>
      <c r="DF265" s="13">
        <v>0</v>
      </c>
      <c r="DG265" s="13">
        <v>0</v>
      </c>
      <c r="DH265" s="13">
        <v>0</v>
      </c>
      <c r="DI265" s="13">
        <v>0</v>
      </c>
      <c r="DJ265" s="13">
        <v>592110</v>
      </c>
      <c r="DK265" s="13">
        <v>1</v>
      </c>
    </row>
    <row r="266" spans="1:115">
      <c r="A266" s="3" t="s">
        <v>61360</v>
      </c>
      <c r="B266" s="3" t="s">
        <v>61360</v>
      </c>
      <c r="C266" s="3" t="s">
        <v>61360</v>
      </c>
      <c r="D266" s="13">
        <v>114</v>
      </c>
      <c r="E266" s="13">
        <v>114</v>
      </c>
      <c r="H266" s="3" t="s">
        <v>59925</v>
      </c>
      <c r="I266" s="3" t="s">
        <v>61361</v>
      </c>
      <c r="J266" s="13">
        <v>1</v>
      </c>
      <c r="K266" s="13">
        <v>152.33600000000001</v>
      </c>
      <c r="L266" s="13">
        <v>1</v>
      </c>
      <c r="M266" s="13">
        <v>76.952600000000004</v>
      </c>
      <c r="N266" s="12">
        <v>3.8251099999999999E-38</v>
      </c>
      <c r="O266" s="13">
        <v>165.76</v>
      </c>
      <c r="P266" s="13">
        <v>0</v>
      </c>
      <c r="Q266" s="13">
        <v>0</v>
      </c>
      <c r="R266" s="13"/>
      <c r="S266" s="13"/>
      <c r="T266" s="13"/>
      <c r="U266" s="13"/>
      <c r="V266" s="13"/>
      <c r="W266" s="13"/>
      <c r="X266" s="13">
        <v>1</v>
      </c>
      <c r="Y266" s="13">
        <v>38.362900000000003</v>
      </c>
      <c r="Z266" s="12">
        <v>3.2036899999999997E-20</v>
      </c>
      <c r="AA266" s="13">
        <v>140.66</v>
      </c>
      <c r="AB266" s="13">
        <v>1</v>
      </c>
      <c r="AC266" s="13">
        <v>50.9377</v>
      </c>
      <c r="AD266" s="12">
        <v>1.6865599999999999E-46</v>
      </c>
      <c r="AE266" s="13">
        <v>181.33</v>
      </c>
      <c r="AF266" s="13">
        <v>1</v>
      </c>
      <c r="AG266" s="13">
        <v>122.99</v>
      </c>
      <c r="AH266" s="12">
        <v>1.40034E-13</v>
      </c>
      <c r="AI266" s="13">
        <v>122.99</v>
      </c>
      <c r="AJ266" s="13">
        <v>1</v>
      </c>
      <c r="AK266" s="13">
        <v>155.28899999999999</v>
      </c>
      <c r="AL266" s="12">
        <v>8.68882E-29</v>
      </c>
      <c r="AM266" s="13">
        <v>155.29</v>
      </c>
      <c r="AN266" s="13">
        <v>1</v>
      </c>
      <c r="AO266" s="13">
        <v>110.07599999999999</v>
      </c>
      <c r="AP266" s="12">
        <v>4.4322100000000003E-28</v>
      </c>
      <c r="AQ266" s="13">
        <v>148.93</v>
      </c>
      <c r="AR266" s="13">
        <v>1</v>
      </c>
      <c r="AS266" s="13">
        <v>175.25399999999999</v>
      </c>
      <c r="AT266" s="12">
        <v>5.18035E-42</v>
      </c>
      <c r="AU266" s="13">
        <v>175.25</v>
      </c>
      <c r="AV266" s="13">
        <v>0</v>
      </c>
      <c r="AW266" s="13">
        <v>0</v>
      </c>
      <c r="AX266" s="13"/>
      <c r="AY266" s="13"/>
      <c r="AZ266" s="13">
        <v>1</v>
      </c>
      <c r="BA266" s="13">
        <v>102.649</v>
      </c>
      <c r="BB266" s="12">
        <v>1.8453599999999999E-6</v>
      </c>
      <c r="BC266" s="13">
        <v>102.65</v>
      </c>
      <c r="BD266" s="13">
        <v>1</v>
      </c>
      <c r="BE266" s="13">
        <v>125.21</v>
      </c>
      <c r="BF266" s="12">
        <v>1.1227500000000001E-13</v>
      </c>
      <c r="BG266" s="13">
        <v>125.21</v>
      </c>
      <c r="BH266" s="13">
        <v>1</v>
      </c>
      <c r="BI266" s="13">
        <v>58.075000000000003</v>
      </c>
      <c r="BJ266" s="12">
        <v>5.1514199999999999E-28</v>
      </c>
      <c r="BK266" s="13">
        <v>147.65</v>
      </c>
      <c r="BL266" s="13">
        <v>1</v>
      </c>
      <c r="BM266" s="13">
        <v>160.49199999999999</v>
      </c>
      <c r="BN266" s="12">
        <v>1.2199999999999999E-37</v>
      </c>
      <c r="BO266" s="13">
        <v>160.49</v>
      </c>
      <c r="BP266" s="13">
        <v>1</v>
      </c>
      <c r="BQ266" s="13">
        <v>141.37299999999999</v>
      </c>
      <c r="BR266" s="12">
        <v>8.68882E-29</v>
      </c>
      <c r="BS266" s="13">
        <v>155.29</v>
      </c>
      <c r="BT266" s="13">
        <v>1</v>
      </c>
      <c r="BU266" s="13">
        <v>53.777999999999999</v>
      </c>
      <c r="BV266" s="12">
        <v>6.0560999999999998E-20</v>
      </c>
      <c r="BW266" s="13">
        <v>136.33000000000001</v>
      </c>
      <c r="BX266" s="13">
        <v>1</v>
      </c>
      <c r="BY266" s="13">
        <v>152.33600000000001</v>
      </c>
      <c r="BZ266" s="12">
        <v>2.5238099999999999E-28</v>
      </c>
      <c r="CA266" s="13">
        <v>152.34</v>
      </c>
      <c r="CB266" s="13">
        <v>1</v>
      </c>
      <c r="CC266" s="13">
        <v>174.71700000000001</v>
      </c>
      <c r="CD266" s="12">
        <v>1.9570099999999998E-46</v>
      </c>
      <c r="CE266" s="13">
        <v>179.8</v>
      </c>
      <c r="CF266" s="13">
        <v>1</v>
      </c>
      <c r="CG266" s="13" t="s">
        <v>61362</v>
      </c>
      <c r="CH266" s="12">
        <v>1.6865599999999999E-46</v>
      </c>
      <c r="CI266" s="13">
        <v>181.33</v>
      </c>
      <c r="CJ266" s="13" t="s">
        <v>61363</v>
      </c>
      <c r="CK266" s="13" t="s">
        <v>61364</v>
      </c>
      <c r="CL266" s="13" t="s">
        <v>61365</v>
      </c>
      <c r="CM266" s="13">
        <v>12</v>
      </c>
      <c r="CN266" s="13">
        <v>2</v>
      </c>
      <c r="CO266" s="13">
        <v>798.38102000000003</v>
      </c>
      <c r="CP266" s="13">
        <v>0.33737</v>
      </c>
      <c r="CQ266" s="13">
        <v>19153000</v>
      </c>
      <c r="CR266" s="13"/>
      <c r="CS266" s="13">
        <v>1127700</v>
      </c>
      <c r="CT266" s="13">
        <v>0</v>
      </c>
      <c r="CU266" s="13">
        <v>0</v>
      </c>
      <c r="CV266" s="13">
        <v>2152200</v>
      </c>
      <c r="CW266" s="13">
        <v>3574000</v>
      </c>
      <c r="CX266" s="13">
        <v>957270</v>
      </c>
      <c r="CY266" s="13">
        <v>1059800</v>
      </c>
      <c r="CZ266" s="13">
        <v>1131500</v>
      </c>
      <c r="DA266" s="13">
        <v>764660</v>
      </c>
      <c r="DB266" s="13">
        <v>0</v>
      </c>
      <c r="DC266" s="13">
        <v>1296000</v>
      </c>
      <c r="DD266" s="13">
        <v>534220</v>
      </c>
      <c r="DE266" s="13">
        <v>456260</v>
      </c>
      <c r="DF266" s="13">
        <v>254670</v>
      </c>
      <c r="DG266" s="13">
        <v>1326300</v>
      </c>
      <c r="DH266" s="13">
        <v>962770</v>
      </c>
      <c r="DI266" s="13">
        <v>1053800</v>
      </c>
      <c r="DJ266" s="13">
        <v>2501400</v>
      </c>
      <c r="DK266" s="13">
        <v>15</v>
      </c>
    </row>
    <row r="267" spans="1:115">
      <c r="A267" s="3" t="s">
        <v>61360</v>
      </c>
      <c r="B267" s="3" t="s">
        <v>61360</v>
      </c>
      <c r="C267" s="3" t="s">
        <v>61360</v>
      </c>
      <c r="D267" s="13">
        <v>358</v>
      </c>
      <c r="E267" s="13">
        <v>358</v>
      </c>
      <c r="H267" s="3" t="s">
        <v>59925</v>
      </c>
      <c r="I267" s="3" t="s">
        <v>61361</v>
      </c>
      <c r="J267" s="13">
        <v>1</v>
      </c>
      <c r="K267" s="13">
        <v>131.03</v>
      </c>
      <c r="L267" s="13">
        <v>1</v>
      </c>
      <c r="M267" s="13">
        <v>106.628</v>
      </c>
      <c r="N267" s="12">
        <v>6.6007199999999999E-6</v>
      </c>
      <c r="O267" s="13">
        <v>106.63</v>
      </c>
      <c r="P267" s="13">
        <v>1</v>
      </c>
      <c r="Q267" s="13">
        <v>224.02699999999999</v>
      </c>
      <c r="R267" s="12">
        <v>5.4836299999999997E-34</v>
      </c>
      <c r="S267" s="13">
        <v>224.03</v>
      </c>
      <c r="T267" s="13">
        <v>1</v>
      </c>
      <c r="U267" s="13">
        <v>153.43100000000001</v>
      </c>
      <c r="V267" s="12">
        <v>9.5903199999999997E-21</v>
      </c>
      <c r="W267" s="13">
        <v>153.43</v>
      </c>
      <c r="X267" s="13">
        <v>1</v>
      </c>
      <c r="Y267" s="13">
        <v>143.01499999999999</v>
      </c>
      <c r="Z267" s="12">
        <v>6.7075500000000002E-18</v>
      </c>
      <c r="AA267" s="13">
        <v>143.02000000000001</v>
      </c>
      <c r="AB267" s="13">
        <v>1</v>
      </c>
      <c r="AC267" s="13">
        <v>188.34100000000001</v>
      </c>
      <c r="AD267" s="12">
        <v>1.1718600000000001E-31</v>
      </c>
      <c r="AE267" s="13">
        <v>188.34</v>
      </c>
      <c r="AF267" s="13">
        <v>1</v>
      </c>
      <c r="AG267" s="13">
        <v>134.18</v>
      </c>
      <c r="AH267" s="12">
        <v>1.8421799999999999E-15</v>
      </c>
      <c r="AI267" s="13">
        <v>134.18</v>
      </c>
      <c r="AJ267" s="13">
        <v>1</v>
      </c>
      <c r="AK267" s="13">
        <v>83.016000000000005</v>
      </c>
      <c r="AL267" s="13">
        <v>1.0494199999999999E-3</v>
      </c>
      <c r="AM267" s="13">
        <v>83.016000000000005</v>
      </c>
      <c r="AN267" s="13">
        <v>1</v>
      </c>
      <c r="AO267" s="13">
        <v>144.47300000000001</v>
      </c>
      <c r="AP267" s="12">
        <v>2.7865900000000001E-18</v>
      </c>
      <c r="AQ267" s="13">
        <v>144.47</v>
      </c>
      <c r="AR267" s="13">
        <v>1</v>
      </c>
      <c r="AS267" s="13">
        <v>155.602</v>
      </c>
      <c r="AT267" s="12">
        <v>3.6727400000000001E-21</v>
      </c>
      <c r="AU267" s="13">
        <v>155.6</v>
      </c>
      <c r="AV267" s="13">
        <v>0</v>
      </c>
      <c r="AW267" s="13">
        <v>0</v>
      </c>
      <c r="AX267" s="13"/>
      <c r="AY267" s="13"/>
      <c r="AZ267" s="13">
        <v>1</v>
      </c>
      <c r="BA267" s="13">
        <v>184.06800000000001</v>
      </c>
      <c r="BB267" s="12">
        <v>1.33682E-31</v>
      </c>
      <c r="BC267" s="13">
        <v>184.07</v>
      </c>
      <c r="BD267" s="13">
        <v>1</v>
      </c>
      <c r="BE267" s="13">
        <v>171.685</v>
      </c>
      <c r="BF267" s="12">
        <v>3.1012100000000001E-26</v>
      </c>
      <c r="BG267" s="13">
        <v>171.69</v>
      </c>
      <c r="BH267" s="13">
        <v>1</v>
      </c>
      <c r="BI267" s="13">
        <v>218.21</v>
      </c>
      <c r="BJ267" s="12">
        <v>4.7008299999999998E-33</v>
      </c>
      <c r="BK267" s="13">
        <v>218.21</v>
      </c>
      <c r="BL267" s="13">
        <v>1</v>
      </c>
      <c r="BM267" s="13">
        <v>194.8</v>
      </c>
      <c r="BN267" s="12">
        <v>1.4995599999999999E-31</v>
      </c>
      <c r="BO267" s="13">
        <v>194.8</v>
      </c>
      <c r="BP267" s="13">
        <v>1</v>
      </c>
      <c r="BQ267" s="13">
        <v>141.50200000000001</v>
      </c>
      <c r="BR267" s="12">
        <v>1.06476E-17</v>
      </c>
      <c r="BS267" s="13">
        <v>141.5</v>
      </c>
      <c r="BT267" s="13">
        <v>1</v>
      </c>
      <c r="BU267" s="13">
        <v>168.88900000000001</v>
      </c>
      <c r="BV267" s="12">
        <v>4.2126599999999998E-26</v>
      </c>
      <c r="BW267" s="13">
        <v>168.89</v>
      </c>
      <c r="BX267" s="13">
        <v>1</v>
      </c>
      <c r="BY267" s="13">
        <v>131.03</v>
      </c>
      <c r="BZ267" s="12">
        <v>6.3507800000000001E-13</v>
      </c>
      <c r="CA267" s="13">
        <v>131.03</v>
      </c>
      <c r="CB267" s="13">
        <v>1</v>
      </c>
      <c r="CC267" s="13">
        <v>147.39500000000001</v>
      </c>
      <c r="CD267" s="12">
        <v>2.6041099999999999E-20</v>
      </c>
      <c r="CE267" s="13">
        <v>147.4</v>
      </c>
      <c r="CF267" s="13">
        <v>1</v>
      </c>
      <c r="CG267" s="13" t="s">
        <v>61366</v>
      </c>
      <c r="CH267" s="12">
        <v>5.4836299999999997E-34</v>
      </c>
      <c r="CI267" s="13">
        <v>224.03</v>
      </c>
      <c r="CJ267" s="13" t="s">
        <v>61367</v>
      </c>
      <c r="CK267" s="13" t="s">
        <v>61368</v>
      </c>
      <c r="CL267" s="13" t="s">
        <v>61369</v>
      </c>
      <c r="CM267" s="13">
        <v>3</v>
      </c>
      <c r="CN267" s="13">
        <v>2</v>
      </c>
      <c r="CO267" s="13">
        <v>749.90921000000003</v>
      </c>
      <c r="CP267" s="13">
        <v>0.25347999999999998</v>
      </c>
      <c r="CQ267" s="13">
        <v>17222000</v>
      </c>
      <c r="CR267" s="13"/>
      <c r="CS267" s="13">
        <v>222010</v>
      </c>
      <c r="CT267" s="13">
        <v>2017800</v>
      </c>
      <c r="CU267" s="13">
        <v>779780</v>
      </c>
      <c r="CV267" s="13">
        <v>388980</v>
      </c>
      <c r="CW267" s="13">
        <v>3849000</v>
      </c>
      <c r="CX267" s="13">
        <v>577660</v>
      </c>
      <c r="CY267" s="13">
        <v>616530</v>
      </c>
      <c r="CZ267" s="13">
        <v>470310</v>
      </c>
      <c r="DA267" s="13">
        <v>583120</v>
      </c>
      <c r="DB267" s="13">
        <v>0</v>
      </c>
      <c r="DC267" s="13">
        <v>1360300</v>
      </c>
      <c r="DD267" s="13">
        <v>2268800</v>
      </c>
      <c r="DE267" s="13">
        <v>846410</v>
      </c>
      <c r="DF267" s="13">
        <v>688880</v>
      </c>
      <c r="DG267" s="13">
        <v>445640</v>
      </c>
      <c r="DH267" s="13">
        <v>1260100</v>
      </c>
      <c r="DI267" s="13">
        <v>619020</v>
      </c>
      <c r="DJ267" s="13">
        <v>228150</v>
      </c>
      <c r="DK267" s="13">
        <v>17</v>
      </c>
    </row>
    <row r="268" spans="1:115">
      <c r="A268" s="3" t="s">
        <v>61370</v>
      </c>
      <c r="B268" s="3" t="s">
        <v>61370</v>
      </c>
      <c r="C268" s="3" t="s">
        <v>61370</v>
      </c>
      <c r="D268" s="13">
        <v>99</v>
      </c>
      <c r="E268" s="13">
        <v>99</v>
      </c>
      <c r="H268" s="3" t="s">
        <v>61371</v>
      </c>
      <c r="I268" s="3" t="s">
        <v>61372</v>
      </c>
      <c r="J268" s="13">
        <v>1</v>
      </c>
      <c r="K268" s="13">
        <v>56.908700000000003</v>
      </c>
      <c r="L268" s="13">
        <v>1</v>
      </c>
      <c r="M268" s="13">
        <v>101.131</v>
      </c>
      <c r="N268" s="13">
        <v>1.1441699999999999E-3</v>
      </c>
      <c r="O268" s="13">
        <v>101.13</v>
      </c>
      <c r="P268" s="13">
        <v>1</v>
      </c>
      <c r="Q268" s="13">
        <v>88.977099999999993</v>
      </c>
      <c r="R268" s="12">
        <v>2.0023399999999999E-5</v>
      </c>
      <c r="S268" s="13">
        <v>185.02</v>
      </c>
      <c r="T268" s="13">
        <v>1</v>
      </c>
      <c r="U268" s="13">
        <v>156.43799999999999</v>
      </c>
      <c r="V268" s="12">
        <v>9.3263799999999996E-6</v>
      </c>
      <c r="W268" s="13">
        <v>199.4</v>
      </c>
      <c r="X268" s="13">
        <v>1</v>
      </c>
      <c r="Y268" s="13">
        <v>111.56</v>
      </c>
      <c r="Z268" s="13">
        <v>3.4966799999999997E-4</v>
      </c>
      <c r="AA268" s="13">
        <v>118.55</v>
      </c>
      <c r="AB268" s="13">
        <v>1</v>
      </c>
      <c r="AC268" s="13">
        <v>77.603899999999996</v>
      </c>
      <c r="AD268" s="13">
        <v>3.969E-4</v>
      </c>
      <c r="AE268" s="13">
        <v>120.7</v>
      </c>
      <c r="AF268" s="13">
        <v>1</v>
      </c>
      <c r="AG268" s="13">
        <v>167.755</v>
      </c>
      <c r="AH268" s="12">
        <v>2.7016600000000001E-6</v>
      </c>
      <c r="AI268" s="13">
        <v>167.75</v>
      </c>
      <c r="AJ268" s="13">
        <v>1</v>
      </c>
      <c r="AK268" s="13">
        <v>74.783500000000004</v>
      </c>
      <c r="AL268" s="13">
        <v>1.1922500000000001E-2</v>
      </c>
      <c r="AM268" s="13">
        <v>74.784000000000006</v>
      </c>
      <c r="AN268" s="13">
        <v>1</v>
      </c>
      <c r="AO268" s="13">
        <v>120.25700000000001</v>
      </c>
      <c r="AP268" s="13">
        <v>3.8721099999999999E-4</v>
      </c>
      <c r="AQ268" s="13">
        <v>120.26</v>
      </c>
      <c r="AR268" s="13">
        <v>1</v>
      </c>
      <c r="AS268" s="13">
        <v>42.0319</v>
      </c>
      <c r="AT268" s="13">
        <v>9.3395300000000001E-2</v>
      </c>
      <c r="AU268" s="13">
        <v>53.671999999999997</v>
      </c>
      <c r="AV268" s="13">
        <v>0</v>
      </c>
      <c r="AW268" s="13">
        <v>0</v>
      </c>
      <c r="AX268" s="13"/>
      <c r="AY268" s="13"/>
      <c r="AZ268" s="13">
        <v>1</v>
      </c>
      <c r="BA268" s="13">
        <v>77.733500000000006</v>
      </c>
      <c r="BB268" s="13">
        <v>8.6161199999999997E-3</v>
      </c>
      <c r="BC268" s="13">
        <v>77.733999999999995</v>
      </c>
      <c r="BD268" s="13">
        <v>1</v>
      </c>
      <c r="BE268" s="13">
        <v>97.068700000000007</v>
      </c>
      <c r="BF268" s="12">
        <v>7.5537799999999999E-6</v>
      </c>
      <c r="BG268" s="13">
        <v>157.13</v>
      </c>
      <c r="BH268" s="13">
        <v>1</v>
      </c>
      <c r="BI268" s="13">
        <v>198.59399999999999</v>
      </c>
      <c r="BJ268" s="12">
        <v>1.16068E-5</v>
      </c>
      <c r="BK268" s="13">
        <v>198.59</v>
      </c>
      <c r="BL268" s="13">
        <v>1</v>
      </c>
      <c r="BM268" s="13">
        <v>66.443299999999994</v>
      </c>
      <c r="BN268" s="13">
        <v>2.59962E-3</v>
      </c>
      <c r="BO268" s="13">
        <v>92.677000000000007</v>
      </c>
      <c r="BP268" s="13">
        <v>1</v>
      </c>
      <c r="BQ268" s="13">
        <v>151.31</v>
      </c>
      <c r="BR268" s="12">
        <v>2.9580100000000002E-5</v>
      </c>
      <c r="BS268" s="13">
        <v>192.25</v>
      </c>
      <c r="BT268" s="13">
        <v>1</v>
      </c>
      <c r="BU268" s="13">
        <v>147.01400000000001</v>
      </c>
      <c r="BV268" s="12">
        <v>9.9532300000000002E-6</v>
      </c>
      <c r="BW268" s="13">
        <v>147.01</v>
      </c>
      <c r="BX268" s="13">
        <v>1</v>
      </c>
      <c r="BY268" s="13">
        <v>56.908700000000003</v>
      </c>
      <c r="BZ268" s="13">
        <v>1.8003100000000001E-3</v>
      </c>
      <c r="CA268" s="13">
        <v>97.069000000000003</v>
      </c>
      <c r="CB268" s="13">
        <v>1</v>
      </c>
      <c r="CC268" s="13">
        <v>88.977099999999993</v>
      </c>
      <c r="CD268" s="13">
        <v>3.2731399999999999E-3</v>
      </c>
      <c r="CE268" s="13">
        <v>88.977000000000004</v>
      </c>
      <c r="CF268" s="13">
        <v>1</v>
      </c>
      <c r="CG268" s="13" t="s">
        <v>61373</v>
      </c>
      <c r="CH268" s="12">
        <v>9.3263799999999996E-6</v>
      </c>
      <c r="CI268" s="13">
        <v>199.4</v>
      </c>
      <c r="CJ268" s="13" t="s">
        <v>61374</v>
      </c>
      <c r="CK268" s="13" t="s">
        <v>61375</v>
      </c>
      <c r="CL268" s="13" t="s">
        <v>61376</v>
      </c>
      <c r="CM268" s="13">
        <v>4</v>
      </c>
      <c r="CN268" s="13">
        <v>3</v>
      </c>
      <c r="CO268" s="13">
        <v>368.16971000000001</v>
      </c>
      <c r="CP268" s="13">
        <v>-0.23313</v>
      </c>
      <c r="CQ268" s="13">
        <v>106460000</v>
      </c>
      <c r="CR268" s="13"/>
      <c r="CS268" s="13">
        <v>440800</v>
      </c>
      <c r="CT268" s="13">
        <v>24073000</v>
      </c>
      <c r="CU268" s="13">
        <v>8088600</v>
      </c>
      <c r="CV268" s="13">
        <v>3300400</v>
      </c>
      <c r="CW268" s="13">
        <v>30498000</v>
      </c>
      <c r="CX268" s="13">
        <v>2106900</v>
      </c>
      <c r="CY268" s="13">
        <v>2011500</v>
      </c>
      <c r="CZ268" s="13">
        <v>2580100</v>
      </c>
      <c r="DA268" s="13">
        <v>139280</v>
      </c>
      <c r="DB268" s="13">
        <v>0</v>
      </c>
      <c r="DC268" s="13">
        <v>3050200</v>
      </c>
      <c r="DD268" s="13">
        <v>7322400</v>
      </c>
      <c r="DE268" s="13">
        <v>3821100</v>
      </c>
      <c r="DF268" s="13">
        <v>1512200</v>
      </c>
      <c r="DG268" s="13">
        <v>10979000</v>
      </c>
      <c r="DH268" s="13">
        <v>4458800</v>
      </c>
      <c r="DI268" s="13">
        <v>1516600</v>
      </c>
      <c r="DJ268" s="13">
        <v>556390</v>
      </c>
      <c r="DK268" s="13">
        <v>17</v>
      </c>
    </row>
    <row r="269" spans="1:115">
      <c r="A269" s="3" t="s">
        <v>61370</v>
      </c>
      <c r="B269" s="3" t="s">
        <v>61370</v>
      </c>
      <c r="C269" s="3" t="s">
        <v>61370</v>
      </c>
      <c r="D269" s="13">
        <v>119</v>
      </c>
      <c r="E269" s="13">
        <v>119</v>
      </c>
      <c r="H269" s="3" t="s">
        <v>61371</v>
      </c>
      <c r="I269" s="3" t="s">
        <v>61372</v>
      </c>
      <c r="J269" s="13">
        <v>1</v>
      </c>
      <c r="K269" s="13">
        <v>92.266900000000007</v>
      </c>
      <c r="L269" s="12">
        <v>2.44618E-5</v>
      </c>
      <c r="M269" s="13">
        <v>-46.115000000000002</v>
      </c>
      <c r="N269" s="13">
        <v>6.4416300000000001E-4</v>
      </c>
      <c r="O269" s="13">
        <v>82.061000000000007</v>
      </c>
      <c r="P269" s="12">
        <v>3.4793400000000002E-7</v>
      </c>
      <c r="Q269" s="13">
        <v>-64.584999999999994</v>
      </c>
      <c r="R269" s="12">
        <v>1.77541E-22</v>
      </c>
      <c r="S269" s="13">
        <v>143.06</v>
      </c>
      <c r="T269" s="12">
        <v>3.7594500000000003E-9</v>
      </c>
      <c r="U269" s="13">
        <v>-84.248800000000003</v>
      </c>
      <c r="V269" s="12">
        <v>2.4478199999999999E-14</v>
      </c>
      <c r="W269" s="13">
        <v>141.97</v>
      </c>
      <c r="X269" s="12">
        <v>1.48839E-7</v>
      </c>
      <c r="Y269" s="13">
        <v>-68.272800000000004</v>
      </c>
      <c r="Z269" s="12">
        <v>1.1614E-14</v>
      </c>
      <c r="AA269" s="13">
        <v>146.05000000000001</v>
      </c>
      <c r="AB269" s="13">
        <v>1</v>
      </c>
      <c r="AC269" s="13">
        <v>92.266900000000007</v>
      </c>
      <c r="AD269" s="12">
        <v>4.7651699999999997E-17</v>
      </c>
      <c r="AE269" s="13">
        <v>157.57</v>
      </c>
      <c r="AF269" s="12">
        <v>1.4142600000000001E-5</v>
      </c>
      <c r="AG269" s="13">
        <v>-48.494599999999998</v>
      </c>
      <c r="AH269" s="13">
        <v>3.2723700000000002E-4</v>
      </c>
      <c r="AI269" s="13">
        <v>88.075999999999993</v>
      </c>
      <c r="AJ269" s="12">
        <v>7.7509399999999993E-5</v>
      </c>
      <c r="AK269" s="13">
        <v>-41.106099999999998</v>
      </c>
      <c r="AL269" s="12">
        <v>4.5647400000000001E-14</v>
      </c>
      <c r="AM269" s="13">
        <v>135.88</v>
      </c>
      <c r="AN269" s="12">
        <v>2.09993E-6</v>
      </c>
      <c r="AO269" s="13">
        <v>-56.777900000000002</v>
      </c>
      <c r="AP269" s="12">
        <v>6.5121200000000003E-5</v>
      </c>
      <c r="AQ269" s="13">
        <v>98.046000000000006</v>
      </c>
      <c r="AR269" s="13">
        <v>3.8526200000000002E-3</v>
      </c>
      <c r="AS269" s="13">
        <v>-24.125699999999998</v>
      </c>
      <c r="AT269" s="12">
        <v>1.4126199999999999E-8</v>
      </c>
      <c r="AU269" s="13">
        <v>120.91</v>
      </c>
      <c r="AV269" s="12">
        <v>6.0678600000000002E-8</v>
      </c>
      <c r="AW269" s="13">
        <v>-72.169600000000003</v>
      </c>
      <c r="AX269" s="12">
        <v>2.4477799999999999E-14</v>
      </c>
      <c r="AY269" s="13">
        <v>141.97</v>
      </c>
      <c r="AZ269" s="12">
        <v>1.90556E-6</v>
      </c>
      <c r="BA269" s="13">
        <v>-57.199800000000003</v>
      </c>
      <c r="BB269" s="12">
        <v>7.5459699999999999E-6</v>
      </c>
      <c r="BC269" s="13">
        <v>105.09</v>
      </c>
      <c r="BD269" s="12">
        <v>1.49255E-6</v>
      </c>
      <c r="BE269" s="13">
        <v>-58.2607</v>
      </c>
      <c r="BF269" s="12">
        <v>2.7923799999999999E-11</v>
      </c>
      <c r="BG269" s="13">
        <v>124.01</v>
      </c>
      <c r="BH269" s="12">
        <v>2.9287E-9</v>
      </c>
      <c r="BI269" s="13">
        <v>-85.333200000000005</v>
      </c>
      <c r="BJ269" s="12">
        <v>1.1879500000000001E-14</v>
      </c>
      <c r="BK269" s="13">
        <v>145.80000000000001</v>
      </c>
      <c r="BL269" s="12">
        <v>1.71941E-8</v>
      </c>
      <c r="BM269" s="13">
        <v>-77.646199999999993</v>
      </c>
      <c r="BN269" s="12">
        <v>3.07522E-16</v>
      </c>
      <c r="BO269" s="13">
        <v>156.6</v>
      </c>
      <c r="BP269" s="12">
        <v>7.5298199999999996E-7</v>
      </c>
      <c r="BQ269" s="13">
        <v>-61.232199999999999</v>
      </c>
      <c r="BR269" s="12">
        <v>2.8766499999999998E-6</v>
      </c>
      <c r="BS269" s="13">
        <v>109.13</v>
      </c>
      <c r="BT269" s="12">
        <v>4.2853400000000002E-8</v>
      </c>
      <c r="BU269" s="13">
        <v>-73.680199999999999</v>
      </c>
      <c r="BV269" s="12">
        <v>4.9152500000000002E-14</v>
      </c>
      <c r="BW269" s="13">
        <v>134.87</v>
      </c>
      <c r="BX269" s="12">
        <v>5.6636000000000005E-7</v>
      </c>
      <c r="BY269" s="13">
        <v>-62.469099999999997</v>
      </c>
      <c r="BZ269" s="12">
        <v>3.9045700000000003E-6</v>
      </c>
      <c r="CA269" s="13">
        <v>108.24</v>
      </c>
      <c r="CB269" s="13">
        <v>1.58197E-3</v>
      </c>
      <c r="CC269" s="13">
        <v>-28.001200000000001</v>
      </c>
      <c r="CD269" s="12">
        <v>5.1555100000000003E-13</v>
      </c>
      <c r="CE269" s="13">
        <v>134.02000000000001</v>
      </c>
      <c r="CF269" s="13">
        <v>2</v>
      </c>
      <c r="CG269" s="13" t="s">
        <v>61377</v>
      </c>
      <c r="CH269" s="12">
        <v>4.7651699999999997E-17</v>
      </c>
      <c r="CI269" s="13">
        <v>157.57</v>
      </c>
      <c r="CJ269" s="13" t="s">
        <v>61378</v>
      </c>
      <c r="CK269" s="13" t="s">
        <v>61379</v>
      </c>
      <c r="CL269" s="13" t="s">
        <v>61380</v>
      </c>
      <c r="CM269" s="13">
        <v>4</v>
      </c>
      <c r="CN269" s="13">
        <v>2</v>
      </c>
      <c r="CO269" s="13">
        <v>690.86648000000002</v>
      </c>
      <c r="CP269" s="13">
        <v>-0.89049</v>
      </c>
      <c r="CQ269" s="13">
        <v>152020</v>
      </c>
      <c r="CR269" s="13"/>
      <c r="CS269" s="13">
        <v>0</v>
      </c>
      <c r="CT269" s="13">
        <v>0</v>
      </c>
      <c r="CU269" s="13">
        <v>0</v>
      </c>
      <c r="CV269" s="13">
        <v>0</v>
      </c>
      <c r="CW269" s="13">
        <v>152020</v>
      </c>
      <c r="CX269" s="13">
        <v>0</v>
      </c>
      <c r="CY269" s="13">
        <v>0</v>
      </c>
      <c r="CZ269" s="13">
        <v>0</v>
      </c>
      <c r="DA269" s="13">
        <v>0</v>
      </c>
      <c r="DB269" s="13">
        <v>0</v>
      </c>
      <c r="DC269" s="13">
        <v>0</v>
      </c>
      <c r="DD269" s="13">
        <v>0</v>
      </c>
      <c r="DE269" s="13">
        <v>0</v>
      </c>
      <c r="DF269" s="13">
        <v>0</v>
      </c>
      <c r="DG269" s="13">
        <v>0</v>
      </c>
      <c r="DH269" s="13">
        <v>0</v>
      </c>
      <c r="DI269" s="13">
        <v>0</v>
      </c>
      <c r="DJ269" s="13">
        <v>0</v>
      </c>
      <c r="DK269" s="13">
        <v>1</v>
      </c>
    </row>
    <row r="270" spans="1:115">
      <c r="A270" s="3" t="s">
        <v>61370</v>
      </c>
      <c r="B270" s="3" t="s">
        <v>61370</v>
      </c>
      <c r="C270" s="3" t="s">
        <v>61370</v>
      </c>
      <c r="D270" s="13">
        <v>124</v>
      </c>
      <c r="E270" s="13">
        <v>124</v>
      </c>
      <c r="H270" s="3" t="s">
        <v>61371</v>
      </c>
      <c r="I270" s="3" t="s">
        <v>61372</v>
      </c>
      <c r="J270" s="13">
        <v>1</v>
      </c>
      <c r="K270" s="13">
        <v>92.266900000000007</v>
      </c>
      <c r="L270" s="13">
        <v>0.99997599999999998</v>
      </c>
      <c r="M270" s="13">
        <v>46.115000000000002</v>
      </c>
      <c r="N270" s="13">
        <v>6.4416300000000001E-4</v>
      </c>
      <c r="O270" s="13">
        <v>82.061000000000007</v>
      </c>
      <c r="P270" s="13">
        <v>1</v>
      </c>
      <c r="Q270" s="13">
        <v>64.584999999999994</v>
      </c>
      <c r="R270" s="12">
        <v>1.77541E-22</v>
      </c>
      <c r="S270" s="13">
        <v>143.06</v>
      </c>
      <c r="T270" s="13">
        <v>1</v>
      </c>
      <c r="U270" s="13">
        <v>84.248800000000003</v>
      </c>
      <c r="V270" s="12">
        <v>2.4478199999999999E-14</v>
      </c>
      <c r="W270" s="13">
        <v>141.97</v>
      </c>
      <c r="X270" s="13">
        <v>1</v>
      </c>
      <c r="Y270" s="13">
        <v>68.272800000000004</v>
      </c>
      <c r="Z270" s="12">
        <v>1.1614E-14</v>
      </c>
      <c r="AA270" s="13">
        <v>146.05000000000001</v>
      </c>
      <c r="AB270" s="13">
        <v>1</v>
      </c>
      <c r="AC270" s="13">
        <v>92.266900000000007</v>
      </c>
      <c r="AD270" s="12">
        <v>4.7651699999999997E-17</v>
      </c>
      <c r="AE270" s="13">
        <v>157.57</v>
      </c>
      <c r="AF270" s="13">
        <v>0.99998600000000004</v>
      </c>
      <c r="AG270" s="13">
        <v>48.494599999999998</v>
      </c>
      <c r="AH270" s="13">
        <v>3.2723700000000002E-4</v>
      </c>
      <c r="AI270" s="13">
        <v>88.075999999999993</v>
      </c>
      <c r="AJ270" s="13">
        <v>0.99992300000000001</v>
      </c>
      <c r="AK270" s="13">
        <v>41.106099999999998</v>
      </c>
      <c r="AL270" s="12">
        <v>4.5647400000000001E-14</v>
      </c>
      <c r="AM270" s="13">
        <v>135.88</v>
      </c>
      <c r="AN270" s="13">
        <v>0.99999800000000005</v>
      </c>
      <c r="AO270" s="13">
        <v>56.777900000000002</v>
      </c>
      <c r="AP270" s="12">
        <v>6.5121200000000003E-5</v>
      </c>
      <c r="AQ270" s="13">
        <v>98.046000000000006</v>
      </c>
      <c r="AR270" s="13">
        <v>0.996147</v>
      </c>
      <c r="AS270" s="13">
        <v>24.125699999999998</v>
      </c>
      <c r="AT270" s="12">
        <v>1.4126199999999999E-8</v>
      </c>
      <c r="AU270" s="13">
        <v>120.91</v>
      </c>
      <c r="AV270" s="13">
        <v>1</v>
      </c>
      <c r="AW270" s="13">
        <v>72.169600000000003</v>
      </c>
      <c r="AX270" s="12">
        <v>2.4477799999999999E-14</v>
      </c>
      <c r="AY270" s="13">
        <v>141.97</v>
      </c>
      <c r="AZ270" s="13">
        <v>0.99999800000000005</v>
      </c>
      <c r="BA270" s="13">
        <v>57.199800000000003</v>
      </c>
      <c r="BB270" s="12">
        <v>7.5459699999999999E-6</v>
      </c>
      <c r="BC270" s="13">
        <v>105.09</v>
      </c>
      <c r="BD270" s="13">
        <v>0.99999899999999997</v>
      </c>
      <c r="BE270" s="13">
        <v>58.2607</v>
      </c>
      <c r="BF270" s="12">
        <v>2.7923799999999999E-11</v>
      </c>
      <c r="BG270" s="13">
        <v>124.01</v>
      </c>
      <c r="BH270" s="13">
        <v>1</v>
      </c>
      <c r="BI270" s="13">
        <v>85.333200000000005</v>
      </c>
      <c r="BJ270" s="12">
        <v>1.1879500000000001E-14</v>
      </c>
      <c r="BK270" s="13">
        <v>145.80000000000001</v>
      </c>
      <c r="BL270" s="13">
        <v>1</v>
      </c>
      <c r="BM270" s="13">
        <v>77.646199999999993</v>
      </c>
      <c r="BN270" s="12">
        <v>3.07522E-16</v>
      </c>
      <c r="BO270" s="13">
        <v>156.6</v>
      </c>
      <c r="BP270" s="13">
        <v>0.99999899999999997</v>
      </c>
      <c r="BQ270" s="13">
        <v>61.232199999999999</v>
      </c>
      <c r="BR270" s="12">
        <v>2.8766499999999998E-6</v>
      </c>
      <c r="BS270" s="13">
        <v>109.13</v>
      </c>
      <c r="BT270" s="13">
        <v>1</v>
      </c>
      <c r="BU270" s="13">
        <v>73.680199999999999</v>
      </c>
      <c r="BV270" s="12">
        <v>4.9152500000000002E-14</v>
      </c>
      <c r="BW270" s="13">
        <v>134.87</v>
      </c>
      <c r="BX270" s="13">
        <v>0.99999899999999997</v>
      </c>
      <c r="BY270" s="13">
        <v>62.469099999999997</v>
      </c>
      <c r="BZ270" s="12">
        <v>3.9045700000000003E-6</v>
      </c>
      <c r="CA270" s="13">
        <v>108.24</v>
      </c>
      <c r="CB270" s="13">
        <v>0.99841800000000003</v>
      </c>
      <c r="CC270" s="13">
        <v>28.001200000000001</v>
      </c>
      <c r="CD270" s="12">
        <v>5.1555100000000003E-13</v>
      </c>
      <c r="CE270" s="13">
        <v>134.02000000000001</v>
      </c>
      <c r="CF270" s="13">
        <v>2</v>
      </c>
      <c r="CG270" s="13" t="s">
        <v>61381</v>
      </c>
      <c r="CH270" s="12">
        <v>4.7651699999999997E-17</v>
      </c>
      <c r="CI270" s="13">
        <v>157.57</v>
      </c>
      <c r="CJ270" s="13" t="s">
        <v>61378</v>
      </c>
      <c r="CK270" s="13" t="s">
        <v>61379</v>
      </c>
      <c r="CL270" s="13" t="s">
        <v>61380</v>
      </c>
      <c r="CM270" s="13">
        <v>9</v>
      </c>
      <c r="CN270" s="13">
        <v>2</v>
      </c>
      <c r="CO270" s="13">
        <v>690.86648000000002</v>
      </c>
      <c r="CP270" s="13">
        <v>-0.89049</v>
      </c>
      <c r="CQ270" s="13">
        <v>541270000</v>
      </c>
      <c r="CR270" s="13"/>
      <c r="CS270" s="13">
        <v>13451000</v>
      </c>
      <c r="CT270" s="13">
        <v>84697000</v>
      </c>
      <c r="CU270" s="13">
        <v>5147600</v>
      </c>
      <c r="CV270" s="13">
        <v>13757000</v>
      </c>
      <c r="CW270" s="13">
        <v>115870000</v>
      </c>
      <c r="CX270" s="13">
        <v>616020</v>
      </c>
      <c r="CY270" s="13">
        <v>27287000</v>
      </c>
      <c r="CZ270" s="13">
        <v>26870000</v>
      </c>
      <c r="DA270" s="13">
        <v>39496000</v>
      </c>
      <c r="DB270" s="13">
        <v>45483000</v>
      </c>
      <c r="DC270" s="13">
        <v>21542000</v>
      </c>
      <c r="DD270" s="13">
        <v>27431000</v>
      </c>
      <c r="DE270" s="13">
        <v>19395000</v>
      </c>
      <c r="DF270" s="13">
        <v>15731000</v>
      </c>
      <c r="DG270" s="13">
        <v>32315000</v>
      </c>
      <c r="DH270" s="13">
        <v>18994000</v>
      </c>
      <c r="DI270" s="13">
        <v>21744000</v>
      </c>
      <c r="DJ270" s="13">
        <v>11440000</v>
      </c>
      <c r="DK270" s="13">
        <v>18</v>
      </c>
    </row>
    <row r="271" spans="1:115">
      <c r="A271" s="3" t="s">
        <v>61370</v>
      </c>
      <c r="B271" s="3" t="s">
        <v>61370</v>
      </c>
      <c r="C271" s="3" t="s">
        <v>61370</v>
      </c>
      <c r="D271" s="13">
        <v>72</v>
      </c>
      <c r="E271" s="13">
        <v>72</v>
      </c>
      <c r="H271" s="3" t="s">
        <v>61371</v>
      </c>
      <c r="I271" s="3" t="s">
        <v>61372</v>
      </c>
      <c r="J271" s="13">
        <v>0.98391799999999996</v>
      </c>
      <c r="K271" s="13">
        <v>17.866299999999999</v>
      </c>
      <c r="L271" s="13">
        <v>0.97747399999999995</v>
      </c>
      <c r="M271" s="13">
        <v>16.374199999999998</v>
      </c>
      <c r="N271" s="12">
        <v>2.2532999999999998E-22</v>
      </c>
      <c r="O271" s="13">
        <v>138.94</v>
      </c>
      <c r="P271" s="13">
        <v>0.81358200000000003</v>
      </c>
      <c r="Q271" s="13">
        <v>6.3993099999999998</v>
      </c>
      <c r="R271" s="13">
        <v>0.26977499999999999</v>
      </c>
      <c r="S271" s="13">
        <v>79.277000000000001</v>
      </c>
      <c r="T271" s="13"/>
      <c r="U271" s="13"/>
      <c r="V271" s="13"/>
      <c r="W271" s="13"/>
      <c r="X271" s="13">
        <v>0.88762200000000002</v>
      </c>
      <c r="Y271" s="13">
        <v>8.9754799999999992</v>
      </c>
      <c r="Z271" s="12">
        <v>2.1201400000000001E-16</v>
      </c>
      <c r="AA271" s="13">
        <v>132.49</v>
      </c>
      <c r="AB271" s="13">
        <v>0.98087500000000005</v>
      </c>
      <c r="AC271" s="13">
        <v>17.100100000000001</v>
      </c>
      <c r="AD271" s="12">
        <v>5.5663899999999999E-6</v>
      </c>
      <c r="AE271" s="13">
        <v>104.52</v>
      </c>
      <c r="AF271" s="13">
        <v>0.97453999999999996</v>
      </c>
      <c r="AG271" s="13">
        <v>15.829499999999999</v>
      </c>
      <c r="AH271" s="12">
        <v>1.1669000000000001E-15</v>
      </c>
      <c r="AI271" s="13">
        <v>124.64</v>
      </c>
      <c r="AJ271" s="13">
        <v>0.96578600000000003</v>
      </c>
      <c r="AK271" s="13">
        <v>14.5068</v>
      </c>
      <c r="AL271" s="12">
        <v>6.5608E-16</v>
      </c>
      <c r="AM271" s="13">
        <v>128.82</v>
      </c>
      <c r="AN271" s="13">
        <v>0.96047300000000002</v>
      </c>
      <c r="AO271" s="13">
        <v>13.8559</v>
      </c>
      <c r="AP271" s="12">
        <v>3.7573800000000002E-22</v>
      </c>
      <c r="AQ271" s="13">
        <v>134.51</v>
      </c>
      <c r="AR271" s="13">
        <v>0</v>
      </c>
      <c r="AS271" s="13">
        <v>0</v>
      </c>
      <c r="AT271" s="13"/>
      <c r="AU271" s="13"/>
      <c r="AV271" s="13">
        <v>0</v>
      </c>
      <c r="AW271" s="13">
        <v>0</v>
      </c>
      <c r="AX271" s="13"/>
      <c r="AY271" s="13"/>
      <c r="AZ271" s="13"/>
      <c r="BA271" s="13"/>
      <c r="BB271" s="13"/>
      <c r="BC271" s="13"/>
      <c r="BD271" s="13">
        <v>0</v>
      </c>
      <c r="BE271" s="13">
        <v>0</v>
      </c>
      <c r="BF271" s="13"/>
      <c r="BG271" s="13"/>
      <c r="BH271" s="13"/>
      <c r="BI271" s="13"/>
      <c r="BJ271" s="13"/>
      <c r="BK271" s="13"/>
      <c r="BL271" s="13"/>
      <c r="BM271" s="13"/>
      <c r="BN271" s="13"/>
      <c r="BO271" s="13"/>
      <c r="BP271" s="13">
        <v>0.95502500000000001</v>
      </c>
      <c r="BQ271" s="13">
        <v>13.2704</v>
      </c>
      <c r="BR271" s="12">
        <v>2.8618200000000001E-22</v>
      </c>
      <c r="BS271" s="13">
        <v>137.15</v>
      </c>
      <c r="BT271" s="13">
        <v>0.98807699999999998</v>
      </c>
      <c r="BU271" s="13">
        <v>19.183900000000001</v>
      </c>
      <c r="BV271" s="12">
        <v>1.8105199999999999E-16</v>
      </c>
      <c r="BW271" s="13">
        <v>132.72</v>
      </c>
      <c r="BX271" s="13">
        <v>0.98391799999999996</v>
      </c>
      <c r="BY271" s="13">
        <v>17.866299999999999</v>
      </c>
      <c r="BZ271" s="12">
        <v>2.4310299999999999E-30</v>
      </c>
      <c r="CA271" s="13">
        <v>148.86000000000001</v>
      </c>
      <c r="CB271" s="13">
        <v>0.995</v>
      </c>
      <c r="CC271" s="13">
        <v>22.988399999999999</v>
      </c>
      <c r="CD271" s="12">
        <v>4.6059100000000001E-40</v>
      </c>
      <c r="CE271" s="13">
        <v>158.13</v>
      </c>
      <c r="CF271" s="13">
        <v>1</v>
      </c>
      <c r="CG271" s="13" t="s">
        <v>61382</v>
      </c>
      <c r="CH271" s="12">
        <v>4.6059100000000001E-40</v>
      </c>
      <c r="CI271" s="13">
        <v>158.13</v>
      </c>
      <c r="CJ271" s="13" t="s">
        <v>61383</v>
      </c>
      <c r="CK271" s="13" t="s">
        <v>61384</v>
      </c>
      <c r="CL271" s="13" t="s">
        <v>61385</v>
      </c>
      <c r="CM271" s="13">
        <v>6</v>
      </c>
      <c r="CN271" s="13">
        <v>4</v>
      </c>
      <c r="CO271" s="13">
        <v>780.87901999999997</v>
      </c>
      <c r="CP271" s="13">
        <v>0.42424000000000001</v>
      </c>
      <c r="CQ271" s="13">
        <v>124490000</v>
      </c>
      <c r="CR271" s="13"/>
      <c r="CS271" s="13">
        <v>7982700</v>
      </c>
      <c r="CT271" s="13">
        <v>16266000</v>
      </c>
      <c r="CU271" s="13">
        <v>0</v>
      </c>
      <c r="CV271" s="13">
        <v>1310100</v>
      </c>
      <c r="CW271" s="13">
        <v>15064000</v>
      </c>
      <c r="CX271" s="13">
        <v>4065300</v>
      </c>
      <c r="CY271" s="13">
        <v>4834600</v>
      </c>
      <c r="CZ271" s="13">
        <v>5767400</v>
      </c>
      <c r="DA271" s="13">
        <v>0</v>
      </c>
      <c r="DB271" s="13">
        <v>0</v>
      </c>
      <c r="DC271" s="13">
        <v>0</v>
      </c>
      <c r="DD271" s="13">
        <v>0</v>
      </c>
      <c r="DE271" s="13">
        <v>0</v>
      </c>
      <c r="DF271" s="13">
        <v>0</v>
      </c>
      <c r="DG271" s="13">
        <v>26942000</v>
      </c>
      <c r="DH271" s="13">
        <v>13090000</v>
      </c>
      <c r="DI271" s="13">
        <v>18530000</v>
      </c>
      <c r="DJ271" s="13">
        <v>10639000</v>
      </c>
      <c r="DK271" s="13">
        <v>9</v>
      </c>
    </row>
    <row r="272" spans="1:115">
      <c r="A272" s="3" t="s">
        <v>61370</v>
      </c>
      <c r="B272" s="3" t="s">
        <v>61370</v>
      </c>
      <c r="C272" s="3" t="s">
        <v>61370</v>
      </c>
      <c r="D272" s="13">
        <v>135</v>
      </c>
      <c r="E272" s="13">
        <v>135</v>
      </c>
      <c r="H272" s="3" t="s">
        <v>61371</v>
      </c>
      <c r="I272" s="3" t="s">
        <v>61372</v>
      </c>
      <c r="J272" s="13">
        <v>1</v>
      </c>
      <c r="K272" s="13">
        <v>70.810400000000001</v>
      </c>
      <c r="L272" s="13">
        <v>1</v>
      </c>
      <c r="M272" s="13">
        <v>57.626199999999997</v>
      </c>
      <c r="N272" s="13">
        <v>3.0731399999999999E-2</v>
      </c>
      <c r="O272" s="13">
        <v>59.481000000000002</v>
      </c>
      <c r="P272" s="13">
        <v>1</v>
      </c>
      <c r="Q272" s="13">
        <v>65.097300000000004</v>
      </c>
      <c r="R272" s="13">
        <v>5.8455099999999999E-3</v>
      </c>
      <c r="S272" s="13">
        <v>71.105999999999995</v>
      </c>
      <c r="T272" s="13">
        <v>1</v>
      </c>
      <c r="U272" s="13">
        <v>76.721599999999995</v>
      </c>
      <c r="V272" s="13">
        <v>2.24092E-3</v>
      </c>
      <c r="W272" s="13">
        <v>76.721999999999994</v>
      </c>
      <c r="X272" s="13">
        <v>1</v>
      </c>
      <c r="Y272" s="13">
        <v>15.6532</v>
      </c>
      <c r="Z272" s="13">
        <v>2.2409399999999999E-3</v>
      </c>
      <c r="AA272" s="13">
        <v>76.721999999999994</v>
      </c>
      <c r="AB272" s="13">
        <v>1</v>
      </c>
      <c r="AC272" s="13">
        <v>78.045199999999994</v>
      </c>
      <c r="AD272" s="13">
        <v>1.66574E-3</v>
      </c>
      <c r="AE272" s="13">
        <v>78.045000000000002</v>
      </c>
      <c r="AF272" s="13">
        <v>1</v>
      </c>
      <c r="AG272" s="13">
        <v>52.429699999999997</v>
      </c>
      <c r="AH272" s="13">
        <v>3.0731399999999999E-2</v>
      </c>
      <c r="AI272" s="13">
        <v>59.481000000000002</v>
      </c>
      <c r="AJ272" s="13">
        <v>1</v>
      </c>
      <c r="AK272" s="13">
        <v>62.5291</v>
      </c>
      <c r="AL272" s="13">
        <v>2.0916500000000001E-2</v>
      </c>
      <c r="AM272" s="13">
        <v>62.529000000000003</v>
      </c>
      <c r="AN272" s="13">
        <v>1</v>
      </c>
      <c r="AO272" s="13">
        <v>57.626199999999997</v>
      </c>
      <c r="AP272" s="13">
        <v>2.5569600000000001E-2</v>
      </c>
      <c r="AQ272" s="13">
        <v>61.084000000000003</v>
      </c>
      <c r="AR272" s="13">
        <v>1</v>
      </c>
      <c r="AS272" s="13">
        <v>44.317</v>
      </c>
      <c r="AT272" s="13">
        <v>3.0731399999999999E-2</v>
      </c>
      <c r="AU272" s="13">
        <v>59.481000000000002</v>
      </c>
      <c r="AV272" s="13">
        <v>1</v>
      </c>
      <c r="AW272" s="13">
        <v>76.722099999999998</v>
      </c>
      <c r="AX272" s="13">
        <v>2.2409399999999999E-3</v>
      </c>
      <c r="AY272" s="13">
        <v>76.721999999999994</v>
      </c>
      <c r="AZ272" s="13">
        <v>1</v>
      </c>
      <c r="BA272" s="13">
        <v>35.811100000000003</v>
      </c>
      <c r="BB272" s="13">
        <v>4.1192800000000002E-2</v>
      </c>
      <c r="BC272" s="13">
        <v>56.232999999999997</v>
      </c>
      <c r="BD272" s="13">
        <v>1</v>
      </c>
      <c r="BE272" s="13">
        <v>65.097300000000004</v>
      </c>
      <c r="BF272" s="13">
        <v>1.2646299999999999E-2</v>
      </c>
      <c r="BG272" s="13">
        <v>65.096999999999994</v>
      </c>
      <c r="BH272" s="13">
        <v>1</v>
      </c>
      <c r="BI272" s="13">
        <v>74.668999999999997</v>
      </c>
      <c r="BJ272" s="13">
        <v>3.5583699999999999E-3</v>
      </c>
      <c r="BK272" s="13">
        <v>74.668999999999997</v>
      </c>
      <c r="BL272" s="13">
        <v>1</v>
      </c>
      <c r="BM272" s="13">
        <v>76.721599999999995</v>
      </c>
      <c r="BN272" s="13">
        <v>2.24091E-3</v>
      </c>
      <c r="BO272" s="13">
        <v>76.721999999999994</v>
      </c>
      <c r="BP272" s="13">
        <v>1</v>
      </c>
      <c r="BQ272" s="13">
        <v>65.097800000000007</v>
      </c>
      <c r="BR272" s="13">
        <v>1.2646299999999999E-2</v>
      </c>
      <c r="BS272" s="13">
        <v>65.097999999999999</v>
      </c>
      <c r="BT272" s="13">
        <v>1</v>
      </c>
      <c r="BU272" s="13">
        <v>66.700299999999999</v>
      </c>
      <c r="BV272" s="13">
        <v>8.6728900000000008E-3</v>
      </c>
      <c r="BW272" s="13">
        <v>66.7</v>
      </c>
      <c r="BX272" s="13">
        <v>1</v>
      </c>
      <c r="BY272" s="13">
        <v>70.810400000000001</v>
      </c>
      <c r="BZ272" s="13">
        <v>6.0352299999999999E-3</v>
      </c>
      <c r="CA272" s="13">
        <v>70.81</v>
      </c>
      <c r="CB272" s="13">
        <v>1</v>
      </c>
      <c r="CC272" s="13">
        <v>65.097300000000004</v>
      </c>
      <c r="CD272" s="13">
        <v>1.2646299999999999E-2</v>
      </c>
      <c r="CE272" s="13">
        <v>65.096999999999994</v>
      </c>
      <c r="CF272" s="13">
        <v>1</v>
      </c>
      <c r="CG272" s="13" t="s">
        <v>61386</v>
      </c>
      <c r="CH272" s="13">
        <v>1.66574E-3</v>
      </c>
      <c r="CI272" s="13">
        <v>78.045000000000002</v>
      </c>
      <c r="CJ272" s="13" t="s">
        <v>61387</v>
      </c>
      <c r="CK272" s="13" t="s">
        <v>61388</v>
      </c>
      <c r="CL272" s="13" t="s">
        <v>61389</v>
      </c>
      <c r="CM272" s="13">
        <v>8</v>
      </c>
      <c r="CN272" s="13">
        <v>2</v>
      </c>
      <c r="CO272" s="13">
        <v>630.77427</v>
      </c>
      <c r="CP272" s="13">
        <v>0.2923</v>
      </c>
      <c r="CQ272" s="13">
        <v>376510000</v>
      </c>
      <c r="CR272" s="13">
        <v>892.1</v>
      </c>
      <c r="CS272" s="13">
        <v>11144000</v>
      </c>
      <c r="CT272" s="13">
        <v>56167000</v>
      </c>
      <c r="CU272" s="13">
        <v>53516000</v>
      </c>
      <c r="CV272" s="13">
        <v>22782000</v>
      </c>
      <c r="CW272" s="13">
        <v>74347000</v>
      </c>
      <c r="CX272" s="13">
        <v>6975100</v>
      </c>
      <c r="CY272" s="13">
        <v>9529300</v>
      </c>
      <c r="CZ272" s="13">
        <v>10533000</v>
      </c>
      <c r="DA272" s="13">
        <v>12607000</v>
      </c>
      <c r="DB272" s="13">
        <v>20718000</v>
      </c>
      <c r="DC272" s="13">
        <v>7900500</v>
      </c>
      <c r="DD272" s="13">
        <v>22620000</v>
      </c>
      <c r="DE272" s="13">
        <v>19021000</v>
      </c>
      <c r="DF272" s="13">
        <v>9857800</v>
      </c>
      <c r="DG272" s="13">
        <v>12762000</v>
      </c>
      <c r="DH272" s="13">
        <v>17107000</v>
      </c>
      <c r="DI272" s="13">
        <v>8207800</v>
      </c>
      <c r="DJ272" s="13">
        <v>720350</v>
      </c>
      <c r="DK272" s="13">
        <v>18</v>
      </c>
    </row>
    <row r="273" spans="1:115">
      <c r="A273" s="3" t="s">
        <v>61370</v>
      </c>
      <c r="B273" s="3" t="s">
        <v>61370</v>
      </c>
      <c r="C273" s="3" t="s">
        <v>61370</v>
      </c>
      <c r="D273" s="13">
        <v>44</v>
      </c>
      <c r="E273" s="13">
        <v>44</v>
      </c>
      <c r="H273" s="3" t="s">
        <v>61371</v>
      </c>
      <c r="I273" s="3" t="s">
        <v>61372</v>
      </c>
      <c r="J273" s="13">
        <v>1</v>
      </c>
      <c r="K273" s="13">
        <v>138.97800000000001</v>
      </c>
      <c r="L273" s="13">
        <v>1</v>
      </c>
      <c r="M273" s="13">
        <v>20.975999999999999</v>
      </c>
      <c r="N273" s="13">
        <v>2.7034300000000001E-2</v>
      </c>
      <c r="O273" s="13">
        <v>63.747</v>
      </c>
      <c r="P273" s="13">
        <v>1</v>
      </c>
      <c r="Q273" s="13">
        <v>77.816999999999993</v>
      </c>
      <c r="R273" s="13">
        <v>2.20747E-3</v>
      </c>
      <c r="S273" s="13">
        <v>91.894999999999996</v>
      </c>
      <c r="T273" s="13">
        <v>1</v>
      </c>
      <c r="U273" s="13">
        <v>91.895799999999994</v>
      </c>
      <c r="V273" s="13">
        <v>1.5554E-3</v>
      </c>
      <c r="W273" s="13">
        <v>94.751999999999995</v>
      </c>
      <c r="X273" s="13">
        <v>1</v>
      </c>
      <c r="Y273" s="13">
        <v>94.752099999999999</v>
      </c>
      <c r="Z273" s="13">
        <v>1.5554E-3</v>
      </c>
      <c r="AA273" s="13">
        <v>94.751999999999995</v>
      </c>
      <c r="AB273" s="13">
        <v>1</v>
      </c>
      <c r="AC273" s="13">
        <v>94.751599999999996</v>
      </c>
      <c r="AD273" s="13">
        <v>1.5554E-3</v>
      </c>
      <c r="AE273" s="13">
        <v>94.751999999999995</v>
      </c>
      <c r="AF273" s="13">
        <v>1</v>
      </c>
      <c r="AG273" s="13">
        <v>71.324399999999997</v>
      </c>
      <c r="AH273" s="13">
        <v>1.42799E-2</v>
      </c>
      <c r="AI273" s="13">
        <v>71.323999999999998</v>
      </c>
      <c r="AJ273" s="13">
        <v>1</v>
      </c>
      <c r="AK273" s="13">
        <v>47.398099999999999</v>
      </c>
      <c r="AL273" s="13">
        <v>0.143345</v>
      </c>
      <c r="AM273" s="13">
        <v>47.398000000000003</v>
      </c>
      <c r="AN273" s="13">
        <v>1</v>
      </c>
      <c r="AO273" s="13">
        <v>14.4244</v>
      </c>
      <c r="AP273" s="13">
        <v>3.2263500000000001E-2</v>
      </c>
      <c r="AQ273" s="13">
        <v>62.204000000000001</v>
      </c>
      <c r="AR273" s="13">
        <v>1</v>
      </c>
      <c r="AS273" s="13">
        <v>70.111900000000006</v>
      </c>
      <c r="AT273" s="13">
        <v>1.5306200000000001E-2</v>
      </c>
      <c r="AU273" s="13">
        <v>70.111999999999995</v>
      </c>
      <c r="AV273" s="13">
        <v>1</v>
      </c>
      <c r="AW273" s="13">
        <v>91.895799999999994</v>
      </c>
      <c r="AX273" s="13">
        <v>2.20747E-3</v>
      </c>
      <c r="AY273" s="13">
        <v>91.896000000000001</v>
      </c>
      <c r="AZ273" s="13">
        <v>1</v>
      </c>
      <c r="BA273" s="13">
        <v>55.296900000000001</v>
      </c>
      <c r="BB273" s="13">
        <v>5.5679800000000002E-2</v>
      </c>
      <c r="BC273" s="13">
        <v>55.296999999999997</v>
      </c>
      <c r="BD273" s="13">
        <v>1</v>
      </c>
      <c r="BE273" s="13">
        <v>55.296900000000001</v>
      </c>
      <c r="BF273" s="13">
        <v>5.5679800000000002E-2</v>
      </c>
      <c r="BG273" s="13">
        <v>55.296999999999997</v>
      </c>
      <c r="BH273" s="13">
        <v>1</v>
      </c>
      <c r="BI273" s="13">
        <v>94.752099999999999</v>
      </c>
      <c r="BJ273" s="13">
        <v>1.5554E-3</v>
      </c>
      <c r="BK273" s="13">
        <v>94.751999999999995</v>
      </c>
      <c r="BL273" s="13">
        <v>1</v>
      </c>
      <c r="BM273" s="13">
        <v>94.752099999999999</v>
      </c>
      <c r="BN273" s="13">
        <v>1.5554E-3</v>
      </c>
      <c r="BO273" s="13">
        <v>94.751999999999995</v>
      </c>
      <c r="BP273" s="13">
        <v>1</v>
      </c>
      <c r="BQ273" s="13">
        <v>67.632000000000005</v>
      </c>
      <c r="BR273" s="13">
        <v>8.8382100000000009E-3</v>
      </c>
      <c r="BS273" s="13">
        <v>77.86</v>
      </c>
      <c r="BT273" s="13">
        <v>1</v>
      </c>
      <c r="BU273" s="13">
        <v>40.465899999999998</v>
      </c>
      <c r="BV273" s="13">
        <v>0.287522</v>
      </c>
      <c r="BW273" s="13">
        <v>40.466000000000001</v>
      </c>
      <c r="BX273" s="13">
        <v>1</v>
      </c>
      <c r="BY273" s="13">
        <v>65.652699999999996</v>
      </c>
      <c r="BZ273" s="13">
        <v>2.05744E-2</v>
      </c>
      <c r="CA273" s="13">
        <v>65.653000000000006</v>
      </c>
      <c r="CB273" s="13">
        <v>1</v>
      </c>
      <c r="CC273" s="13">
        <v>138.97800000000001</v>
      </c>
      <c r="CD273" s="12">
        <v>2.3856299999999999E-200</v>
      </c>
      <c r="CE273" s="13">
        <v>302.11</v>
      </c>
      <c r="CF273" s="13">
        <v>1</v>
      </c>
      <c r="CG273" s="13" t="s">
        <v>61390</v>
      </c>
      <c r="CH273" s="12">
        <v>2.3856299999999999E-200</v>
      </c>
      <c r="CI273" s="13">
        <v>302.11</v>
      </c>
      <c r="CJ273" s="13" t="s">
        <v>61391</v>
      </c>
      <c r="CK273" s="13" t="s">
        <v>61392</v>
      </c>
      <c r="CL273" s="13" t="s">
        <v>61393</v>
      </c>
      <c r="CM273" s="13">
        <v>4</v>
      </c>
      <c r="CN273" s="13">
        <v>3</v>
      </c>
      <c r="CO273" s="13">
        <v>989.81323999999995</v>
      </c>
      <c r="CP273" s="13">
        <v>0.32532</v>
      </c>
      <c r="CQ273" s="13">
        <v>386310000</v>
      </c>
      <c r="CR273" s="13"/>
      <c r="CS273" s="13">
        <v>11196000</v>
      </c>
      <c r="CT273" s="13">
        <v>71254000</v>
      </c>
      <c r="CU273" s="13">
        <v>19058000</v>
      </c>
      <c r="CV273" s="13">
        <v>12867000</v>
      </c>
      <c r="CW273" s="13">
        <v>57107000</v>
      </c>
      <c r="CX273" s="13">
        <v>22534000</v>
      </c>
      <c r="CY273" s="13">
        <v>15863000</v>
      </c>
      <c r="CZ273" s="13">
        <v>11356000</v>
      </c>
      <c r="DA273" s="13">
        <v>14280000</v>
      </c>
      <c r="DB273" s="13">
        <v>27802000</v>
      </c>
      <c r="DC273" s="13">
        <v>10954000</v>
      </c>
      <c r="DD273" s="13">
        <v>14721000</v>
      </c>
      <c r="DE273" s="13">
        <v>10520000</v>
      </c>
      <c r="DF273" s="13">
        <v>5427600</v>
      </c>
      <c r="DG273" s="13">
        <v>14894000</v>
      </c>
      <c r="DH273" s="13">
        <v>13736000</v>
      </c>
      <c r="DI273" s="13">
        <v>16344000</v>
      </c>
      <c r="DJ273" s="13">
        <v>36396000</v>
      </c>
      <c r="DK273" s="13">
        <v>18</v>
      </c>
    </row>
    <row r="274" spans="1:115">
      <c r="A274" s="3" t="s">
        <v>61394</v>
      </c>
      <c r="B274" s="3" t="s">
        <v>61394</v>
      </c>
      <c r="C274" s="3" t="s">
        <v>61394</v>
      </c>
      <c r="D274" s="13">
        <v>227</v>
      </c>
      <c r="E274" s="13">
        <v>227</v>
      </c>
      <c r="H274" s="3" t="s">
        <v>61395</v>
      </c>
      <c r="I274" s="3" t="s">
        <v>61396</v>
      </c>
      <c r="J274" s="13">
        <v>0.90336799999999995</v>
      </c>
      <c r="K274" s="13">
        <v>9.7074300000000004</v>
      </c>
      <c r="L274" s="13"/>
      <c r="M274" s="13"/>
      <c r="N274" s="13"/>
      <c r="O274" s="13"/>
      <c r="P274" s="13">
        <v>0.90336799999999995</v>
      </c>
      <c r="Q274" s="13">
        <v>9.7074300000000004</v>
      </c>
      <c r="R274" s="12">
        <v>6.4320200000000002E-83</v>
      </c>
      <c r="S274" s="13">
        <v>201.54</v>
      </c>
      <c r="T274" s="13"/>
      <c r="U274" s="13"/>
      <c r="V274" s="13"/>
      <c r="W274" s="13"/>
      <c r="X274" s="13"/>
      <c r="Y274" s="13"/>
      <c r="Z274" s="13"/>
      <c r="AA274" s="13"/>
      <c r="AB274" s="13">
        <v>0</v>
      </c>
      <c r="AC274" s="13">
        <v>0</v>
      </c>
      <c r="AD274" s="13"/>
      <c r="AE274" s="13"/>
      <c r="AF274" s="13">
        <v>0</v>
      </c>
      <c r="AG274" s="13">
        <v>0</v>
      </c>
      <c r="AH274" s="13"/>
      <c r="AI274" s="13"/>
      <c r="AJ274" s="13">
        <v>0.5</v>
      </c>
      <c r="AK274" s="13">
        <v>0</v>
      </c>
      <c r="AL274" s="12">
        <v>2.1224199999999999E-5</v>
      </c>
      <c r="AM274" s="13">
        <v>98.436999999999998</v>
      </c>
      <c r="AN274" s="13">
        <v>0.90960300000000005</v>
      </c>
      <c r="AO274" s="13">
        <v>10.026999999999999</v>
      </c>
      <c r="AP274" s="12">
        <v>3.6308199999999999E-101</v>
      </c>
      <c r="AQ274" s="13">
        <v>218.48</v>
      </c>
      <c r="AR274" s="13"/>
      <c r="AS274" s="13"/>
      <c r="AT274" s="13"/>
      <c r="AU274" s="13"/>
      <c r="AV274" s="13"/>
      <c r="AW274" s="13"/>
      <c r="AX274" s="13"/>
      <c r="AY274" s="13"/>
      <c r="AZ274" s="13">
        <v>0</v>
      </c>
      <c r="BA274" s="13">
        <v>0</v>
      </c>
      <c r="BB274" s="13"/>
      <c r="BC274" s="13"/>
      <c r="BD274" s="13">
        <v>0.89428799999999997</v>
      </c>
      <c r="BE274" s="13">
        <v>9.2735500000000002</v>
      </c>
      <c r="BF274" s="12">
        <v>4.6597999999999998E-46</v>
      </c>
      <c r="BG274" s="13">
        <v>166.04</v>
      </c>
      <c r="BH274" s="13">
        <v>0</v>
      </c>
      <c r="BI274" s="13">
        <v>0</v>
      </c>
      <c r="BJ274" s="13"/>
      <c r="BK274" s="13"/>
      <c r="BL274" s="13"/>
      <c r="BM274" s="13"/>
      <c r="BN274" s="13"/>
      <c r="BO274" s="13"/>
      <c r="BP274" s="13">
        <v>0</v>
      </c>
      <c r="BQ274" s="13">
        <v>0</v>
      </c>
      <c r="BR274" s="13"/>
      <c r="BS274" s="13"/>
      <c r="BT274" s="13">
        <v>0</v>
      </c>
      <c r="BU274" s="13">
        <v>0</v>
      </c>
      <c r="BV274" s="13"/>
      <c r="BW274" s="13"/>
      <c r="BX274" s="13">
        <v>0</v>
      </c>
      <c r="BY274" s="13">
        <v>0</v>
      </c>
      <c r="BZ274" s="13"/>
      <c r="CA274" s="13"/>
      <c r="CB274" s="13">
        <v>0</v>
      </c>
      <c r="CC274" s="13">
        <v>0</v>
      </c>
      <c r="CD274" s="13"/>
      <c r="CE274" s="13"/>
      <c r="CF274" s="13">
        <v>1</v>
      </c>
      <c r="CG274" s="13" t="s">
        <v>61397</v>
      </c>
      <c r="CH274" s="12">
        <v>3.6308199999999999E-101</v>
      </c>
      <c r="CI274" s="13">
        <v>218.48</v>
      </c>
      <c r="CJ274" s="13" t="s">
        <v>61398</v>
      </c>
      <c r="CK274" s="13" t="s">
        <v>61399</v>
      </c>
      <c r="CL274" s="13" t="s">
        <v>61400</v>
      </c>
      <c r="CM274" s="13">
        <v>14</v>
      </c>
      <c r="CN274" s="13">
        <v>3</v>
      </c>
      <c r="CO274" s="13">
        <v>823.34249</v>
      </c>
      <c r="CP274" s="13">
        <v>0.37028</v>
      </c>
      <c r="CQ274" s="13">
        <v>1331000</v>
      </c>
      <c r="CR274" s="13"/>
      <c r="CS274" s="13">
        <v>0</v>
      </c>
      <c r="CT274" s="13">
        <v>327530</v>
      </c>
      <c r="CU274" s="13">
        <v>0</v>
      </c>
      <c r="CV274" s="13">
        <v>0</v>
      </c>
      <c r="CW274" s="13">
        <v>0</v>
      </c>
      <c r="CX274" s="13">
        <v>0</v>
      </c>
      <c r="CY274" s="13">
        <v>204440</v>
      </c>
      <c r="CZ274" s="13">
        <v>460310</v>
      </c>
      <c r="DA274" s="13">
        <v>0</v>
      </c>
      <c r="DB274" s="13">
        <v>0</v>
      </c>
      <c r="DC274" s="13">
        <v>0</v>
      </c>
      <c r="DD274" s="13">
        <v>338750</v>
      </c>
      <c r="DE274" s="13">
        <v>0</v>
      </c>
      <c r="DF274" s="13">
        <v>0</v>
      </c>
      <c r="DG274" s="13">
        <v>0</v>
      </c>
      <c r="DH274" s="13">
        <v>0</v>
      </c>
      <c r="DI274" s="13">
        <v>0</v>
      </c>
      <c r="DJ274" s="13">
        <v>0</v>
      </c>
      <c r="DK274" s="13">
        <v>0</v>
      </c>
    </row>
    <row r="275" spans="1:115">
      <c r="A275" s="3" t="s">
        <v>61401</v>
      </c>
      <c r="B275" s="3" t="s">
        <v>61401</v>
      </c>
      <c r="C275" s="3" t="s">
        <v>61401</v>
      </c>
      <c r="D275" s="13">
        <v>309</v>
      </c>
      <c r="E275" s="13">
        <v>309</v>
      </c>
      <c r="H275" s="3" t="s">
        <v>61402</v>
      </c>
      <c r="I275" s="3" t="s">
        <v>61403</v>
      </c>
      <c r="J275" s="13">
        <v>0.79057100000000002</v>
      </c>
      <c r="K275" s="13">
        <v>5.7692899999999998</v>
      </c>
      <c r="L275" s="13">
        <v>0.89544999999999997</v>
      </c>
      <c r="M275" s="13">
        <v>9.3271599999999992</v>
      </c>
      <c r="N275" s="12">
        <v>5.8604399999999998E-13</v>
      </c>
      <c r="O275" s="13">
        <v>121</v>
      </c>
      <c r="P275" s="13">
        <v>0.5</v>
      </c>
      <c r="Q275" s="13">
        <v>0</v>
      </c>
      <c r="R275" s="12">
        <v>8.0029099999999993E-86</v>
      </c>
      <c r="S275" s="13">
        <v>199</v>
      </c>
      <c r="T275" s="13"/>
      <c r="U275" s="13"/>
      <c r="V275" s="13"/>
      <c r="W275" s="13"/>
      <c r="X275" s="13">
        <v>0.44294800000000001</v>
      </c>
      <c r="Y275" s="13">
        <v>-0.99542200000000003</v>
      </c>
      <c r="Z275" s="12">
        <v>1.6953800000000001E-72</v>
      </c>
      <c r="AA275" s="13">
        <v>187.63</v>
      </c>
      <c r="AB275" s="13">
        <v>0.5</v>
      </c>
      <c r="AC275" s="13">
        <v>0</v>
      </c>
      <c r="AD275" s="12">
        <v>1.4736399999999999E-85</v>
      </c>
      <c r="AE275" s="13">
        <v>196.33</v>
      </c>
      <c r="AF275" s="13">
        <v>0.48039100000000001</v>
      </c>
      <c r="AG275" s="13">
        <v>-0.33982299999999999</v>
      </c>
      <c r="AH275" s="12">
        <v>1.00287E-7</v>
      </c>
      <c r="AI275" s="13">
        <v>104.59</v>
      </c>
      <c r="AJ275" s="13">
        <v>0.81559099999999995</v>
      </c>
      <c r="AK275" s="13">
        <v>6.4863900000000001</v>
      </c>
      <c r="AL275" s="12">
        <v>1.7523399999999999E-5</v>
      </c>
      <c r="AM275" s="13">
        <v>98.870999999999995</v>
      </c>
      <c r="AN275" s="13">
        <v>0.90091900000000003</v>
      </c>
      <c r="AO275" s="13">
        <v>9.5869599999999995</v>
      </c>
      <c r="AP275" s="12">
        <v>3.2978299999999999E-19</v>
      </c>
      <c r="AQ275" s="13">
        <v>131.31</v>
      </c>
      <c r="AR275" s="13">
        <v>0.86395599999999995</v>
      </c>
      <c r="AS275" s="13">
        <v>8.0281300000000009</v>
      </c>
      <c r="AT275" s="12">
        <v>1.0689E-27</v>
      </c>
      <c r="AU275" s="13">
        <v>143.99</v>
      </c>
      <c r="AV275" s="13">
        <v>0.46992899999999999</v>
      </c>
      <c r="AW275" s="13">
        <v>-0.52301600000000004</v>
      </c>
      <c r="AX275" s="12">
        <v>1.2516E-85</v>
      </c>
      <c r="AY275" s="13">
        <v>197.21</v>
      </c>
      <c r="AZ275" s="13">
        <v>0.856348</v>
      </c>
      <c r="BA275" s="13">
        <v>7.7628700000000004</v>
      </c>
      <c r="BB275" s="13">
        <v>5.0013799999999997E-2</v>
      </c>
      <c r="BC275" s="13">
        <v>70.242999999999995</v>
      </c>
      <c r="BD275" s="13">
        <v>0.46131699999999998</v>
      </c>
      <c r="BE275" s="13">
        <v>-0.67332899999999996</v>
      </c>
      <c r="BF275" s="12">
        <v>4.7059100000000001E-27</v>
      </c>
      <c r="BG275" s="13">
        <v>138.74</v>
      </c>
      <c r="BH275" s="13">
        <v>0.87034199999999995</v>
      </c>
      <c r="BI275" s="13">
        <v>8.2689000000000004</v>
      </c>
      <c r="BJ275" s="12">
        <v>2.8609300000000002E-99</v>
      </c>
      <c r="BK275" s="13">
        <v>204.49</v>
      </c>
      <c r="BL275" s="13">
        <v>0</v>
      </c>
      <c r="BM275" s="13">
        <v>0</v>
      </c>
      <c r="BN275" s="13"/>
      <c r="BO275" s="13"/>
      <c r="BP275" s="13">
        <v>0.81676199999999999</v>
      </c>
      <c r="BQ275" s="13">
        <v>6.4908200000000003</v>
      </c>
      <c r="BR275" s="12">
        <v>5.7215300000000003E-8</v>
      </c>
      <c r="BS275" s="13">
        <v>107.59</v>
      </c>
      <c r="BT275" s="13">
        <v>0.79057100000000002</v>
      </c>
      <c r="BU275" s="13">
        <v>5.7692899999999998</v>
      </c>
      <c r="BV275" s="12">
        <v>1.9154499999999999E-27</v>
      </c>
      <c r="BW275" s="13">
        <v>142.77000000000001</v>
      </c>
      <c r="BX275" s="13">
        <v>0.87146699999999999</v>
      </c>
      <c r="BY275" s="13">
        <v>8.3123500000000003</v>
      </c>
      <c r="BZ275" s="12">
        <v>1.9041699999999998E-49</v>
      </c>
      <c r="CA275" s="13">
        <v>166.42</v>
      </c>
      <c r="CB275" s="13">
        <v>0.86485800000000002</v>
      </c>
      <c r="CC275" s="13">
        <v>8.0615600000000001</v>
      </c>
      <c r="CD275" s="12">
        <v>3.2978299999999999E-19</v>
      </c>
      <c r="CE275" s="13">
        <v>131.31</v>
      </c>
      <c r="CF275" s="13">
        <v>1</v>
      </c>
      <c r="CG275" s="13" t="s">
        <v>61404</v>
      </c>
      <c r="CH275" s="12">
        <v>2.8609300000000002E-99</v>
      </c>
      <c r="CI275" s="13">
        <v>204.49</v>
      </c>
      <c r="CJ275" s="13" t="s">
        <v>61405</v>
      </c>
      <c r="CK275" s="13" t="s">
        <v>61406</v>
      </c>
      <c r="CL275" s="13" t="s">
        <v>61407</v>
      </c>
      <c r="CM275" s="13">
        <v>18</v>
      </c>
      <c r="CN275" s="13">
        <v>3</v>
      </c>
      <c r="CO275" s="13">
        <v>808.68512999999996</v>
      </c>
      <c r="CP275" s="13">
        <v>1.2218</v>
      </c>
      <c r="CQ275" s="13">
        <v>13781000</v>
      </c>
      <c r="CR275" s="13">
        <v>0.39745999999999998</v>
      </c>
      <c r="CS275" s="13">
        <v>166360</v>
      </c>
      <c r="CT275" s="13">
        <v>6079600</v>
      </c>
      <c r="CU275" s="13">
        <v>0</v>
      </c>
      <c r="CV275" s="13">
        <v>0</v>
      </c>
      <c r="CW275" s="13">
        <v>1064800</v>
      </c>
      <c r="CX275" s="13">
        <v>550030</v>
      </c>
      <c r="CY275" s="13">
        <v>1758200</v>
      </c>
      <c r="CZ275" s="13">
        <v>669160</v>
      </c>
      <c r="DA275" s="13">
        <v>1305000</v>
      </c>
      <c r="DB275" s="13">
        <v>0</v>
      </c>
      <c r="DC275" s="13">
        <v>95176</v>
      </c>
      <c r="DD275" s="13">
        <v>478770</v>
      </c>
      <c r="DE275" s="13">
        <v>88336</v>
      </c>
      <c r="DF275" s="13">
        <v>0</v>
      </c>
      <c r="DG275" s="13">
        <v>437370</v>
      </c>
      <c r="DH275" s="13">
        <v>378550</v>
      </c>
      <c r="DI275" s="13">
        <v>488980</v>
      </c>
      <c r="DJ275" s="13">
        <v>220940</v>
      </c>
      <c r="DK275" s="13">
        <v>0</v>
      </c>
    </row>
    <row r="276" spans="1:115">
      <c r="A276" s="3" t="s">
        <v>61408</v>
      </c>
      <c r="B276" s="3" t="s">
        <v>61408</v>
      </c>
      <c r="C276" s="3" t="s">
        <v>61408</v>
      </c>
      <c r="D276" s="13">
        <v>166</v>
      </c>
      <c r="E276" s="13">
        <v>166</v>
      </c>
      <c r="H276" s="3" t="s">
        <v>61409</v>
      </c>
      <c r="I276" s="3" t="s">
        <v>61410</v>
      </c>
      <c r="J276" s="13">
        <v>0.55709900000000001</v>
      </c>
      <c r="K276" s="13">
        <v>1.06965</v>
      </c>
      <c r="L276" s="13"/>
      <c r="M276" s="13"/>
      <c r="N276" s="13"/>
      <c r="O276" s="13"/>
      <c r="P276" s="13"/>
      <c r="Q276" s="13"/>
      <c r="R276" s="13"/>
      <c r="S276" s="13"/>
      <c r="T276" s="13"/>
      <c r="U276" s="13"/>
      <c r="V276" s="13"/>
      <c r="W276" s="13"/>
      <c r="X276" s="13"/>
      <c r="Y276" s="13"/>
      <c r="Z276" s="13"/>
      <c r="AA276" s="13"/>
      <c r="AB276" s="13"/>
      <c r="AC276" s="13"/>
      <c r="AD276" s="13"/>
      <c r="AE276" s="13"/>
      <c r="AF276" s="13">
        <v>0.35202600000000001</v>
      </c>
      <c r="AG276" s="13">
        <v>-2.6498200000000001</v>
      </c>
      <c r="AH276" s="12">
        <v>3.7128600000000001E-25</v>
      </c>
      <c r="AI276" s="13">
        <v>142</v>
      </c>
      <c r="AJ276" s="13"/>
      <c r="AK276" s="13"/>
      <c r="AL276" s="13"/>
      <c r="AM276" s="13"/>
      <c r="AN276" s="13">
        <v>3.20791E-3</v>
      </c>
      <c r="AO276" s="13">
        <v>-24.9238</v>
      </c>
      <c r="AP276" s="12">
        <v>2.2320500000000001E-19</v>
      </c>
      <c r="AQ276" s="13">
        <v>128.57</v>
      </c>
      <c r="AR276" s="13">
        <v>1.24046E-2</v>
      </c>
      <c r="AS276" s="13">
        <v>-19.010000000000002</v>
      </c>
      <c r="AT276" s="12">
        <v>7.9888600000000002E-42</v>
      </c>
      <c r="AU276" s="13">
        <v>166.12</v>
      </c>
      <c r="AV276" s="13">
        <v>0.55709900000000001</v>
      </c>
      <c r="AW276" s="13">
        <v>1.06965</v>
      </c>
      <c r="AX276" s="13">
        <v>0.82121599999999995</v>
      </c>
      <c r="AY276" s="13">
        <v>48.734999999999999</v>
      </c>
      <c r="AZ276" s="13"/>
      <c r="BA276" s="13"/>
      <c r="BB276" s="13"/>
      <c r="BC276" s="13"/>
      <c r="BD276" s="13"/>
      <c r="BE276" s="13"/>
      <c r="BF276" s="13"/>
      <c r="BG276" s="13"/>
      <c r="BH276" s="13"/>
      <c r="BI276" s="13"/>
      <c r="BJ276" s="13"/>
      <c r="BK276" s="13"/>
      <c r="BL276" s="13"/>
      <c r="BM276" s="13"/>
      <c r="BN276" s="13"/>
      <c r="BO276" s="13"/>
      <c r="BP276" s="13"/>
      <c r="BQ276" s="13"/>
      <c r="BR276" s="13"/>
      <c r="BS276" s="13"/>
      <c r="BT276" s="13"/>
      <c r="BU276" s="13"/>
      <c r="BV276" s="13"/>
      <c r="BW276" s="13"/>
      <c r="BX276" s="13"/>
      <c r="BY276" s="13"/>
      <c r="BZ276" s="13"/>
      <c r="CA276" s="13"/>
      <c r="CB276" s="13"/>
      <c r="CC276" s="13"/>
      <c r="CD276" s="13"/>
      <c r="CE276" s="13"/>
      <c r="CF276" s="13">
        <v>1</v>
      </c>
      <c r="CG276" s="13" t="s">
        <v>61411</v>
      </c>
      <c r="CH276" s="12">
        <v>7.9888600000000002E-42</v>
      </c>
      <c r="CI276" s="13">
        <v>166.12</v>
      </c>
      <c r="CJ276" s="13" t="s">
        <v>61412</v>
      </c>
      <c r="CK276" s="13" t="s">
        <v>61413</v>
      </c>
      <c r="CL276" s="13" t="s">
        <v>61414</v>
      </c>
      <c r="CM276" s="13">
        <v>11</v>
      </c>
      <c r="CN276" s="13">
        <v>3</v>
      </c>
      <c r="CO276" s="13">
        <v>691.70402000000001</v>
      </c>
      <c r="CP276" s="13">
        <v>-1.095</v>
      </c>
      <c r="CQ276" s="13">
        <v>1650500</v>
      </c>
      <c r="CR276" s="13"/>
      <c r="CS276" s="13">
        <v>0</v>
      </c>
      <c r="CT276" s="13">
        <v>0</v>
      </c>
      <c r="CU276" s="13">
        <v>0</v>
      </c>
      <c r="CV276" s="13">
        <v>0</v>
      </c>
      <c r="CW276" s="13">
        <v>0</v>
      </c>
      <c r="CX276" s="13">
        <v>0</v>
      </c>
      <c r="CY276" s="13">
        <v>0</v>
      </c>
      <c r="CZ276" s="13">
        <v>0</v>
      </c>
      <c r="DA276" s="13">
        <v>0</v>
      </c>
      <c r="DB276" s="13">
        <v>1650500</v>
      </c>
      <c r="DC276" s="13">
        <v>0</v>
      </c>
      <c r="DD276" s="13">
        <v>0</v>
      </c>
      <c r="DE276" s="13">
        <v>0</v>
      </c>
      <c r="DF276" s="13">
        <v>0</v>
      </c>
      <c r="DG276" s="13">
        <v>0</v>
      </c>
      <c r="DH276" s="13">
        <v>0</v>
      </c>
      <c r="DI276" s="13">
        <v>0</v>
      </c>
      <c r="DJ276" s="13">
        <v>0</v>
      </c>
      <c r="DK276" s="13">
        <v>0</v>
      </c>
    </row>
    <row r="277" spans="1:115">
      <c r="A277" s="3" t="s">
        <v>61408</v>
      </c>
      <c r="B277" s="3" t="s">
        <v>61408</v>
      </c>
      <c r="C277" s="3" t="s">
        <v>61408</v>
      </c>
      <c r="D277" s="13">
        <v>455</v>
      </c>
      <c r="E277" s="13">
        <v>455</v>
      </c>
      <c r="H277" s="3" t="s">
        <v>61409</v>
      </c>
      <c r="I277" s="3" t="s">
        <v>61410</v>
      </c>
      <c r="J277" s="13">
        <v>1</v>
      </c>
      <c r="K277" s="13">
        <v>84.039100000000005</v>
      </c>
      <c r="L277" s="13"/>
      <c r="M277" s="13"/>
      <c r="N277" s="13"/>
      <c r="O277" s="13"/>
      <c r="P277" s="13"/>
      <c r="Q277" s="13"/>
      <c r="R277" s="13"/>
      <c r="S277" s="13"/>
      <c r="T277" s="13"/>
      <c r="U277" s="13"/>
      <c r="V277" s="13"/>
      <c r="W277" s="13"/>
      <c r="X277" s="13"/>
      <c r="Y277" s="13"/>
      <c r="Z277" s="13"/>
      <c r="AA277" s="13"/>
      <c r="AB277" s="13">
        <v>0</v>
      </c>
      <c r="AC277" s="13">
        <v>0</v>
      </c>
      <c r="AD277" s="13"/>
      <c r="AE277" s="13"/>
      <c r="AF277" s="13"/>
      <c r="AG277" s="13"/>
      <c r="AH277" s="13"/>
      <c r="AI277" s="13"/>
      <c r="AJ277" s="13"/>
      <c r="AK277" s="13"/>
      <c r="AL277" s="13"/>
      <c r="AM277" s="13"/>
      <c r="AN277" s="13">
        <v>1</v>
      </c>
      <c r="AO277" s="13">
        <v>80.185500000000005</v>
      </c>
      <c r="AP277" s="13">
        <v>3.1996699999999999E-4</v>
      </c>
      <c r="AQ277" s="13">
        <v>80.185000000000002</v>
      </c>
      <c r="AR277" s="13">
        <v>0</v>
      </c>
      <c r="AS277" s="13">
        <v>0</v>
      </c>
      <c r="AT277" s="13"/>
      <c r="AU277" s="13"/>
      <c r="AV277" s="13">
        <v>1</v>
      </c>
      <c r="AW277" s="13">
        <v>84.039100000000005</v>
      </c>
      <c r="AX277" s="12">
        <v>2.8697099999999998E-38</v>
      </c>
      <c r="AY277" s="13">
        <v>166.36</v>
      </c>
      <c r="AZ277" s="13"/>
      <c r="BA277" s="13"/>
      <c r="BB277" s="13"/>
      <c r="BC277" s="13"/>
      <c r="BD277" s="13"/>
      <c r="BE277" s="13"/>
      <c r="BF277" s="13"/>
      <c r="BG277" s="13"/>
      <c r="BH277" s="13"/>
      <c r="BI277" s="13"/>
      <c r="BJ277" s="13"/>
      <c r="BK277" s="13"/>
      <c r="BL277" s="13"/>
      <c r="BM277" s="13"/>
      <c r="BN277" s="13"/>
      <c r="BO277" s="13"/>
      <c r="BP277" s="13"/>
      <c r="BQ277" s="13"/>
      <c r="BR277" s="13"/>
      <c r="BS277" s="13"/>
      <c r="BT277" s="13"/>
      <c r="BU277" s="13"/>
      <c r="BV277" s="13"/>
      <c r="BW277" s="13"/>
      <c r="BX277" s="13"/>
      <c r="BY277" s="13"/>
      <c r="BZ277" s="13"/>
      <c r="CA277" s="13"/>
      <c r="CB277" s="13"/>
      <c r="CC277" s="13"/>
      <c r="CD277" s="13"/>
      <c r="CE277" s="13"/>
      <c r="CF277" s="13">
        <v>1</v>
      </c>
      <c r="CG277" s="13" t="s">
        <v>61415</v>
      </c>
      <c r="CH277" s="12">
        <v>2.8697099999999998E-38</v>
      </c>
      <c r="CI277" s="13">
        <v>166.36</v>
      </c>
      <c r="CJ277" s="13" t="s">
        <v>61416</v>
      </c>
      <c r="CK277" s="13" t="s">
        <v>61417</v>
      </c>
      <c r="CL277" s="13" t="s">
        <v>61418</v>
      </c>
      <c r="CM277" s="13">
        <v>6</v>
      </c>
      <c r="CN277" s="13">
        <v>3</v>
      </c>
      <c r="CO277" s="13">
        <v>594.94929999999999</v>
      </c>
      <c r="CP277" s="13">
        <v>1.9817</v>
      </c>
      <c r="CQ277" s="13">
        <v>1860400</v>
      </c>
      <c r="CR277" s="13"/>
      <c r="CS277" s="13">
        <v>0</v>
      </c>
      <c r="CT277" s="13">
        <v>0</v>
      </c>
      <c r="CU277" s="13">
        <v>0</v>
      </c>
      <c r="CV277" s="13">
        <v>0</v>
      </c>
      <c r="CW277" s="13">
        <v>0</v>
      </c>
      <c r="CX277" s="13">
        <v>0</v>
      </c>
      <c r="CY277" s="13">
        <v>0</v>
      </c>
      <c r="CZ277" s="13">
        <v>83301</v>
      </c>
      <c r="DA277" s="13">
        <v>0</v>
      </c>
      <c r="DB277" s="13">
        <v>1777100</v>
      </c>
      <c r="DC277" s="13">
        <v>0</v>
      </c>
      <c r="DD277" s="13">
        <v>0</v>
      </c>
      <c r="DE277" s="13">
        <v>0</v>
      </c>
      <c r="DF277" s="13">
        <v>0</v>
      </c>
      <c r="DG277" s="13">
        <v>0</v>
      </c>
      <c r="DH277" s="13">
        <v>0</v>
      </c>
      <c r="DI277" s="13">
        <v>0</v>
      </c>
      <c r="DJ277" s="13">
        <v>0</v>
      </c>
      <c r="DK277" s="13">
        <v>2</v>
      </c>
    </row>
    <row r="278" spans="1:115">
      <c r="A278" s="3" t="s">
        <v>61419</v>
      </c>
      <c r="B278" s="3" t="s">
        <v>61419</v>
      </c>
      <c r="C278" s="3" t="s">
        <v>61419</v>
      </c>
      <c r="D278" s="13">
        <v>88</v>
      </c>
      <c r="E278" s="13">
        <v>88</v>
      </c>
      <c r="H278" s="3" t="s">
        <v>61420</v>
      </c>
      <c r="I278" s="3" t="s">
        <v>61421</v>
      </c>
      <c r="J278" s="13">
        <v>0.99990000000000001</v>
      </c>
      <c r="K278" s="13">
        <v>40.002400000000002</v>
      </c>
      <c r="L278" s="13">
        <v>0.99920900000000001</v>
      </c>
      <c r="M278" s="13">
        <v>31.012499999999999</v>
      </c>
      <c r="N278" s="13">
        <v>2.5384100000000001E-3</v>
      </c>
      <c r="O278" s="13">
        <v>93.013999999999996</v>
      </c>
      <c r="P278" s="13">
        <v>0.999996</v>
      </c>
      <c r="Q278" s="13">
        <v>54.371699999999997</v>
      </c>
      <c r="R278" s="13">
        <v>6.5017999999999999E-4</v>
      </c>
      <c r="S278" s="13">
        <v>106.55</v>
      </c>
      <c r="T278" s="13">
        <v>0.99993600000000005</v>
      </c>
      <c r="U278" s="13">
        <v>41.923000000000002</v>
      </c>
      <c r="V278" s="13">
        <v>4.8254400000000001E-4</v>
      </c>
      <c r="W278" s="13">
        <v>108.39</v>
      </c>
      <c r="X278" s="13">
        <v>0.999475</v>
      </c>
      <c r="Y278" s="13">
        <v>32.799300000000002</v>
      </c>
      <c r="Z278" s="13">
        <v>4.3002600000000002E-4</v>
      </c>
      <c r="AA278" s="13">
        <v>131.69999999999999</v>
      </c>
      <c r="AB278" s="13">
        <v>0.99990699999999999</v>
      </c>
      <c r="AC278" s="13">
        <v>40.294600000000003</v>
      </c>
      <c r="AD278" s="12">
        <v>1.36732E-8</v>
      </c>
      <c r="AE278" s="13">
        <v>108.3</v>
      </c>
      <c r="AF278" s="13"/>
      <c r="AG278" s="13"/>
      <c r="AH278" s="13"/>
      <c r="AI278" s="13"/>
      <c r="AJ278" s="13"/>
      <c r="AK278" s="13"/>
      <c r="AL278" s="13"/>
      <c r="AM278" s="13"/>
      <c r="AN278" s="13"/>
      <c r="AO278" s="13"/>
      <c r="AP278" s="13"/>
      <c r="AQ278" s="13"/>
      <c r="AR278" s="13"/>
      <c r="AS278" s="13"/>
      <c r="AT278" s="13"/>
      <c r="AU278" s="13"/>
      <c r="AV278" s="13">
        <v>0</v>
      </c>
      <c r="AW278" s="13">
        <v>0</v>
      </c>
      <c r="AX278" s="13"/>
      <c r="AY278" s="13"/>
      <c r="AZ278" s="13">
        <v>0</v>
      </c>
      <c r="BA278" s="13">
        <v>0</v>
      </c>
      <c r="BB278" s="13"/>
      <c r="BC278" s="13"/>
      <c r="BD278" s="13">
        <v>0</v>
      </c>
      <c r="BE278" s="13">
        <v>0</v>
      </c>
      <c r="BF278" s="13"/>
      <c r="BG278" s="13"/>
      <c r="BH278" s="13">
        <v>0.99990000000000001</v>
      </c>
      <c r="BI278" s="13">
        <v>40.002400000000002</v>
      </c>
      <c r="BJ278" s="13">
        <v>3.0319700000000002E-3</v>
      </c>
      <c r="BK278" s="13">
        <v>90.302000000000007</v>
      </c>
      <c r="BL278" s="13">
        <v>0</v>
      </c>
      <c r="BM278" s="13">
        <v>0</v>
      </c>
      <c r="BN278" s="13"/>
      <c r="BO278" s="13"/>
      <c r="BP278" s="13">
        <v>0</v>
      </c>
      <c r="BQ278" s="13">
        <v>0</v>
      </c>
      <c r="BR278" s="13"/>
      <c r="BS278" s="13"/>
      <c r="BT278" s="13"/>
      <c r="BU278" s="13"/>
      <c r="BV278" s="13"/>
      <c r="BW278" s="13"/>
      <c r="BX278" s="13">
        <v>0</v>
      </c>
      <c r="BY278" s="13">
        <v>0</v>
      </c>
      <c r="BZ278" s="13"/>
      <c r="CA278" s="13"/>
      <c r="CB278" s="13">
        <v>0.87761299999999998</v>
      </c>
      <c r="CC278" s="13">
        <v>8.5559100000000008</v>
      </c>
      <c r="CD278" s="12">
        <v>2.5764000000000001E-28</v>
      </c>
      <c r="CE278" s="13">
        <v>139.24</v>
      </c>
      <c r="CF278" s="13">
        <v>1</v>
      </c>
      <c r="CG278" s="13" t="s">
        <v>61422</v>
      </c>
      <c r="CH278" s="12">
        <v>2.5764000000000001E-28</v>
      </c>
      <c r="CI278" s="13">
        <v>139.24</v>
      </c>
      <c r="CJ278" s="13" t="s">
        <v>61423</v>
      </c>
      <c r="CK278" s="13" t="s">
        <v>61424</v>
      </c>
      <c r="CL278" s="13" t="s">
        <v>61425</v>
      </c>
      <c r="CM278" s="13">
        <v>3</v>
      </c>
      <c r="CN278" s="13">
        <v>2</v>
      </c>
      <c r="CO278" s="13">
        <v>494.75653999999997</v>
      </c>
      <c r="CP278" s="13">
        <v>-3.4744999999999998E-2</v>
      </c>
      <c r="CQ278" s="13">
        <v>64795000</v>
      </c>
      <c r="CR278" s="13"/>
      <c r="CS278" s="13">
        <v>1021100</v>
      </c>
      <c r="CT278" s="13">
        <v>11578000</v>
      </c>
      <c r="CU278" s="13">
        <v>17216000</v>
      </c>
      <c r="CV278" s="13">
        <v>8765700</v>
      </c>
      <c r="CW278" s="13">
        <v>21772000</v>
      </c>
      <c r="CX278" s="13">
        <v>0</v>
      </c>
      <c r="CY278" s="13">
        <v>0</v>
      </c>
      <c r="CZ278" s="13">
        <v>0</v>
      </c>
      <c r="DA278" s="13">
        <v>0</v>
      </c>
      <c r="DB278" s="13">
        <v>0</v>
      </c>
      <c r="DC278" s="13">
        <v>0</v>
      </c>
      <c r="DD278" s="13">
        <v>0</v>
      </c>
      <c r="DE278" s="13">
        <v>282830</v>
      </c>
      <c r="DF278" s="13">
        <v>0</v>
      </c>
      <c r="DG278" s="13">
        <v>0</v>
      </c>
      <c r="DH278" s="13">
        <v>0</v>
      </c>
      <c r="DI278" s="13">
        <v>0</v>
      </c>
      <c r="DJ278" s="13">
        <v>4159000</v>
      </c>
      <c r="DK278" s="13">
        <v>6</v>
      </c>
    </row>
    <row r="279" spans="1:115">
      <c r="A279" s="3" t="s">
        <v>61419</v>
      </c>
      <c r="B279" s="3" t="s">
        <v>61419</v>
      </c>
      <c r="C279" s="3" t="s">
        <v>61419</v>
      </c>
      <c r="D279" s="13">
        <v>390</v>
      </c>
      <c r="E279" s="13">
        <v>390</v>
      </c>
      <c r="H279" s="3" t="s">
        <v>61420</v>
      </c>
      <c r="I279" s="3" t="s">
        <v>61421</v>
      </c>
      <c r="J279" s="13">
        <v>0.99745600000000001</v>
      </c>
      <c r="K279" s="13">
        <v>25.933700000000002</v>
      </c>
      <c r="L279" s="13"/>
      <c r="M279" s="13"/>
      <c r="N279" s="13"/>
      <c r="O279" s="13"/>
      <c r="P279" s="13">
        <v>0.99745600000000001</v>
      </c>
      <c r="Q279" s="13">
        <v>25.933700000000002</v>
      </c>
      <c r="R279" s="12">
        <v>9.4243700000000004E-7</v>
      </c>
      <c r="S279" s="13">
        <v>103.61</v>
      </c>
      <c r="T279" s="13"/>
      <c r="U279" s="13"/>
      <c r="V279" s="13"/>
      <c r="W279" s="13"/>
      <c r="X279" s="13"/>
      <c r="Y279" s="13"/>
      <c r="Z279" s="13"/>
      <c r="AA279" s="13"/>
      <c r="AB279" s="13"/>
      <c r="AC279" s="13"/>
      <c r="AD279" s="13"/>
      <c r="AE279" s="13"/>
      <c r="AF279" s="13"/>
      <c r="AG279" s="13"/>
      <c r="AH279" s="13"/>
      <c r="AI279" s="13"/>
      <c r="AJ279" s="13"/>
      <c r="AK279" s="13"/>
      <c r="AL279" s="13"/>
      <c r="AM279" s="13"/>
      <c r="AN279" s="13"/>
      <c r="AO279" s="13"/>
      <c r="AP279" s="13"/>
      <c r="AQ279" s="13"/>
      <c r="AR279" s="13"/>
      <c r="AS279" s="13"/>
      <c r="AT279" s="13"/>
      <c r="AU279" s="13"/>
      <c r="AV279" s="13"/>
      <c r="AW279" s="13"/>
      <c r="AX279" s="13"/>
      <c r="AY279" s="13"/>
      <c r="AZ279" s="13"/>
      <c r="BA279" s="13"/>
      <c r="BB279" s="13"/>
      <c r="BC279" s="13"/>
      <c r="BD279" s="13"/>
      <c r="BE279" s="13"/>
      <c r="BF279" s="13"/>
      <c r="BG279" s="13"/>
      <c r="BH279" s="13"/>
      <c r="BI279" s="13"/>
      <c r="BJ279" s="13"/>
      <c r="BK279" s="13"/>
      <c r="BL279" s="13"/>
      <c r="BM279" s="13"/>
      <c r="BN279" s="13"/>
      <c r="BO279" s="13"/>
      <c r="BP279" s="13"/>
      <c r="BQ279" s="13"/>
      <c r="BR279" s="13"/>
      <c r="BS279" s="13"/>
      <c r="BT279" s="13"/>
      <c r="BU279" s="13"/>
      <c r="BV279" s="13"/>
      <c r="BW279" s="13"/>
      <c r="BX279" s="13"/>
      <c r="BY279" s="13"/>
      <c r="BZ279" s="13"/>
      <c r="CA279" s="13"/>
      <c r="CB279" s="13"/>
      <c r="CC279" s="13"/>
      <c r="CD279" s="13"/>
      <c r="CE279" s="13"/>
      <c r="CF279" s="13">
        <v>1</v>
      </c>
      <c r="CG279" s="13" t="s">
        <v>61426</v>
      </c>
      <c r="CH279" s="12">
        <v>9.4243700000000004E-7</v>
      </c>
      <c r="CI279" s="13">
        <v>103.61</v>
      </c>
      <c r="CJ279" s="13" t="s">
        <v>61427</v>
      </c>
      <c r="CK279" s="13" t="s">
        <v>61428</v>
      </c>
      <c r="CL279" s="13" t="s">
        <v>61429</v>
      </c>
      <c r="CM279" s="13">
        <v>14</v>
      </c>
      <c r="CN279" s="13">
        <v>3</v>
      </c>
      <c r="CO279" s="13">
        <v>946.78233999999998</v>
      </c>
      <c r="CP279" s="13">
        <v>1.2924</v>
      </c>
      <c r="CQ279" s="13">
        <v>334860</v>
      </c>
      <c r="CR279" s="13"/>
      <c r="CS279" s="13">
        <v>0</v>
      </c>
      <c r="CT279" s="13">
        <v>334860</v>
      </c>
      <c r="CU279" s="13">
        <v>0</v>
      </c>
      <c r="CV279" s="13">
        <v>0</v>
      </c>
      <c r="CW279" s="13">
        <v>0</v>
      </c>
      <c r="CX279" s="13">
        <v>0</v>
      </c>
      <c r="CY279" s="13">
        <v>0</v>
      </c>
      <c r="CZ279" s="13">
        <v>0</v>
      </c>
      <c r="DA279" s="13">
        <v>0</v>
      </c>
      <c r="DB279" s="13">
        <v>0</v>
      </c>
      <c r="DC279" s="13">
        <v>0</v>
      </c>
      <c r="DD279" s="13">
        <v>0</v>
      </c>
      <c r="DE279" s="13">
        <v>0</v>
      </c>
      <c r="DF279" s="13">
        <v>0</v>
      </c>
      <c r="DG279" s="13">
        <v>0</v>
      </c>
      <c r="DH279" s="13">
        <v>0</v>
      </c>
      <c r="DI279" s="13">
        <v>0</v>
      </c>
      <c r="DJ279" s="13">
        <v>0</v>
      </c>
      <c r="DK279" s="13">
        <v>1</v>
      </c>
    </row>
    <row r="280" spans="1:115">
      <c r="A280" s="3" t="s">
        <v>61419</v>
      </c>
      <c r="B280" s="3" t="s">
        <v>61419</v>
      </c>
      <c r="C280" s="3" t="s">
        <v>61419</v>
      </c>
      <c r="D280" s="13">
        <v>401</v>
      </c>
      <c r="E280" s="13">
        <v>401</v>
      </c>
      <c r="H280" s="3" t="s">
        <v>61420</v>
      </c>
      <c r="I280" s="3" t="s">
        <v>61421</v>
      </c>
      <c r="J280" s="13">
        <v>1</v>
      </c>
      <c r="K280" s="13">
        <v>74.852800000000002</v>
      </c>
      <c r="L280" s="13">
        <v>0</v>
      </c>
      <c r="M280" s="13">
        <v>0</v>
      </c>
      <c r="N280" s="13"/>
      <c r="O280" s="13"/>
      <c r="P280" s="13">
        <v>1</v>
      </c>
      <c r="Q280" s="13">
        <v>107.248</v>
      </c>
      <c r="R280" s="12">
        <v>3.6567199999999997E-8</v>
      </c>
      <c r="S280" s="13">
        <v>117.8</v>
      </c>
      <c r="T280" s="13">
        <v>1</v>
      </c>
      <c r="U280" s="13">
        <v>99.710800000000006</v>
      </c>
      <c r="V280" s="12">
        <v>1.88475E-6</v>
      </c>
      <c r="W280" s="13">
        <v>109.98</v>
      </c>
      <c r="X280" s="13">
        <v>1</v>
      </c>
      <c r="Y280" s="13">
        <v>93.285200000000003</v>
      </c>
      <c r="Z280" s="12">
        <v>6.2656300000000002E-6</v>
      </c>
      <c r="AA280" s="13">
        <v>106.2</v>
      </c>
      <c r="AB280" s="13">
        <v>1</v>
      </c>
      <c r="AC280" s="13">
        <v>74.852800000000002</v>
      </c>
      <c r="AD280" s="13">
        <v>1.98335E-3</v>
      </c>
      <c r="AE280" s="13">
        <v>75.739000000000004</v>
      </c>
      <c r="AF280" s="13">
        <v>0</v>
      </c>
      <c r="AG280" s="13">
        <v>0</v>
      </c>
      <c r="AH280" s="13"/>
      <c r="AI280" s="13"/>
      <c r="AJ280" s="13"/>
      <c r="AK280" s="13"/>
      <c r="AL280" s="13"/>
      <c r="AM280" s="13"/>
      <c r="AN280" s="13"/>
      <c r="AO280" s="13"/>
      <c r="AP280" s="13"/>
      <c r="AQ280" s="13"/>
      <c r="AR280" s="13"/>
      <c r="AS280" s="13"/>
      <c r="AT280" s="13"/>
      <c r="AU280" s="13"/>
      <c r="AV280" s="13"/>
      <c r="AW280" s="13"/>
      <c r="AX280" s="13"/>
      <c r="AY280" s="13"/>
      <c r="AZ280" s="13"/>
      <c r="BA280" s="13"/>
      <c r="BB280" s="13"/>
      <c r="BC280" s="13"/>
      <c r="BD280" s="13"/>
      <c r="BE280" s="13"/>
      <c r="BF280" s="13"/>
      <c r="BG280" s="13"/>
      <c r="BH280" s="13">
        <v>0</v>
      </c>
      <c r="BI280" s="13">
        <v>0</v>
      </c>
      <c r="BJ280" s="13"/>
      <c r="BK280" s="13"/>
      <c r="BL280" s="13"/>
      <c r="BM280" s="13"/>
      <c r="BN280" s="13"/>
      <c r="BO280" s="13"/>
      <c r="BP280" s="13"/>
      <c r="BQ280" s="13"/>
      <c r="BR280" s="13"/>
      <c r="BS280" s="13"/>
      <c r="BT280" s="13"/>
      <c r="BU280" s="13"/>
      <c r="BV280" s="13"/>
      <c r="BW280" s="13"/>
      <c r="BX280" s="13"/>
      <c r="BY280" s="13"/>
      <c r="BZ280" s="13"/>
      <c r="CA280" s="13"/>
      <c r="CB280" s="13">
        <v>1</v>
      </c>
      <c r="CC280" s="13">
        <v>99.444999999999993</v>
      </c>
      <c r="CD280" s="12">
        <v>7.1819099999999996E-6</v>
      </c>
      <c r="CE280" s="13">
        <v>105.41</v>
      </c>
      <c r="CF280" s="13">
        <v>1</v>
      </c>
      <c r="CG280" s="13" t="s">
        <v>61430</v>
      </c>
      <c r="CH280" s="12">
        <v>3.6567199999999997E-8</v>
      </c>
      <c r="CI280" s="13">
        <v>117.8</v>
      </c>
      <c r="CJ280" s="13" t="s">
        <v>61431</v>
      </c>
      <c r="CK280" s="13" t="s">
        <v>61432</v>
      </c>
      <c r="CL280" s="13" t="s">
        <v>61433</v>
      </c>
      <c r="CM280" s="13">
        <v>1</v>
      </c>
      <c r="CN280" s="13">
        <v>2</v>
      </c>
      <c r="CO280" s="13">
        <v>658.34625000000005</v>
      </c>
      <c r="CP280" s="13">
        <v>0.5615</v>
      </c>
      <c r="CQ280" s="13">
        <v>6193000</v>
      </c>
      <c r="CR280" s="13"/>
      <c r="CS280" s="13">
        <v>0</v>
      </c>
      <c r="CT280" s="13">
        <v>2039400</v>
      </c>
      <c r="CU280" s="13">
        <v>780960</v>
      </c>
      <c r="CV280" s="13">
        <v>214580</v>
      </c>
      <c r="CW280" s="13">
        <v>3061400</v>
      </c>
      <c r="CX280" s="13">
        <v>0</v>
      </c>
      <c r="CY280" s="13">
        <v>0</v>
      </c>
      <c r="CZ280" s="13">
        <v>0</v>
      </c>
      <c r="DA280" s="13">
        <v>0</v>
      </c>
      <c r="DB280" s="13">
        <v>0</v>
      </c>
      <c r="DC280" s="13">
        <v>0</v>
      </c>
      <c r="DD280" s="13">
        <v>0</v>
      </c>
      <c r="DE280" s="13">
        <v>0</v>
      </c>
      <c r="DF280" s="13">
        <v>0</v>
      </c>
      <c r="DG280" s="13">
        <v>0</v>
      </c>
      <c r="DH280" s="13">
        <v>0</v>
      </c>
      <c r="DI280" s="13">
        <v>0</v>
      </c>
      <c r="DJ280" s="13">
        <v>96745</v>
      </c>
      <c r="DK280" s="13">
        <v>5</v>
      </c>
    </row>
    <row r="281" spans="1:115">
      <c r="A281" s="3" t="s">
        <v>61434</v>
      </c>
      <c r="B281" s="3" t="s">
        <v>61434</v>
      </c>
      <c r="C281" s="3" t="s">
        <v>61434</v>
      </c>
      <c r="D281" s="13">
        <v>288</v>
      </c>
      <c r="E281" s="13">
        <v>288</v>
      </c>
      <c r="H281" s="3" t="s">
        <v>61435</v>
      </c>
      <c r="I281" s="3" t="s">
        <v>61436</v>
      </c>
      <c r="J281" s="13">
        <v>0.99883699999999997</v>
      </c>
      <c r="K281" s="13">
        <v>29.339400000000001</v>
      </c>
      <c r="L281" s="13">
        <v>0</v>
      </c>
      <c r="M281" s="13">
        <v>0</v>
      </c>
      <c r="N281" s="13"/>
      <c r="O281" s="13"/>
      <c r="P281" s="13"/>
      <c r="Q281" s="13"/>
      <c r="R281" s="13"/>
      <c r="S281" s="13"/>
      <c r="T281" s="13"/>
      <c r="U281" s="13"/>
      <c r="V281" s="13"/>
      <c r="W281" s="13"/>
      <c r="X281" s="13"/>
      <c r="Y281" s="13"/>
      <c r="Z281" s="13"/>
      <c r="AA281" s="13"/>
      <c r="AB281" s="13"/>
      <c r="AC281" s="13"/>
      <c r="AD281" s="13"/>
      <c r="AE281" s="13"/>
      <c r="AF281" s="13"/>
      <c r="AG281" s="13"/>
      <c r="AH281" s="13"/>
      <c r="AI281" s="13"/>
      <c r="AJ281" s="13">
        <v>0.99017999999999995</v>
      </c>
      <c r="AK281" s="13">
        <v>20.036200000000001</v>
      </c>
      <c r="AL281" s="13">
        <v>2.7967499999999999E-2</v>
      </c>
      <c r="AM281" s="13">
        <v>57.512999999999998</v>
      </c>
      <c r="AN281" s="13">
        <v>0</v>
      </c>
      <c r="AO281" s="13">
        <v>0</v>
      </c>
      <c r="AP281" s="13"/>
      <c r="AQ281" s="13"/>
      <c r="AR281" s="13">
        <v>0</v>
      </c>
      <c r="AS281" s="13">
        <v>0</v>
      </c>
      <c r="AT281" s="13"/>
      <c r="AU281" s="13"/>
      <c r="AV281" s="13"/>
      <c r="AW281" s="13"/>
      <c r="AX281" s="13"/>
      <c r="AY281" s="13"/>
      <c r="AZ281" s="13">
        <v>0.99339599999999995</v>
      </c>
      <c r="BA281" s="13">
        <v>21.7728</v>
      </c>
      <c r="BB281" s="13">
        <v>2.5822399999999999E-2</v>
      </c>
      <c r="BC281" s="13">
        <v>58.436999999999998</v>
      </c>
      <c r="BD281" s="13">
        <v>0.99671100000000001</v>
      </c>
      <c r="BE281" s="13">
        <v>24.8155</v>
      </c>
      <c r="BF281" s="13">
        <v>1.64375E-3</v>
      </c>
      <c r="BG281" s="13">
        <v>76.301000000000002</v>
      </c>
      <c r="BH281" s="13">
        <v>0.99919599999999997</v>
      </c>
      <c r="BI281" s="13">
        <v>30.946400000000001</v>
      </c>
      <c r="BJ281" s="12">
        <v>5.3543799999999999E-9</v>
      </c>
      <c r="BK281" s="13">
        <v>108.84</v>
      </c>
      <c r="BL281" s="13"/>
      <c r="BM281" s="13"/>
      <c r="BN281" s="13"/>
      <c r="BO281" s="13"/>
      <c r="BP281" s="13">
        <v>0.99883699999999997</v>
      </c>
      <c r="BQ281" s="13">
        <v>29.339400000000001</v>
      </c>
      <c r="BR281" s="13">
        <v>3.52258E-3</v>
      </c>
      <c r="BS281" s="13">
        <v>73.213999999999999</v>
      </c>
      <c r="BT281" s="13"/>
      <c r="BU281" s="13"/>
      <c r="BV281" s="13"/>
      <c r="BW281" s="13"/>
      <c r="BX281" s="13"/>
      <c r="BY281" s="13"/>
      <c r="BZ281" s="13"/>
      <c r="CA281" s="13"/>
      <c r="CB281" s="13"/>
      <c r="CC281" s="13"/>
      <c r="CD281" s="13"/>
      <c r="CE281" s="13"/>
      <c r="CF281" s="13">
        <v>1</v>
      </c>
      <c r="CG281" s="13" t="s">
        <v>61437</v>
      </c>
      <c r="CH281" s="12">
        <v>5.3543799999999999E-9</v>
      </c>
      <c r="CI281" s="13">
        <v>108.84</v>
      </c>
      <c r="CJ281" s="13" t="s">
        <v>61438</v>
      </c>
      <c r="CK281" s="13" t="s">
        <v>61439</v>
      </c>
      <c r="CL281" s="13" t="s">
        <v>61440</v>
      </c>
      <c r="CM281" s="13">
        <v>8</v>
      </c>
      <c r="CN281" s="13">
        <v>2</v>
      </c>
      <c r="CO281" s="13">
        <v>676.82006000000001</v>
      </c>
      <c r="CP281" s="13">
        <v>-1.1535</v>
      </c>
      <c r="CQ281" s="13">
        <v>455450</v>
      </c>
      <c r="CR281" s="13">
        <v>1.9681999999999999</v>
      </c>
      <c r="CS281" s="13">
        <v>0</v>
      </c>
      <c r="CT281" s="13">
        <v>0</v>
      </c>
      <c r="CU281" s="13">
        <v>0</v>
      </c>
      <c r="CV281" s="13">
        <v>0</v>
      </c>
      <c r="CW281" s="13">
        <v>0</v>
      </c>
      <c r="CX281" s="13">
        <v>0</v>
      </c>
      <c r="CY281" s="13">
        <v>42580</v>
      </c>
      <c r="CZ281" s="13">
        <v>0</v>
      </c>
      <c r="DA281" s="13">
        <v>0</v>
      </c>
      <c r="DB281" s="13">
        <v>0</v>
      </c>
      <c r="DC281" s="13">
        <v>74290</v>
      </c>
      <c r="DD281" s="13">
        <v>171360</v>
      </c>
      <c r="DE281" s="13">
        <v>0</v>
      </c>
      <c r="DF281" s="13">
        <v>0</v>
      </c>
      <c r="DG281" s="13">
        <v>167220</v>
      </c>
      <c r="DH281" s="13">
        <v>0</v>
      </c>
      <c r="DI281" s="13">
        <v>0</v>
      </c>
      <c r="DJ281" s="13">
        <v>0</v>
      </c>
      <c r="DK281" s="13">
        <v>5</v>
      </c>
    </row>
    <row r="282" spans="1:115">
      <c r="A282" s="3" t="s">
        <v>61434</v>
      </c>
      <c r="B282" s="3" t="s">
        <v>61434</v>
      </c>
      <c r="C282" s="3" t="s">
        <v>61434</v>
      </c>
      <c r="D282" s="13">
        <v>148</v>
      </c>
      <c r="E282" s="13">
        <v>148</v>
      </c>
      <c r="H282" s="3" t="s">
        <v>61435</v>
      </c>
      <c r="I282" s="3" t="s">
        <v>61436</v>
      </c>
      <c r="J282" s="13">
        <v>0.64184300000000005</v>
      </c>
      <c r="K282" s="13">
        <v>2.5116700000000001</v>
      </c>
      <c r="L282" s="13">
        <v>0.53333600000000003</v>
      </c>
      <c r="M282" s="13">
        <v>0.98531800000000003</v>
      </c>
      <c r="N282" s="12">
        <v>6.7578899999999994E-8</v>
      </c>
      <c r="O282" s="13">
        <v>113.5</v>
      </c>
      <c r="P282" s="13">
        <v>0.16610900000000001</v>
      </c>
      <c r="Q282" s="13">
        <v>-6.0424300000000004</v>
      </c>
      <c r="R282" s="12">
        <v>1.1104399999999999E-11</v>
      </c>
      <c r="S282" s="13">
        <v>130.15</v>
      </c>
      <c r="T282" s="12">
        <v>2.80279E-5</v>
      </c>
      <c r="U282" s="13">
        <v>-45.523299999999999</v>
      </c>
      <c r="V282" s="12">
        <v>1.8824300000000001E-14</v>
      </c>
      <c r="W282" s="13">
        <v>143.6</v>
      </c>
      <c r="X282" s="13">
        <v>0.41849599999999998</v>
      </c>
      <c r="Y282" s="13">
        <v>1.50973</v>
      </c>
      <c r="Z282" s="12">
        <v>9.12878E-15</v>
      </c>
      <c r="AA282" s="13">
        <v>148.37</v>
      </c>
      <c r="AB282" s="13">
        <v>0.54070399999999996</v>
      </c>
      <c r="AC282" s="13">
        <v>1.2791999999999999</v>
      </c>
      <c r="AD282" s="12">
        <v>5.96342E-13</v>
      </c>
      <c r="AE282" s="13">
        <v>133.99</v>
      </c>
      <c r="AF282" s="13">
        <v>0.46946500000000002</v>
      </c>
      <c r="AG282" s="13">
        <v>-1.11084</v>
      </c>
      <c r="AH282" s="12">
        <v>7.8436500000000002E-8</v>
      </c>
      <c r="AI282" s="13">
        <v>112</v>
      </c>
      <c r="AJ282" s="13">
        <v>0.119882</v>
      </c>
      <c r="AK282" s="13">
        <v>-8.6710100000000008</v>
      </c>
      <c r="AL282" s="12">
        <v>1.38421E-14</v>
      </c>
      <c r="AM282" s="13">
        <v>145.04</v>
      </c>
      <c r="AN282" s="13">
        <v>0.12565699999999999</v>
      </c>
      <c r="AO282" s="13">
        <v>-8.4823000000000004</v>
      </c>
      <c r="AP282" s="12">
        <v>7.8319500000000002E-8</v>
      </c>
      <c r="AQ282" s="13">
        <v>112.01</v>
      </c>
      <c r="AR282" s="13">
        <v>0.99849600000000005</v>
      </c>
      <c r="AS282" s="13">
        <v>28.160799999999998</v>
      </c>
      <c r="AT282" s="12">
        <v>5.3914400000000003E-12</v>
      </c>
      <c r="AU282" s="13">
        <v>132.24</v>
      </c>
      <c r="AV282" s="13">
        <v>0.99999800000000005</v>
      </c>
      <c r="AW282" s="13">
        <v>56.647599999999997</v>
      </c>
      <c r="AX282" s="12">
        <v>2.20479E-11</v>
      </c>
      <c r="AY282" s="13">
        <v>126.16</v>
      </c>
      <c r="AZ282" s="13">
        <v>0.995</v>
      </c>
      <c r="BA282" s="13">
        <v>22.800899999999999</v>
      </c>
      <c r="BB282" s="12">
        <v>3.0971699999999998E-12</v>
      </c>
      <c r="BC282" s="13">
        <v>133.08000000000001</v>
      </c>
      <c r="BD282" s="13">
        <v>1.13367E-2</v>
      </c>
      <c r="BE282" s="13">
        <v>-19.392199999999999</v>
      </c>
      <c r="BF282" s="12">
        <v>4.9326699999999997E-14</v>
      </c>
      <c r="BG282" s="13">
        <v>134.82</v>
      </c>
      <c r="BH282" s="12">
        <v>6.4279599999999999E-6</v>
      </c>
      <c r="BI282" s="13">
        <v>-51.918900000000001</v>
      </c>
      <c r="BJ282" s="12">
        <v>3.8124700000000002E-15</v>
      </c>
      <c r="BK282" s="13">
        <v>153.33000000000001</v>
      </c>
      <c r="BL282" s="13">
        <v>1.7934299999999999E-3</v>
      </c>
      <c r="BM282" s="13">
        <v>-27.454599999999999</v>
      </c>
      <c r="BN282" s="12">
        <v>9.9443800000000001E-12</v>
      </c>
      <c r="BO282" s="13">
        <v>130.58000000000001</v>
      </c>
      <c r="BP282" s="13">
        <v>5.5189700000000001E-2</v>
      </c>
      <c r="BQ282" s="13">
        <v>-11.907500000000001</v>
      </c>
      <c r="BR282" s="12">
        <v>1.4649300000000001E-8</v>
      </c>
      <c r="BS282" s="13">
        <v>120.84</v>
      </c>
      <c r="BT282" s="13">
        <v>0.64184300000000005</v>
      </c>
      <c r="BU282" s="13">
        <v>2.5116700000000001</v>
      </c>
      <c r="BV282" s="12">
        <v>2.7774E-11</v>
      </c>
      <c r="BW282" s="13">
        <v>124.07</v>
      </c>
      <c r="BX282" s="13">
        <v>2.28299E-4</v>
      </c>
      <c r="BY282" s="13">
        <v>-36.413400000000003</v>
      </c>
      <c r="BZ282" s="12">
        <v>9.1286800000000007E-15</v>
      </c>
      <c r="CA282" s="13">
        <v>148.37</v>
      </c>
      <c r="CB282" s="13">
        <v>3.4956899999999999E-2</v>
      </c>
      <c r="CC282" s="13">
        <v>-14.3916</v>
      </c>
      <c r="CD282" s="12">
        <v>1.3394700000000001E-6</v>
      </c>
      <c r="CE282" s="13">
        <v>110.45</v>
      </c>
      <c r="CF282" s="13">
        <v>2</v>
      </c>
      <c r="CG282" s="13" t="s">
        <v>61441</v>
      </c>
      <c r="CH282" s="12">
        <v>3.8124700000000002E-15</v>
      </c>
      <c r="CI282" s="13">
        <v>153.33000000000001</v>
      </c>
      <c r="CJ282" s="13" t="s">
        <v>61442</v>
      </c>
      <c r="CK282" s="13" t="s">
        <v>61443</v>
      </c>
      <c r="CL282" s="13" t="s">
        <v>61444</v>
      </c>
      <c r="CM282" s="13">
        <v>2</v>
      </c>
      <c r="CN282" s="13">
        <v>2</v>
      </c>
      <c r="CO282" s="13">
        <v>658.32806000000005</v>
      </c>
      <c r="CP282" s="13">
        <v>-0.32899</v>
      </c>
      <c r="CQ282" s="13">
        <v>4594100</v>
      </c>
      <c r="CR282" s="13">
        <v>5.0251000000000001</v>
      </c>
      <c r="CS282" s="13">
        <v>38042</v>
      </c>
      <c r="CT282" s="13">
        <v>0</v>
      </c>
      <c r="CU282" s="13">
        <v>0</v>
      </c>
      <c r="CV282" s="13">
        <v>0</v>
      </c>
      <c r="CW282" s="13">
        <v>318330</v>
      </c>
      <c r="CX282" s="13">
        <v>594270</v>
      </c>
      <c r="CY282" s="13">
        <v>571970</v>
      </c>
      <c r="CZ282" s="13">
        <v>0</v>
      </c>
      <c r="DA282" s="13">
        <v>301420</v>
      </c>
      <c r="DB282" s="13">
        <v>1700900</v>
      </c>
      <c r="DC282" s="13">
        <v>185340</v>
      </c>
      <c r="DD282" s="13">
        <v>286420</v>
      </c>
      <c r="DE282" s="13">
        <v>0</v>
      </c>
      <c r="DF282" s="13">
        <v>0</v>
      </c>
      <c r="DG282" s="13">
        <v>311690</v>
      </c>
      <c r="DH282" s="13">
        <v>285760</v>
      </c>
      <c r="DI282" s="13">
        <v>0</v>
      </c>
      <c r="DJ282" s="13">
        <v>0</v>
      </c>
      <c r="DK282" s="13">
        <v>3</v>
      </c>
    </row>
    <row r="283" spans="1:115">
      <c r="A283" s="3" t="s">
        <v>61434</v>
      </c>
      <c r="B283" s="3" t="s">
        <v>61434</v>
      </c>
      <c r="C283" s="3" t="s">
        <v>61434</v>
      </c>
      <c r="D283" s="13">
        <v>150</v>
      </c>
      <c r="E283" s="13">
        <v>150</v>
      </c>
      <c r="H283" s="3" t="s">
        <v>61435</v>
      </c>
      <c r="I283" s="3" t="s">
        <v>61436</v>
      </c>
      <c r="J283" s="13">
        <v>0.99677499999999997</v>
      </c>
      <c r="K283" s="13">
        <v>22.966699999999999</v>
      </c>
      <c r="L283" s="13">
        <v>4.1586400000000003E-2</v>
      </c>
      <c r="M283" s="13">
        <v>-11.080500000000001</v>
      </c>
      <c r="N283" s="12">
        <v>6.7578899999999994E-8</v>
      </c>
      <c r="O283" s="13">
        <v>113.5</v>
      </c>
      <c r="P283" s="13">
        <v>0.16610900000000001</v>
      </c>
      <c r="Q283" s="13">
        <v>-6.0424300000000004</v>
      </c>
      <c r="R283" s="12">
        <v>1.1104399999999999E-11</v>
      </c>
      <c r="S283" s="13">
        <v>130.15</v>
      </c>
      <c r="T283" s="13">
        <v>1.49624E-4</v>
      </c>
      <c r="U283" s="13">
        <v>-38.249200000000002</v>
      </c>
      <c r="V283" s="12">
        <v>1.8824300000000001E-14</v>
      </c>
      <c r="W283" s="13">
        <v>143.6</v>
      </c>
      <c r="X283" s="13">
        <v>0.29560999999999998</v>
      </c>
      <c r="Y283" s="13">
        <v>-1.50973</v>
      </c>
      <c r="Z283" s="12">
        <v>9.12878E-15</v>
      </c>
      <c r="AA283" s="13">
        <v>148.37</v>
      </c>
      <c r="AB283" s="13">
        <v>5.6541800000000003E-2</v>
      </c>
      <c r="AC283" s="13">
        <v>-9.8058999999999994</v>
      </c>
      <c r="AD283" s="12">
        <v>5.96342E-13</v>
      </c>
      <c r="AE283" s="13">
        <v>133.99</v>
      </c>
      <c r="AF283" s="13">
        <v>0.941334</v>
      </c>
      <c r="AG283" s="13">
        <v>9.56325</v>
      </c>
      <c r="AH283" s="12">
        <v>7.8436500000000002E-8</v>
      </c>
      <c r="AI283" s="13">
        <v>112</v>
      </c>
      <c r="AJ283" s="13">
        <v>0.99963800000000003</v>
      </c>
      <c r="AK283" s="13">
        <v>33.86</v>
      </c>
      <c r="AL283" s="12">
        <v>1.38421E-14</v>
      </c>
      <c r="AM283" s="13">
        <v>145.04</v>
      </c>
      <c r="AN283" s="13">
        <v>0.99835099999999999</v>
      </c>
      <c r="AO283" s="13">
        <v>27.245000000000001</v>
      </c>
      <c r="AP283" s="12">
        <v>7.8319500000000002E-8</v>
      </c>
      <c r="AQ283" s="13">
        <v>112.01</v>
      </c>
      <c r="AR283" s="13">
        <v>1.51334E-2</v>
      </c>
      <c r="AS283" s="13">
        <v>-18.589099999999998</v>
      </c>
      <c r="AT283" s="12">
        <v>5.3914400000000003E-12</v>
      </c>
      <c r="AU283" s="13">
        <v>132.24</v>
      </c>
      <c r="AV283" s="13">
        <v>2.93164E-4</v>
      </c>
      <c r="AW283" s="13">
        <v>-35.3598</v>
      </c>
      <c r="AX283" s="12">
        <v>2.20479E-11</v>
      </c>
      <c r="AY283" s="13">
        <v>126.16</v>
      </c>
      <c r="AZ283" s="13">
        <v>4.7006699999999998E-2</v>
      </c>
      <c r="BA283" s="13">
        <v>-13.557700000000001</v>
      </c>
      <c r="BB283" s="12">
        <v>3.0971699999999998E-12</v>
      </c>
      <c r="BC283" s="13">
        <v>133.08000000000001</v>
      </c>
      <c r="BD283" s="13">
        <v>3.0587399999999999E-3</v>
      </c>
      <c r="BE283" s="13">
        <v>-25.081600000000002</v>
      </c>
      <c r="BF283" s="12">
        <v>4.9326699999999997E-14</v>
      </c>
      <c r="BG283" s="13">
        <v>134.82</v>
      </c>
      <c r="BH283" s="12">
        <v>7.3861699999999998E-5</v>
      </c>
      <c r="BI283" s="13">
        <v>-41.3155</v>
      </c>
      <c r="BJ283" s="12">
        <v>3.8124700000000002E-15</v>
      </c>
      <c r="BK283" s="13">
        <v>153.33000000000001</v>
      </c>
      <c r="BL283" s="13">
        <v>1.62354E-4</v>
      </c>
      <c r="BM283" s="13">
        <v>-37.886899999999997</v>
      </c>
      <c r="BN283" s="12">
        <v>9.9443800000000001E-12</v>
      </c>
      <c r="BO283" s="13">
        <v>130.58000000000001</v>
      </c>
      <c r="BP283" s="13">
        <v>8.8537099999999994E-2</v>
      </c>
      <c r="BQ283" s="13">
        <v>-9.85487</v>
      </c>
      <c r="BR283" s="12">
        <v>1.4649300000000001E-8</v>
      </c>
      <c r="BS283" s="13">
        <v>120.84</v>
      </c>
      <c r="BT283" s="13">
        <v>0.99677499999999997</v>
      </c>
      <c r="BU283" s="13">
        <v>22.966699999999999</v>
      </c>
      <c r="BV283" s="12">
        <v>2.7774E-11</v>
      </c>
      <c r="BW283" s="13">
        <v>124.07</v>
      </c>
      <c r="BX283" s="13">
        <v>1.20053E-4</v>
      </c>
      <c r="BY283" s="13">
        <v>-39.204700000000003</v>
      </c>
      <c r="BZ283" s="12">
        <v>9.1286800000000007E-15</v>
      </c>
      <c r="CA283" s="13">
        <v>148.37</v>
      </c>
      <c r="CB283" s="13">
        <v>4.1139000000000002E-3</v>
      </c>
      <c r="CC283" s="13">
        <v>-23.6844</v>
      </c>
      <c r="CD283" s="12">
        <v>1.3394700000000001E-6</v>
      </c>
      <c r="CE283" s="13">
        <v>110.45</v>
      </c>
      <c r="CF283" s="13">
        <v>2</v>
      </c>
      <c r="CG283" s="13" t="s">
        <v>61445</v>
      </c>
      <c r="CH283" s="12">
        <v>3.8124700000000002E-15</v>
      </c>
      <c r="CI283" s="13">
        <v>153.33000000000001</v>
      </c>
      <c r="CJ283" s="13" t="s">
        <v>61442</v>
      </c>
      <c r="CK283" s="13" t="s">
        <v>61443</v>
      </c>
      <c r="CL283" s="13" t="s">
        <v>61444</v>
      </c>
      <c r="CM283" s="13">
        <v>4</v>
      </c>
      <c r="CN283" s="13">
        <v>2</v>
      </c>
      <c r="CO283" s="13">
        <v>658.32806000000005</v>
      </c>
      <c r="CP283" s="13">
        <v>-0.32899</v>
      </c>
      <c r="CQ283" s="13">
        <v>1901200</v>
      </c>
      <c r="CR283" s="13">
        <v>2.0794999999999999</v>
      </c>
      <c r="CS283" s="13">
        <v>0</v>
      </c>
      <c r="CT283" s="13">
        <v>0</v>
      </c>
      <c r="CU283" s="13">
        <v>0</v>
      </c>
      <c r="CV283" s="13">
        <v>0</v>
      </c>
      <c r="CW283" s="13">
        <v>0</v>
      </c>
      <c r="CX283" s="13">
        <v>250430</v>
      </c>
      <c r="CY283" s="13">
        <v>231660</v>
      </c>
      <c r="CZ283" s="13">
        <v>491890</v>
      </c>
      <c r="DA283" s="13">
        <v>189100</v>
      </c>
      <c r="DB283" s="13">
        <v>264390</v>
      </c>
      <c r="DC283" s="13">
        <v>177480</v>
      </c>
      <c r="DD283" s="13">
        <v>0</v>
      </c>
      <c r="DE283" s="13">
        <v>0</v>
      </c>
      <c r="DF283" s="13">
        <v>0</v>
      </c>
      <c r="DG283" s="13">
        <v>0</v>
      </c>
      <c r="DH283" s="13">
        <v>296230</v>
      </c>
      <c r="DI283" s="13">
        <v>0</v>
      </c>
      <c r="DJ283" s="13">
        <v>0</v>
      </c>
      <c r="DK283" s="13">
        <v>3</v>
      </c>
    </row>
    <row r="284" spans="1:115">
      <c r="A284" s="3" t="s">
        <v>61446</v>
      </c>
      <c r="B284" s="3" t="s">
        <v>61446</v>
      </c>
      <c r="C284" s="3" t="s">
        <v>61446</v>
      </c>
      <c r="D284" s="13">
        <v>182</v>
      </c>
      <c r="E284" s="13">
        <v>182</v>
      </c>
      <c r="H284" s="3" t="s">
        <v>61447</v>
      </c>
      <c r="I284" s="3" t="s">
        <v>61448</v>
      </c>
      <c r="J284" s="13">
        <v>0.99997100000000005</v>
      </c>
      <c r="K284" s="13">
        <v>45.317599999999999</v>
      </c>
      <c r="L284" s="13"/>
      <c r="M284" s="13"/>
      <c r="N284" s="13"/>
      <c r="O284" s="13"/>
      <c r="P284" s="13">
        <v>0.99988699999999997</v>
      </c>
      <c r="Q284" s="13">
        <v>39.484099999999998</v>
      </c>
      <c r="R284" s="12">
        <v>2.6572199999999997E-38</v>
      </c>
      <c r="S284" s="13">
        <v>160.6</v>
      </c>
      <c r="T284" s="13"/>
      <c r="U284" s="13"/>
      <c r="V284" s="13"/>
      <c r="W284" s="13"/>
      <c r="X284" s="13"/>
      <c r="Y284" s="13"/>
      <c r="Z284" s="13"/>
      <c r="AA284" s="13"/>
      <c r="AB284" s="13">
        <v>0.99734999999999996</v>
      </c>
      <c r="AC284" s="13">
        <v>25.7607</v>
      </c>
      <c r="AD284" s="12">
        <v>6.7434999999999998E-11</v>
      </c>
      <c r="AE284" s="13">
        <v>112.93</v>
      </c>
      <c r="AF284" s="13">
        <v>0.99999099999999996</v>
      </c>
      <c r="AG284" s="13">
        <v>50.517899999999997</v>
      </c>
      <c r="AH284" s="12">
        <v>1.05706E-51</v>
      </c>
      <c r="AI284" s="13">
        <v>179.42</v>
      </c>
      <c r="AJ284" s="13">
        <v>0.99999800000000005</v>
      </c>
      <c r="AK284" s="13">
        <v>56.083799999999997</v>
      </c>
      <c r="AL284" s="12">
        <v>2.85234E-67</v>
      </c>
      <c r="AM284" s="13">
        <v>205.23</v>
      </c>
      <c r="AN284" s="13">
        <v>0.99999199999999999</v>
      </c>
      <c r="AO284" s="13">
        <v>50.918399999999998</v>
      </c>
      <c r="AP284" s="12">
        <v>6.6304100000000004E-57</v>
      </c>
      <c r="AQ284" s="13">
        <v>187.28</v>
      </c>
      <c r="AR284" s="13">
        <v>0.99999199999999999</v>
      </c>
      <c r="AS284" s="13">
        <v>50.918399999999998</v>
      </c>
      <c r="AT284" s="12">
        <v>6.6305800000000002E-57</v>
      </c>
      <c r="AU284" s="13">
        <v>187.3</v>
      </c>
      <c r="AV284" s="13">
        <v>0.99998399999999998</v>
      </c>
      <c r="AW284" s="13">
        <v>48.0458</v>
      </c>
      <c r="AX284" s="12">
        <v>5.8254200000000006E-29</v>
      </c>
      <c r="AY284" s="13">
        <v>151.91999999999999</v>
      </c>
      <c r="AZ284" s="13"/>
      <c r="BA284" s="13"/>
      <c r="BB284" s="13"/>
      <c r="BC284" s="13"/>
      <c r="BD284" s="13"/>
      <c r="BE284" s="13"/>
      <c r="BF284" s="13"/>
      <c r="BG284" s="13"/>
      <c r="BH284" s="13"/>
      <c r="BI284" s="13"/>
      <c r="BJ284" s="13"/>
      <c r="BK284" s="13"/>
      <c r="BL284" s="13">
        <v>0.99922500000000003</v>
      </c>
      <c r="BM284" s="13">
        <v>31.103000000000002</v>
      </c>
      <c r="BN284" s="12">
        <v>1.63777E-49</v>
      </c>
      <c r="BO284" s="13">
        <v>169.2</v>
      </c>
      <c r="BP284" s="13">
        <v>0.99707699999999999</v>
      </c>
      <c r="BQ284" s="13">
        <v>25.328800000000001</v>
      </c>
      <c r="BR284" s="12">
        <v>1.34322E-15</v>
      </c>
      <c r="BS284" s="13">
        <v>131.59</v>
      </c>
      <c r="BT284" s="13">
        <v>0.99992899999999996</v>
      </c>
      <c r="BU284" s="13">
        <v>41.457700000000003</v>
      </c>
      <c r="BV284" s="12">
        <v>1.17692E-28</v>
      </c>
      <c r="BW284" s="13">
        <v>146.9</v>
      </c>
      <c r="BX284" s="13">
        <v>0.99997100000000005</v>
      </c>
      <c r="BY284" s="13">
        <v>45.317599999999999</v>
      </c>
      <c r="BZ284" s="12">
        <v>2.02612E-56</v>
      </c>
      <c r="CA284" s="13">
        <v>180.03</v>
      </c>
      <c r="CB284" s="13"/>
      <c r="CC284" s="13"/>
      <c r="CD284" s="13"/>
      <c r="CE284" s="13"/>
      <c r="CF284" s="13">
        <v>1</v>
      </c>
      <c r="CG284" s="13" t="s">
        <v>61449</v>
      </c>
      <c r="CH284" s="12">
        <v>2.85234E-67</v>
      </c>
      <c r="CI284" s="13">
        <v>205.23</v>
      </c>
      <c r="CJ284" s="13" t="s">
        <v>61450</v>
      </c>
      <c r="CK284" s="13" t="s">
        <v>61451</v>
      </c>
      <c r="CL284" s="13" t="s">
        <v>61452</v>
      </c>
      <c r="CM284" s="13">
        <v>5</v>
      </c>
      <c r="CN284" s="13">
        <v>2</v>
      </c>
      <c r="CO284" s="13">
        <v>908.97562000000005</v>
      </c>
      <c r="CP284" s="13">
        <v>0.50587000000000004</v>
      </c>
      <c r="CQ284" s="13">
        <v>39850000</v>
      </c>
      <c r="CR284" s="13"/>
      <c r="CS284" s="13">
        <v>0</v>
      </c>
      <c r="CT284" s="13">
        <v>2604000</v>
      </c>
      <c r="CU284" s="13">
        <v>0</v>
      </c>
      <c r="CV284" s="13">
        <v>0</v>
      </c>
      <c r="CW284" s="13">
        <v>361020</v>
      </c>
      <c r="CX284" s="13">
        <v>3675200</v>
      </c>
      <c r="CY284" s="13">
        <v>5399000</v>
      </c>
      <c r="CZ284" s="13">
        <v>6250900</v>
      </c>
      <c r="DA284" s="13">
        <v>4942100</v>
      </c>
      <c r="DB284" s="13">
        <v>9655400</v>
      </c>
      <c r="DC284" s="13">
        <v>0</v>
      </c>
      <c r="DD284" s="13">
        <v>0</v>
      </c>
      <c r="DE284" s="13">
        <v>0</v>
      </c>
      <c r="DF284" s="13">
        <v>594170</v>
      </c>
      <c r="DG284" s="13">
        <v>924100</v>
      </c>
      <c r="DH284" s="13">
        <v>3904600</v>
      </c>
      <c r="DI284" s="13">
        <v>1539300</v>
      </c>
      <c r="DJ284" s="13">
        <v>0</v>
      </c>
      <c r="DK284" s="13">
        <v>11</v>
      </c>
    </row>
    <row r="285" spans="1:115">
      <c r="A285" s="3" t="s">
        <v>61453</v>
      </c>
      <c r="B285" s="3" t="s">
        <v>61453</v>
      </c>
      <c r="C285" s="3" t="s">
        <v>61453</v>
      </c>
      <c r="D285" s="13">
        <v>205</v>
      </c>
      <c r="E285" s="13">
        <v>205</v>
      </c>
      <c r="H285" s="3" t="s">
        <v>61454</v>
      </c>
      <c r="I285" s="3" t="s">
        <v>61455</v>
      </c>
      <c r="J285" s="13">
        <v>0.996031</v>
      </c>
      <c r="K285" s="13">
        <v>23.995999999999999</v>
      </c>
      <c r="L285" s="13"/>
      <c r="M285" s="13"/>
      <c r="N285" s="13"/>
      <c r="O285" s="13"/>
      <c r="P285" s="13"/>
      <c r="Q285" s="13"/>
      <c r="R285" s="13"/>
      <c r="S285" s="13"/>
      <c r="T285" s="13"/>
      <c r="U285" s="13"/>
      <c r="V285" s="13"/>
      <c r="W285" s="13"/>
      <c r="X285" s="13"/>
      <c r="Y285" s="13"/>
      <c r="Z285" s="13"/>
      <c r="AA285" s="13"/>
      <c r="AB285" s="13"/>
      <c r="AC285" s="13"/>
      <c r="AD285" s="13"/>
      <c r="AE285" s="13"/>
      <c r="AF285" s="13">
        <v>0</v>
      </c>
      <c r="AG285" s="13">
        <v>0</v>
      </c>
      <c r="AH285" s="13"/>
      <c r="AI285" s="13"/>
      <c r="AJ285" s="13">
        <v>0</v>
      </c>
      <c r="AK285" s="13">
        <v>0</v>
      </c>
      <c r="AL285" s="13"/>
      <c r="AM285" s="13"/>
      <c r="AN285" s="13">
        <v>0.996031</v>
      </c>
      <c r="AO285" s="13">
        <v>23.995999999999999</v>
      </c>
      <c r="AP285" s="13">
        <v>5.2810900000000001E-2</v>
      </c>
      <c r="AQ285" s="13">
        <v>56.143000000000001</v>
      </c>
      <c r="AR285" s="13">
        <v>0</v>
      </c>
      <c r="AS285" s="13">
        <v>0</v>
      </c>
      <c r="AT285" s="13"/>
      <c r="AU285" s="13"/>
      <c r="AV285" s="13"/>
      <c r="AW285" s="13"/>
      <c r="AX285" s="13"/>
      <c r="AY285" s="13"/>
      <c r="AZ285" s="13"/>
      <c r="BA285" s="13"/>
      <c r="BB285" s="13"/>
      <c r="BC285" s="13"/>
      <c r="BD285" s="13"/>
      <c r="BE285" s="13"/>
      <c r="BF285" s="13"/>
      <c r="BG285" s="13"/>
      <c r="BH285" s="13"/>
      <c r="BI285" s="13"/>
      <c r="BJ285" s="13"/>
      <c r="BK285" s="13"/>
      <c r="BL285" s="13"/>
      <c r="BM285" s="13"/>
      <c r="BN285" s="13"/>
      <c r="BO285" s="13"/>
      <c r="BP285" s="13"/>
      <c r="BQ285" s="13"/>
      <c r="BR285" s="13"/>
      <c r="BS285" s="13"/>
      <c r="BT285" s="13"/>
      <c r="BU285" s="13"/>
      <c r="BV285" s="13"/>
      <c r="BW285" s="13"/>
      <c r="BX285" s="13">
        <v>0</v>
      </c>
      <c r="BY285" s="13">
        <v>0</v>
      </c>
      <c r="BZ285" s="13"/>
      <c r="CA285" s="13"/>
      <c r="CB285" s="13"/>
      <c r="CC285" s="13"/>
      <c r="CD285" s="13"/>
      <c r="CE285" s="13"/>
      <c r="CF285" s="13">
        <v>1</v>
      </c>
      <c r="CG285" s="13" t="s">
        <v>61456</v>
      </c>
      <c r="CH285" s="13">
        <v>5.2810900000000001E-2</v>
      </c>
      <c r="CI285" s="13">
        <v>56.143000000000001</v>
      </c>
      <c r="CJ285" s="13" t="s">
        <v>61457</v>
      </c>
      <c r="CK285" s="13" t="s">
        <v>61458</v>
      </c>
      <c r="CL285" s="13" t="s">
        <v>61459</v>
      </c>
      <c r="CM285" s="13">
        <v>5</v>
      </c>
      <c r="CN285" s="13">
        <v>2</v>
      </c>
      <c r="CO285" s="13">
        <v>622.85217</v>
      </c>
      <c r="CP285" s="13">
        <v>3.9434999999999998</v>
      </c>
      <c r="CQ285" s="13">
        <v>178200</v>
      </c>
      <c r="CR285" s="13"/>
      <c r="CS285" s="13">
        <v>0</v>
      </c>
      <c r="CT285" s="13">
        <v>0</v>
      </c>
      <c r="CU285" s="13">
        <v>0</v>
      </c>
      <c r="CV285" s="13">
        <v>0</v>
      </c>
      <c r="CW285" s="13">
        <v>0</v>
      </c>
      <c r="CX285" s="13">
        <v>0</v>
      </c>
      <c r="CY285" s="13">
        <v>0</v>
      </c>
      <c r="CZ285" s="13">
        <v>178200</v>
      </c>
      <c r="DA285" s="13">
        <v>0</v>
      </c>
      <c r="DB285" s="13">
        <v>0</v>
      </c>
      <c r="DC285" s="13">
        <v>0</v>
      </c>
      <c r="DD285" s="13">
        <v>0</v>
      </c>
      <c r="DE285" s="13">
        <v>0</v>
      </c>
      <c r="DF285" s="13">
        <v>0</v>
      </c>
      <c r="DG285" s="13">
        <v>0</v>
      </c>
      <c r="DH285" s="13">
        <v>0</v>
      </c>
      <c r="DI285" s="13">
        <v>0</v>
      </c>
      <c r="DJ285" s="13">
        <v>0</v>
      </c>
      <c r="DK285" s="13">
        <v>1</v>
      </c>
    </row>
    <row r="286" spans="1:115">
      <c r="A286" s="3" t="s">
        <v>61460</v>
      </c>
      <c r="B286" s="3" t="s">
        <v>61460</v>
      </c>
      <c r="C286" s="3" t="s">
        <v>61460</v>
      </c>
      <c r="D286" s="13">
        <v>183</v>
      </c>
      <c r="E286" s="13">
        <v>183</v>
      </c>
      <c r="H286" s="3" t="s">
        <v>61461</v>
      </c>
      <c r="I286" s="3" t="s">
        <v>61462</v>
      </c>
      <c r="J286" s="13">
        <v>1</v>
      </c>
      <c r="K286" s="13">
        <v>79.295699999999997</v>
      </c>
      <c r="L286" s="13">
        <v>1</v>
      </c>
      <c r="M286" s="13">
        <v>40.146900000000002</v>
      </c>
      <c r="N286" s="13">
        <v>0.40061200000000002</v>
      </c>
      <c r="O286" s="13">
        <v>40.146999999999998</v>
      </c>
      <c r="P286" s="13"/>
      <c r="Q286" s="13"/>
      <c r="R286" s="13"/>
      <c r="S286" s="13"/>
      <c r="T286" s="13"/>
      <c r="U286" s="13"/>
      <c r="V286" s="13"/>
      <c r="W286" s="13"/>
      <c r="X286" s="13"/>
      <c r="Y286" s="13"/>
      <c r="Z286" s="13"/>
      <c r="AA286" s="13"/>
      <c r="AB286" s="13"/>
      <c r="AC286" s="13"/>
      <c r="AD286" s="13"/>
      <c r="AE286" s="13"/>
      <c r="AF286" s="13">
        <v>0</v>
      </c>
      <c r="AG286" s="13">
        <v>0</v>
      </c>
      <c r="AH286" s="13"/>
      <c r="AI286" s="13"/>
      <c r="AJ286" s="13">
        <v>1</v>
      </c>
      <c r="AK286" s="13">
        <v>52.007300000000001</v>
      </c>
      <c r="AL286" s="13">
        <v>0.12202300000000001</v>
      </c>
      <c r="AM286" s="13">
        <v>52.006999999999998</v>
      </c>
      <c r="AN286" s="13">
        <v>0</v>
      </c>
      <c r="AO286" s="13">
        <v>0</v>
      </c>
      <c r="AP286" s="13"/>
      <c r="AQ286" s="13"/>
      <c r="AR286" s="13">
        <v>1</v>
      </c>
      <c r="AS286" s="13">
        <v>12.814399999999999</v>
      </c>
      <c r="AT286" s="13">
        <v>1.2752699999999999</v>
      </c>
      <c r="AU286" s="13">
        <v>12.814</v>
      </c>
      <c r="AV286" s="13"/>
      <c r="AW286" s="13"/>
      <c r="AX286" s="13"/>
      <c r="AY286" s="13"/>
      <c r="AZ286" s="13">
        <v>1</v>
      </c>
      <c r="BA286" s="13">
        <v>28.248200000000001</v>
      </c>
      <c r="BB286" s="13">
        <v>0.52946099999999996</v>
      </c>
      <c r="BC286" s="13">
        <v>28.248000000000001</v>
      </c>
      <c r="BD286" s="13">
        <v>1</v>
      </c>
      <c r="BE286" s="13">
        <v>35.168399999999998</v>
      </c>
      <c r="BF286" s="13">
        <v>0.59412399999999999</v>
      </c>
      <c r="BG286" s="13">
        <v>35.167999999999999</v>
      </c>
      <c r="BH286" s="13">
        <v>1</v>
      </c>
      <c r="BI286" s="13">
        <v>87.489800000000002</v>
      </c>
      <c r="BJ286" s="13">
        <v>3.9574199999999997E-3</v>
      </c>
      <c r="BK286" s="13">
        <v>87.49</v>
      </c>
      <c r="BL286" s="13">
        <v>1</v>
      </c>
      <c r="BM286" s="13">
        <v>79.295699999999997</v>
      </c>
      <c r="BN286" s="13">
        <v>7.8701399999999994E-3</v>
      </c>
      <c r="BO286" s="13">
        <v>79.296000000000006</v>
      </c>
      <c r="BP286" s="13">
        <v>0</v>
      </c>
      <c r="BQ286" s="13">
        <v>0</v>
      </c>
      <c r="BR286" s="13"/>
      <c r="BS286" s="13"/>
      <c r="BT286" s="13">
        <v>1</v>
      </c>
      <c r="BU286" s="13">
        <v>44.332000000000001</v>
      </c>
      <c r="BV286" s="13">
        <v>0.25401899999999999</v>
      </c>
      <c r="BW286" s="13">
        <v>44.332000000000001</v>
      </c>
      <c r="BX286" s="13">
        <v>0</v>
      </c>
      <c r="BY286" s="13">
        <v>0</v>
      </c>
      <c r="BZ286" s="13"/>
      <c r="CA286" s="13"/>
      <c r="CB286" s="13">
        <v>0</v>
      </c>
      <c r="CC286" s="13">
        <v>0</v>
      </c>
      <c r="CD286" s="13"/>
      <c r="CE286" s="13"/>
      <c r="CF286" s="13">
        <v>1</v>
      </c>
      <c r="CG286" s="13" t="s">
        <v>61463</v>
      </c>
      <c r="CH286" s="13">
        <v>3.9574199999999997E-3</v>
      </c>
      <c r="CI286" s="13">
        <v>87.49</v>
      </c>
      <c r="CJ286" s="13" t="s">
        <v>61464</v>
      </c>
      <c r="CK286" s="13" t="s">
        <v>61465</v>
      </c>
      <c r="CL286" s="13" t="s">
        <v>61466</v>
      </c>
      <c r="CM286" s="13">
        <v>2</v>
      </c>
      <c r="CN286" s="13">
        <v>2</v>
      </c>
      <c r="CO286" s="13">
        <v>525.76043000000004</v>
      </c>
      <c r="CP286" s="13">
        <v>-0.57079999999999997</v>
      </c>
      <c r="CQ286" s="13">
        <v>770990</v>
      </c>
      <c r="CR286" s="13"/>
      <c r="CS286" s="13">
        <v>25559</v>
      </c>
      <c r="CT286" s="13">
        <v>0</v>
      </c>
      <c r="CU286" s="13">
        <v>0</v>
      </c>
      <c r="CV286" s="13">
        <v>0</v>
      </c>
      <c r="CW286" s="13">
        <v>0</v>
      </c>
      <c r="CX286" s="13">
        <v>0</v>
      </c>
      <c r="CY286" s="13">
        <v>208250</v>
      </c>
      <c r="CZ286" s="13">
        <v>0</v>
      </c>
      <c r="DA286" s="13">
        <v>44525</v>
      </c>
      <c r="DB286" s="13">
        <v>0</v>
      </c>
      <c r="DC286" s="13">
        <v>0</v>
      </c>
      <c r="DD286" s="13">
        <v>45989</v>
      </c>
      <c r="DE286" s="13">
        <v>172450</v>
      </c>
      <c r="DF286" s="13">
        <v>165670</v>
      </c>
      <c r="DG286" s="13">
        <v>0</v>
      </c>
      <c r="DH286" s="13">
        <v>108540</v>
      </c>
      <c r="DI286" s="13">
        <v>0</v>
      </c>
      <c r="DJ286" s="13">
        <v>0</v>
      </c>
      <c r="DK286" s="13">
        <v>8</v>
      </c>
    </row>
    <row r="287" spans="1:115">
      <c r="A287" s="3" t="s">
        <v>61467</v>
      </c>
      <c r="B287" s="3" t="s">
        <v>61467</v>
      </c>
      <c r="C287" s="3" t="s">
        <v>61467</v>
      </c>
      <c r="D287" s="13">
        <v>130</v>
      </c>
      <c r="E287" s="13">
        <v>130</v>
      </c>
      <c r="H287" s="3" t="s">
        <v>61468</v>
      </c>
      <c r="I287" s="3" t="s">
        <v>61469</v>
      </c>
      <c r="J287" s="13">
        <v>1</v>
      </c>
      <c r="K287" s="13">
        <v>93.407899999999998</v>
      </c>
      <c r="L287" s="13">
        <v>0.99999000000000005</v>
      </c>
      <c r="M287" s="13">
        <v>50.018700000000003</v>
      </c>
      <c r="N287" s="12">
        <v>1.4984900000000001E-6</v>
      </c>
      <c r="O287" s="13">
        <v>104.3</v>
      </c>
      <c r="P287" s="13">
        <v>1</v>
      </c>
      <c r="Q287" s="13">
        <v>112.57599999999999</v>
      </c>
      <c r="R287" s="12">
        <v>2.9280199999999999E-53</v>
      </c>
      <c r="S287" s="13">
        <v>197.81</v>
      </c>
      <c r="T287" s="13">
        <v>1</v>
      </c>
      <c r="U287" s="13">
        <v>103.36199999999999</v>
      </c>
      <c r="V287" s="12">
        <v>3.3886799999999998E-53</v>
      </c>
      <c r="W287" s="13">
        <v>196.07</v>
      </c>
      <c r="X287" s="13">
        <v>0.99336500000000005</v>
      </c>
      <c r="Y287" s="13">
        <v>21.752400000000002</v>
      </c>
      <c r="Z287" s="12">
        <v>5.0970400000000002E-5</v>
      </c>
      <c r="AA287" s="13">
        <v>91.221000000000004</v>
      </c>
      <c r="AB287" s="13">
        <v>1</v>
      </c>
      <c r="AC287" s="13">
        <v>96.847399999999993</v>
      </c>
      <c r="AD287" s="12">
        <v>9.6928600000000002E-42</v>
      </c>
      <c r="AE287" s="13">
        <v>171.56</v>
      </c>
      <c r="AF287" s="13">
        <v>1</v>
      </c>
      <c r="AG287" s="13">
        <v>66.369</v>
      </c>
      <c r="AH287" s="12">
        <v>2.4533000000000001E-28</v>
      </c>
      <c r="AI287" s="13">
        <v>152.46</v>
      </c>
      <c r="AJ287" s="13">
        <v>0.99999899999999997</v>
      </c>
      <c r="AK287" s="13">
        <v>62.284500000000001</v>
      </c>
      <c r="AL287" s="12">
        <v>4.9396800000000001E-5</v>
      </c>
      <c r="AM287" s="13">
        <v>91.513000000000005</v>
      </c>
      <c r="AN287" s="13">
        <v>0.99999499999999997</v>
      </c>
      <c r="AO287" s="13">
        <v>53.207000000000001</v>
      </c>
      <c r="AP287" s="12">
        <v>6.1951399999999998E-38</v>
      </c>
      <c r="AQ287" s="13">
        <v>164.27</v>
      </c>
      <c r="AR287" s="13"/>
      <c r="AS287" s="13"/>
      <c r="AT287" s="13"/>
      <c r="AU287" s="13"/>
      <c r="AV287" s="13"/>
      <c r="AW287" s="13"/>
      <c r="AX287" s="13"/>
      <c r="AY287" s="13"/>
      <c r="AZ287" s="13">
        <v>1</v>
      </c>
      <c r="BA287" s="13">
        <v>77.269099999999995</v>
      </c>
      <c r="BB287" s="12">
        <v>1.2660999999999999E-10</v>
      </c>
      <c r="BC287" s="13">
        <v>122.53</v>
      </c>
      <c r="BD287" s="13">
        <v>0.99962600000000001</v>
      </c>
      <c r="BE287" s="13">
        <v>34.264099999999999</v>
      </c>
      <c r="BF287" s="12">
        <v>1.27019E-46</v>
      </c>
      <c r="BG287" s="13">
        <v>183.67</v>
      </c>
      <c r="BH287" s="13">
        <v>0.99999899999999997</v>
      </c>
      <c r="BI287" s="13">
        <v>59.0867</v>
      </c>
      <c r="BJ287" s="12">
        <v>1.1806700000000001E-46</v>
      </c>
      <c r="BK287" s="13">
        <v>184.17</v>
      </c>
      <c r="BL287" s="13">
        <v>0.99993200000000004</v>
      </c>
      <c r="BM287" s="13">
        <v>41.667099999999998</v>
      </c>
      <c r="BN287" s="13">
        <v>1.42679E-3</v>
      </c>
      <c r="BO287" s="13">
        <v>71.451999999999998</v>
      </c>
      <c r="BP287" s="13">
        <v>0.99999400000000005</v>
      </c>
      <c r="BQ287" s="13">
        <v>52.257599999999996</v>
      </c>
      <c r="BR287" s="12">
        <v>1.437E-28</v>
      </c>
      <c r="BS287" s="13">
        <v>154.28</v>
      </c>
      <c r="BT287" s="13">
        <v>1</v>
      </c>
      <c r="BU287" s="13">
        <v>66.443700000000007</v>
      </c>
      <c r="BV287" s="12">
        <v>1.38803E-46</v>
      </c>
      <c r="BW287" s="13">
        <v>183.01</v>
      </c>
      <c r="BX287" s="13">
        <v>1</v>
      </c>
      <c r="BY287" s="13">
        <v>93.407899999999998</v>
      </c>
      <c r="BZ287" s="12">
        <v>1.2088299999999999E-37</v>
      </c>
      <c r="CA287" s="13">
        <v>160.56</v>
      </c>
      <c r="CB287" s="13">
        <v>1</v>
      </c>
      <c r="CC287" s="13">
        <v>105.563</v>
      </c>
      <c r="CD287" s="12">
        <v>1.71838E-46</v>
      </c>
      <c r="CE287" s="13">
        <v>181.15</v>
      </c>
      <c r="CF287" s="13">
        <v>1</v>
      </c>
      <c r="CG287" s="13" t="s">
        <v>61470</v>
      </c>
      <c r="CH287" s="12">
        <v>2.9280199999999999E-53</v>
      </c>
      <c r="CI287" s="13">
        <v>197.81</v>
      </c>
      <c r="CJ287" s="13" t="s">
        <v>61471</v>
      </c>
      <c r="CK287" s="13" t="s">
        <v>61472</v>
      </c>
      <c r="CL287" s="13" t="s">
        <v>61473</v>
      </c>
      <c r="CM287" s="13">
        <v>10</v>
      </c>
      <c r="CN287" s="13">
        <v>2</v>
      </c>
      <c r="CO287" s="13">
        <v>833.36959999999999</v>
      </c>
      <c r="CP287" s="13">
        <v>-0.85209999999999997</v>
      </c>
      <c r="CQ287" s="13">
        <v>27988000</v>
      </c>
      <c r="CR287" s="13"/>
      <c r="CS287" s="13">
        <v>446980</v>
      </c>
      <c r="CT287" s="13">
        <v>3621800</v>
      </c>
      <c r="CU287" s="13">
        <v>850790</v>
      </c>
      <c r="CV287" s="13">
        <v>583250</v>
      </c>
      <c r="CW287" s="13">
        <v>4978100</v>
      </c>
      <c r="CX287" s="13">
        <v>1053700</v>
      </c>
      <c r="CY287" s="13">
        <v>253240</v>
      </c>
      <c r="CZ287" s="13">
        <v>1332000</v>
      </c>
      <c r="DA287" s="13">
        <v>0</v>
      </c>
      <c r="DB287" s="13">
        <v>0</v>
      </c>
      <c r="DC287" s="13">
        <v>1594600</v>
      </c>
      <c r="DD287" s="13">
        <v>3516700</v>
      </c>
      <c r="DE287" s="13">
        <v>2279400</v>
      </c>
      <c r="DF287" s="13">
        <v>58013</v>
      </c>
      <c r="DG287" s="13">
        <v>1846800</v>
      </c>
      <c r="DH287" s="13">
        <v>2928500</v>
      </c>
      <c r="DI287" s="13">
        <v>2035500</v>
      </c>
      <c r="DJ287" s="13">
        <v>608370</v>
      </c>
      <c r="DK287" s="13">
        <v>16</v>
      </c>
    </row>
    <row r="288" spans="1:115">
      <c r="A288" s="3" t="s">
        <v>61474</v>
      </c>
      <c r="B288" s="3" t="s">
        <v>61467</v>
      </c>
      <c r="C288" s="3" t="s">
        <v>61467</v>
      </c>
      <c r="D288" s="13">
        <v>276</v>
      </c>
      <c r="E288" s="13">
        <v>276</v>
      </c>
      <c r="H288" s="3" t="s">
        <v>61475</v>
      </c>
      <c r="I288" s="3" t="s">
        <v>61476</v>
      </c>
      <c r="J288" s="13">
        <v>1</v>
      </c>
      <c r="K288" s="13">
        <v>83.2971</v>
      </c>
      <c r="L288" s="13"/>
      <c r="M288" s="13"/>
      <c r="N288" s="13"/>
      <c r="O288" s="13"/>
      <c r="P288" s="13">
        <v>1</v>
      </c>
      <c r="Q288" s="13">
        <v>83.2971</v>
      </c>
      <c r="R288" s="12">
        <v>8.8919900000000002E-13</v>
      </c>
      <c r="S288" s="13">
        <v>121.21</v>
      </c>
      <c r="T288" s="13"/>
      <c r="U288" s="13"/>
      <c r="V288" s="13"/>
      <c r="W288" s="13"/>
      <c r="X288" s="13"/>
      <c r="Y288" s="13"/>
      <c r="Z288" s="13"/>
      <c r="AA288" s="13"/>
      <c r="AB288" s="13"/>
      <c r="AC288" s="13"/>
      <c r="AD288" s="13"/>
      <c r="AE288" s="13"/>
      <c r="AF288" s="13">
        <v>0</v>
      </c>
      <c r="AG288" s="13">
        <v>0</v>
      </c>
      <c r="AH288" s="13"/>
      <c r="AI288" s="13"/>
      <c r="AJ288" s="13">
        <v>1</v>
      </c>
      <c r="AK288" s="13">
        <v>129.64699999999999</v>
      </c>
      <c r="AL288" s="12">
        <v>9.7217699999999998E-19</v>
      </c>
      <c r="AM288" s="13">
        <v>129.65</v>
      </c>
      <c r="AN288" s="13">
        <v>1</v>
      </c>
      <c r="AO288" s="13">
        <v>62.466999999999999</v>
      </c>
      <c r="AP288" s="13">
        <v>0.405696</v>
      </c>
      <c r="AQ288" s="13">
        <v>62.466999999999999</v>
      </c>
      <c r="AR288" s="13">
        <v>1</v>
      </c>
      <c r="AS288" s="13">
        <v>155.29599999999999</v>
      </c>
      <c r="AT288" s="12">
        <v>2.12242E-37</v>
      </c>
      <c r="AU288" s="13">
        <v>155.30000000000001</v>
      </c>
      <c r="AV288" s="13">
        <v>0</v>
      </c>
      <c r="AW288" s="13">
        <v>0</v>
      </c>
      <c r="AX288" s="13"/>
      <c r="AY288" s="13"/>
      <c r="AZ288" s="13"/>
      <c r="BA288" s="13"/>
      <c r="BB288" s="13"/>
      <c r="BC288" s="13"/>
      <c r="BD288" s="13"/>
      <c r="BE288" s="13"/>
      <c r="BF288" s="13"/>
      <c r="BG288" s="13"/>
      <c r="BH288" s="13"/>
      <c r="BI288" s="13"/>
      <c r="BJ288" s="13"/>
      <c r="BK288" s="13"/>
      <c r="BL288" s="13"/>
      <c r="BM288" s="13"/>
      <c r="BN288" s="13"/>
      <c r="BO288" s="13"/>
      <c r="BP288" s="13"/>
      <c r="BQ288" s="13"/>
      <c r="BR288" s="13"/>
      <c r="BS288" s="13"/>
      <c r="BT288" s="13"/>
      <c r="BU288" s="13"/>
      <c r="BV288" s="13"/>
      <c r="BW288" s="13"/>
      <c r="BX288" s="13">
        <v>0</v>
      </c>
      <c r="BY288" s="13">
        <v>0</v>
      </c>
      <c r="BZ288" s="13"/>
      <c r="CA288" s="13"/>
      <c r="CB288" s="13"/>
      <c r="CC288" s="13"/>
      <c r="CD288" s="13"/>
      <c r="CE288" s="13"/>
      <c r="CF288" s="13">
        <v>1</v>
      </c>
      <c r="CG288" s="13" t="s">
        <v>61477</v>
      </c>
      <c r="CH288" s="12">
        <v>2.12242E-37</v>
      </c>
      <c r="CI288" s="13">
        <v>155.30000000000001</v>
      </c>
      <c r="CJ288" s="13" t="s">
        <v>61478</v>
      </c>
      <c r="CK288" s="13" t="s">
        <v>61479</v>
      </c>
      <c r="CL288" s="13" t="s">
        <v>61480</v>
      </c>
      <c r="CM288" s="13">
        <v>6</v>
      </c>
      <c r="CN288" s="13">
        <v>2</v>
      </c>
      <c r="CO288" s="13">
        <v>1322.1650999999999</v>
      </c>
      <c r="CP288" s="13">
        <v>3.6154000000000002</v>
      </c>
      <c r="CQ288" s="13">
        <v>52258000</v>
      </c>
      <c r="CR288" s="13"/>
      <c r="CS288" s="13">
        <v>0</v>
      </c>
      <c r="CT288" s="13">
        <v>6744700</v>
      </c>
      <c r="CU288" s="13">
        <v>0</v>
      </c>
      <c r="CV288" s="13">
        <v>0</v>
      </c>
      <c r="CW288" s="13">
        <v>0</v>
      </c>
      <c r="CX288" s="13">
        <v>0</v>
      </c>
      <c r="CY288" s="13">
        <v>37752000</v>
      </c>
      <c r="CZ288" s="13">
        <v>5652800</v>
      </c>
      <c r="DA288" s="13">
        <v>2107900</v>
      </c>
      <c r="DB288" s="13">
        <v>0</v>
      </c>
      <c r="DC288" s="13">
        <v>0</v>
      </c>
      <c r="DD288" s="13">
        <v>0</v>
      </c>
      <c r="DE288" s="13">
        <v>0</v>
      </c>
      <c r="DF288" s="13">
        <v>0</v>
      </c>
      <c r="DG288" s="13">
        <v>0</v>
      </c>
      <c r="DH288" s="13">
        <v>0</v>
      </c>
      <c r="DI288" s="13">
        <v>0</v>
      </c>
      <c r="DJ288" s="13">
        <v>0</v>
      </c>
      <c r="DK288" s="13">
        <v>4</v>
      </c>
    </row>
    <row r="289" spans="1:115">
      <c r="A289" s="3" t="s">
        <v>61481</v>
      </c>
      <c r="B289" s="3" t="s">
        <v>61481</v>
      </c>
      <c r="C289" s="3" t="s">
        <v>61481</v>
      </c>
      <c r="D289" s="13">
        <v>144</v>
      </c>
      <c r="E289" s="13">
        <v>144</v>
      </c>
      <c r="H289" s="3" t="s">
        <v>61482</v>
      </c>
      <c r="I289" s="3" t="s">
        <v>61483</v>
      </c>
      <c r="J289" s="13">
        <v>0.33333099999999999</v>
      </c>
      <c r="K289" s="13">
        <v>0</v>
      </c>
      <c r="L289" s="13"/>
      <c r="M289" s="13"/>
      <c r="N289" s="13"/>
      <c r="O289" s="13"/>
      <c r="P289" s="13"/>
      <c r="Q289" s="13"/>
      <c r="R289" s="13"/>
      <c r="S289" s="13"/>
      <c r="T289" s="13"/>
      <c r="U289" s="13"/>
      <c r="V289" s="13"/>
      <c r="W289" s="13"/>
      <c r="X289" s="13"/>
      <c r="Y289" s="13"/>
      <c r="Z289" s="13"/>
      <c r="AA289" s="13"/>
      <c r="AB289" s="13"/>
      <c r="AC289" s="13"/>
      <c r="AD289" s="13"/>
      <c r="AE289" s="13"/>
      <c r="AF289" s="13"/>
      <c r="AG289" s="13"/>
      <c r="AH289" s="13"/>
      <c r="AI289" s="13"/>
      <c r="AJ289" s="13"/>
      <c r="AK289" s="13"/>
      <c r="AL289" s="13"/>
      <c r="AM289" s="13"/>
      <c r="AN289" s="13"/>
      <c r="AO289" s="13"/>
      <c r="AP289" s="13"/>
      <c r="AQ289" s="13"/>
      <c r="AR289" s="13"/>
      <c r="AS289" s="13"/>
      <c r="AT289" s="13"/>
      <c r="AU289" s="13"/>
      <c r="AV289" s="13"/>
      <c r="AW289" s="13"/>
      <c r="AX289" s="13"/>
      <c r="AY289" s="13"/>
      <c r="AZ289" s="13"/>
      <c r="BA289" s="13"/>
      <c r="BB289" s="13"/>
      <c r="BC289" s="13"/>
      <c r="BD289" s="13"/>
      <c r="BE289" s="13"/>
      <c r="BF289" s="13"/>
      <c r="BG289" s="13"/>
      <c r="BH289" s="13"/>
      <c r="BI289" s="13"/>
      <c r="BJ289" s="13"/>
      <c r="BK289" s="13"/>
      <c r="BL289" s="13"/>
      <c r="BM289" s="13"/>
      <c r="BN289" s="13"/>
      <c r="BO289" s="13"/>
      <c r="BP289" s="13"/>
      <c r="BQ289" s="13"/>
      <c r="BR289" s="13"/>
      <c r="BS289" s="13"/>
      <c r="BT289" s="13"/>
      <c r="BU289" s="13"/>
      <c r="BV289" s="13"/>
      <c r="BW289" s="13"/>
      <c r="BX289" s="13"/>
      <c r="BY289" s="13"/>
      <c r="BZ289" s="13"/>
      <c r="CA289" s="13"/>
      <c r="CB289" s="13">
        <v>0.33333099999999999</v>
      </c>
      <c r="CC289" s="13">
        <v>0</v>
      </c>
      <c r="CD289" s="13">
        <v>1.9479199999999999E-3</v>
      </c>
      <c r="CE289" s="13">
        <v>81.128</v>
      </c>
      <c r="CF289" s="13">
        <v>1</v>
      </c>
      <c r="CG289" s="13" t="s">
        <v>61484</v>
      </c>
      <c r="CH289" s="13">
        <v>1.9479199999999999E-3</v>
      </c>
      <c r="CI289" s="13">
        <v>81.128</v>
      </c>
      <c r="CJ289" s="13" t="s">
        <v>61485</v>
      </c>
      <c r="CK289" s="13" t="s">
        <v>61486</v>
      </c>
      <c r="CL289" s="13" t="s">
        <v>61487</v>
      </c>
      <c r="CM289" s="13">
        <v>6</v>
      </c>
      <c r="CN289" s="13">
        <v>3</v>
      </c>
      <c r="CO289" s="13">
        <v>815.66831999999999</v>
      </c>
      <c r="CP289" s="13">
        <v>0.39466000000000001</v>
      </c>
      <c r="CQ289" s="13">
        <v>0</v>
      </c>
      <c r="CR289" s="13">
        <v>0</v>
      </c>
      <c r="CS289" s="13">
        <v>0</v>
      </c>
      <c r="CT289" s="13">
        <v>0</v>
      </c>
      <c r="CU289" s="13">
        <v>0</v>
      </c>
      <c r="CV289" s="13">
        <v>0</v>
      </c>
      <c r="CW289" s="13">
        <v>0</v>
      </c>
      <c r="CX289" s="13">
        <v>0</v>
      </c>
      <c r="CY289" s="13">
        <v>0</v>
      </c>
      <c r="CZ289" s="13">
        <v>0</v>
      </c>
      <c r="DA289" s="13">
        <v>0</v>
      </c>
      <c r="DB289" s="13">
        <v>0</v>
      </c>
      <c r="DC289" s="13">
        <v>0</v>
      </c>
      <c r="DD289" s="13">
        <v>0</v>
      </c>
      <c r="DE289" s="13">
        <v>0</v>
      </c>
      <c r="DF289" s="13">
        <v>0</v>
      </c>
      <c r="DG289" s="13">
        <v>0</v>
      </c>
      <c r="DH289" s="13">
        <v>0</v>
      </c>
      <c r="DI289" s="13">
        <v>0</v>
      </c>
      <c r="DJ289" s="13">
        <v>0</v>
      </c>
      <c r="DK289" s="13">
        <v>0</v>
      </c>
    </row>
    <row r="290" spans="1:115">
      <c r="A290" s="3" t="s">
        <v>61481</v>
      </c>
      <c r="B290" s="3" t="s">
        <v>61481</v>
      </c>
      <c r="C290" s="3" t="s">
        <v>61481</v>
      </c>
      <c r="D290" s="13">
        <v>145</v>
      </c>
      <c r="E290" s="13">
        <v>145</v>
      </c>
      <c r="H290" s="3" t="s">
        <v>61482</v>
      </c>
      <c r="I290" s="3" t="s">
        <v>61483</v>
      </c>
      <c r="J290" s="13">
        <v>0.33333099999999999</v>
      </c>
      <c r="K290" s="13">
        <v>0</v>
      </c>
      <c r="L290" s="13"/>
      <c r="M290" s="13"/>
      <c r="N290" s="13"/>
      <c r="O290" s="13"/>
      <c r="P290" s="13"/>
      <c r="Q290" s="13"/>
      <c r="R290" s="13"/>
      <c r="S290" s="13"/>
      <c r="T290" s="13"/>
      <c r="U290" s="13"/>
      <c r="V290" s="13"/>
      <c r="W290" s="13"/>
      <c r="X290" s="13"/>
      <c r="Y290" s="13"/>
      <c r="Z290" s="13"/>
      <c r="AA290" s="13"/>
      <c r="AB290" s="13"/>
      <c r="AC290" s="13"/>
      <c r="AD290" s="13"/>
      <c r="AE290" s="13"/>
      <c r="AF290" s="13"/>
      <c r="AG290" s="13"/>
      <c r="AH290" s="13"/>
      <c r="AI290" s="13"/>
      <c r="AJ290" s="13"/>
      <c r="AK290" s="13"/>
      <c r="AL290" s="13"/>
      <c r="AM290" s="13"/>
      <c r="AN290" s="13"/>
      <c r="AO290" s="13"/>
      <c r="AP290" s="13"/>
      <c r="AQ290" s="13"/>
      <c r="AR290" s="13"/>
      <c r="AS290" s="13"/>
      <c r="AT290" s="13"/>
      <c r="AU290" s="13"/>
      <c r="AV290" s="13"/>
      <c r="AW290" s="13"/>
      <c r="AX290" s="13"/>
      <c r="AY290" s="13"/>
      <c r="AZ290" s="13"/>
      <c r="BA290" s="13"/>
      <c r="BB290" s="13"/>
      <c r="BC290" s="13"/>
      <c r="BD290" s="13"/>
      <c r="BE290" s="13"/>
      <c r="BF290" s="13"/>
      <c r="BG290" s="13"/>
      <c r="BH290" s="13"/>
      <c r="BI290" s="13"/>
      <c r="BJ290" s="13"/>
      <c r="BK290" s="13"/>
      <c r="BL290" s="13"/>
      <c r="BM290" s="13"/>
      <c r="BN290" s="13"/>
      <c r="BO290" s="13"/>
      <c r="BP290" s="13"/>
      <c r="BQ290" s="13"/>
      <c r="BR290" s="13"/>
      <c r="BS290" s="13"/>
      <c r="BT290" s="13"/>
      <c r="BU290" s="13"/>
      <c r="BV290" s="13"/>
      <c r="BW290" s="13"/>
      <c r="BX290" s="13"/>
      <c r="BY290" s="13"/>
      <c r="BZ290" s="13"/>
      <c r="CA290" s="13"/>
      <c r="CB290" s="13">
        <v>0.33333099999999999</v>
      </c>
      <c r="CC290" s="13">
        <v>0</v>
      </c>
      <c r="CD290" s="13">
        <v>1.9479199999999999E-3</v>
      </c>
      <c r="CE290" s="13">
        <v>81.128</v>
      </c>
      <c r="CF290" s="13">
        <v>1</v>
      </c>
      <c r="CG290" s="13" t="s">
        <v>61488</v>
      </c>
      <c r="CH290" s="13">
        <v>1.9479199999999999E-3</v>
      </c>
      <c r="CI290" s="13">
        <v>81.128</v>
      </c>
      <c r="CJ290" s="13" t="s">
        <v>61485</v>
      </c>
      <c r="CK290" s="13" t="s">
        <v>61486</v>
      </c>
      <c r="CL290" s="13" t="s">
        <v>61487</v>
      </c>
      <c r="CM290" s="13">
        <v>7</v>
      </c>
      <c r="CN290" s="13">
        <v>3</v>
      </c>
      <c r="CO290" s="13">
        <v>815.66831999999999</v>
      </c>
      <c r="CP290" s="13">
        <v>0.39466000000000001</v>
      </c>
      <c r="CQ290" s="13">
        <v>0</v>
      </c>
      <c r="CR290" s="13">
        <v>0</v>
      </c>
      <c r="CS290" s="13">
        <v>0</v>
      </c>
      <c r="CT290" s="13">
        <v>0</v>
      </c>
      <c r="CU290" s="13">
        <v>0</v>
      </c>
      <c r="CV290" s="13">
        <v>0</v>
      </c>
      <c r="CW290" s="13">
        <v>0</v>
      </c>
      <c r="CX290" s="13">
        <v>0</v>
      </c>
      <c r="CY290" s="13">
        <v>0</v>
      </c>
      <c r="CZ290" s="13">
        <v>0</v>
      </c>
      <c r="DA290" s="13">
        <v>0</v>
      </c>
      <c r="DB290" s="13">
        <v>0</v>
      </c>
      <c r="DC290" s="13">
        <v>0</v>
      </c>
      <c r="DD290" s="13">
        <v>0</v>
      </c>
      <c r="DE290" s="13">
        <v>0</v>
      </c>
      <c r="DF290" s="13">
        <v>0</v>
      </c>
      <c r="DG290" s="13">
        <v>0</v>
      </c>
      <c r="DH290" s="13">
        <v>0</v>
      </c>
      <c r="DI290" s="13">
        <v>0</v>
      </c>
      <c r="DJ290" s="13">
        <v>0</v>
      </c>
      <c r="DK290" s="13">
        <v>0</v>
      </c>
    </row>
    <row r="291" spans="1:115">
      <c r="A291" s="3" t="s">
        <v>61481</v>
      </c>
      <c r="B291" s="3" t="s">
        <v>61481</v>
      </c>
      <c r="C291" s="3" t="s">
        <v>61481</v>
      </c>
      <c r="D291" s="13">
        <v>146</v>
      </c>
      <c r="E291" s="13">
        <v>146</v>
      </c>
      <c r="H291" s="3" t="s">
        <v>61482</v>
      </c>
      <c r="I291" s="3" t="s">
        <v>61483</v>
      </c>
      <c r="J291" s="13">
        <v>0.33333099999999999</v>
      </c>
      <c r="K291" s="13">
        <v>0</v>
      </c>
      <c r="L291" s="13"/>
      <c r="M291" s="13"/>
      <c r="N291" s="13"/>
      <c r="O291" s="13"/>
      <c r="P291" s="13"/>
      <c r="Q291" s="13"/>
      <c r="R291" s="13"/>
      <c r="S291" s="13"/>
      <c r="T291" s="13"/>
      <c r="U291" s="13"/>
      <c r="V291" s="13"/>
      <c r="W291" s="13"/>
      <c r="X291" s="13"/>
      <c r="Y291" s="13"/>
      <c r="Z291" s="13"/>
      <c r="AA291" s="13"/>
      <c r="AB291" s="13"/>
      <c r="AC291" s="13"/>
      <c r="AD291" s="13"/>
      <c r="AE291" s="13"/>
      <c r="AF291" s="13"/>
      <c r="AG291" s="13"/>
      <c r="AH291" s="13"/>
      <c r="AI291" s="13"/>
      <c r="AJ291" s="13"/>
      <c r="AK291" s="13"/>
      <c r="AL291" s="13"/>
      <c r="AM291" s="13"/>
      <c r="AN291" s="13"/>
      <c r="AO291" s="13"/>
      <c r="AP291" s="13"/>
      <c r="AQ291" s="13"/>
      <c r="AR291" s="13"/>
      <c r="AS291" s="13"/>
      <c r="AT291" s="13"/>
      <c r="AU291" s="13"/>
      <c r="AV291" s="13"/>
      <c r="AW291" s="13"/>
      <c r="AX291" s="13"/>
      <c r="AY291" s="13"/>
      <c r="AZ291" s="13"/>
      <c r="BA291" s="13"/>
      <c r="BB291" s="13"/>
      <c r="BC291" s="13"/>
      <c r="BD291" s="13"/>
      <c r="BE291" s="13"/>
      <c r="BF291" s="13"/>
      <c r="BG291" s="13"/>
      <c r="BH291" s="13"/>
      <c r="BI291" s="13"/>
      <c r="BJ291" s="13"/>
      <c r="BK291" s="13"/>
      <c r="BL291" s="13"/>
      <c r="BM291" s="13"/>
      <c r="BN291" s="13"/>
      <c r="BO291" s="13"/>
      <c r="BP291" s="13"/>
      <c r="BQ291" s="13"/>
      <c r="BR291" s="13"/>
      <c r="BS291" s="13"/>
      <c r="BT291" s="13"/>
      <c r="BU291" s="13"/>
      <c r="BV291" s="13"/>
      <c r="BW291" s="13"/>
      <c r="BX291" s="13"/>
      <c r="BY291" s="13"/>
      <c r="BZ291" s="13"/>
      <c r="CA291" s="13"/>
      <c r="CB291" s="13">
        <v>0.33333099999999999</v>
      </c>
      <c r="CC291" s="13">
        <v>0</v>
      </c>
      <c r="CD291" s="13">
        <v>1.9479199999999999E-3</v>
      </c>
      <c r="CE291" s="13">
        <v>81.128</v>
      </c>
      <c r="CF291" s="13">
        <v>1</v>
      </c>
      <c r="CG291" s="13" t="s">
        <v>61489</v>
      </c>
      <c r="CH291" s="13">
        <v>1.9479199999999999E-3</v>
      </c>
      <c r="CI291" s="13">
        <v>81.128</v>
      </c>
      <c r="CJ291" s="13" t="s">
        <v>61485</v>
      </c>
      <c r="CK291" s="13" t="s">
        <v>61486</v>
      </c>
      <c r="CL291" s="13" t="s">
        <v>61487</v>
      </c>
      <c r="CM291" s="13">
        <v>8</v>
      </c>
      <c r="CN291" s="13">
        <v>3</v>
      </c>
      <c r="CO291" s="13">
        <v>815.66831999999999</v>
      </c>
      <c r="CP291" s="13">
        <v>0.39466000000000001</v>
      </c>
      <c r="CQ291" s="13">
        <v>0</v>
      </c>
      <c r="CR291" s="13">
        <v>0</v>
      </c>
      <c r="CS291" s="13">
        <v>0</v>
      </c>
      <c r="CT291" s="13">
        <v>0</v>
      </c>
      <c r="CU291" s="13">
        <v>0</v>
      </c>
      <c r="CV291" s="13">
        <v>0</v>
      </c>
      <c r="CW291" s="13">
        <v>0</v>
      </c>
      <c r="CX291" s="13">
        <v>0</v>
      </c>
      <c r="CY291" s="13">
        <v>0</v>
      </c>
      <c r="CZ291" s="13">
        <v>0</v>
      </c>
      <c r="DA291" s="13">
        <v>0</v>
      </c>
      <c r="DB291" s="13">
        <v>0</v>
      </c>
      <c r="DC291" s="13">
        <v>0</v>
      </c>
      <c r="DD291" s="13">
        <v>0</v>
      </c>
      <c r="DE291" s="13">
        <v>0</v>
      </c>
      <c r="DF291" s="13">
        <v>0</v>
      </c>
      <c r="DG291" s="13">
        <v>0</v>
      </c>
      <c r="DH291" s="13">
        <v>0</v>
      </c>
      <c r="DI291" s="13">
        <v>0</v>
      </c>
      <c r="DJ291" s="13">
        <v>0</v>
      </c>
      <c r="DK291" s="13">
        <v>0</v>
      </c>
    </row>
    <row r="292" spans="1:115">
      <c r="A292" s="3" t="s">
        <v>61481</v>
      </c>
      <c r="B292" s="3" t="s">
        <v>61481</v>
      </c>
      <c r="C292" s="3" t="s">
        <v>61481</v>
      </c>
      <c r="D292" s="13">
        <v>67</v>
      </c>
      <c r="E292" s="13">
        <v>67</v>
      </c>
      <c r="H292" s="3" t="s">
        <v>61482</v>
      </c>
      <c r="I292" s="3" t="s">
        <v>61483</v>
      </c>
      <c r="J292" s="13">
        <v>0.99847799999999998</v>
      </c>
      <c r="K292" s="13">
        <v>30.252800000000001</v>
      </c>
      <c r="L292" s="13"/>
      <c r="M292" s="13"/>
      <c r="N292" s="13"/>
      <c r="O292" s="13"/>
      <c r="P292" s="13"/>
      <c r="Q292" s="13"/>
      <c r="R292" s="13"/>
      <c r="S292" s="13"/>
      <c r="T292" s="13"/>
      <c r="U292" s="13"/>
      <c r="V292" s="13"/>
      <c r="W292" s="13"/>
      <c r="X292" s="13"/>
      <c r="Y292" s="13"/>
      <c r="Z292" s="13"/>
      <c r="AA292" s="13"/>
      <c r="AB292" s="13"/>
      <c r="AC292" s="13"/>
      <c r="AD292" s="13"/>
      <c r="AE292" s="13"/>
      <c r="AF292" s="13">
        <v>0</v>
      </c>
      <c r="AG292" s="13">
        <v>0</v>
      </c>
      <c r="AH292" s="13"/>
      <c r="AI292" s="13"/>
      <c r="AJ292" s="13">
        <v>0</v>
      </c>
      <c r="AK292" s="13">
        <v>0</v>
      </c>
      <c r="AL292" s="13"/>
      <c r="AM292" s="13"/>
      <c r="AN292" s="13"/>
      <c r="AO292" s="13"/>
      <c r="AP292" s="13"/>
      <c r="AQ292" s="13"/>
      <c r="AR292" s="13"/>
      <c r="AS292" s="13"/>
      <c r="AT292" s="13"/>
      <c r="AU292" s="13"/>
      <c r="AV292" s="13"/>
      <c r="AW292" s="13"/>
      <c r="AX292" s="13"/>
      <c r="AY292" s="13"/>
      <c r="AZ292" s="13"/>
      <c r="BA292" s="13"/>
      <c r="BB292" s="13"/>
      <c r="BC292" s="13"/>
      <c r="BD292" s="13"/>
      <c r="BE292" s="13"/>
      <c r="BF292" s="13"/>
      <c r="BG292" s="13"/>
      <c r="BH292" s="13"/>
      <c r="BI292" s="13"/>
      <c r="BJ292" s="13"/>
      <c r="BK292" s="13"/>
      <c r="BL292" s="13"/>
      <c r="BM292" s="13"/>
      <c r="BN292" s="13"/>
      <c r="BO292" s="13"/>
      <c r="BP292" s="13"/>
      <c r="BQ292" s="13"/>
      <c r="BR292" s="13"/>
      <c r="BS292" s="13"/>
      <c r="BT292" s="13"/>
      <c r="BU292" s="13"/>
      <c r="BV292" s="13"/>
      <c r="BW292" s="13"/>
      <c r="BX292" s="13"/>
      <c r="BY292" s="13"/>
      <c r="BZ292" s="13"/>
      <c r="CA292" s="13"/>
      <c r="CB292" s="13">
        <v>0.99847799999999998</v>
      </c>
      <c r="CC292" s="13">
        <v>30.252800000000001</v>
      </c>
      <c r="CD292" s="12">
        <v>2.5504800000000002E-8</v>
      </c>
      <c r="CE292" s="13">
        <v>109.81</v>
      </c>
      <c r="CF292" s="13">
        <v>1</v>
      </c>
      <c r="CG292" s="13" t="s">
        <v>61490</v>
      </c>
      <c r="CH292" s="12">
        <v>2.5504800000000002E-8</v>
      </c>
      <c r="CI292" s="13">
        <v>109.81</v>
      </c>
      <c r="CJ292" s="13" t="s">
        <v>61491</v>
      </c>
      <c r="CK292" s="13" t="s">
        <v>61492</v>
      </c>
      <c r="CL292" s="13" t="s">
        <v>61493</v>
      </c>
      <c r="CM292" s="13">
        <v>13</v>
      </c>
      <c r="CN292" s="13">
        <v>4</v>
      </c>
      <c r="CO292" s="13">
        <v>871.40704000000005</v>
      </c>
      <c r="CP292" s="13">
        <v>-9.3965999999999994E-2</v>
      </c>
      <c r="CQ292" s="13">
        <v>1227700</v>
      </c>
      <c r="CR292" s="13"/>
      <c r="CS292" s="13">
        <v>0</v>
      </c>
      <c r="CT292" s="13">
        <v>0</v>
      </c>
      <c r="CU292" s="13">
        <v>0</v>
      </c>
      <c r="CV292" s="13">
        <v>0</v>
      </c>
      <c r="CW292" s="13">
        <v>0</v>
      </c>
      <c r="CX292" s="13">
        <v>0</v>
      </c>
      <c r="CY292" s="13">
        <v>0</v>
      </c>
      <c r="CZ292" s="13">
        <v>0</v>
      </c>
      <c r="DA292" s="13">
        <v>0</v>
      </c>
      <c r="DB292" s="13">
        <v>0</v>
      </c>
      <c r="DC292" s="13">
        <v>0</v>
      </c>
      <c r="DD292" s="13">
        <v>0</v>
      </c>
      <c r="DE292" s="13">
        <v>0</v>
      </c>
      <c r="DF292" s="13">
        <v>0</v>
      </c>
      <c r="DG292" s="13">
        <v>0</v>
      </c>
      <c r="DH292" s="13">
        <v>0</v>
      </c>
      <c r="DI292" s="13">
        <v>0</v>
      </c>
      <c r="DJ292" s="13">
        <v>1227700</v>
      </c>
      <c r="DK292" s="13">
        <v>1</v>
      </c>
    </row>
    <row r="293" spans="1:115">
      <c r="A293" s="3" t="s">
        <v>61494</v>
      </c>
      <c r="B293" s="3" t="s">
        <v>61494</v>
      </c>
      <c r="C293" s="3" t="s">
        <v>61494</v>
      </c>
      <c r="D293" s="13">
        <v>55</v>
      </c>
      <c r="E293" s="13">
        <v>55</v>
      </c>
      <c r="H293" s="3" t="s">
        <v>61495</v>
      </c>
      <c r="I293" s="3" t="s">
        <v>61496</v>
      </c>
      <c r="J293" s="13">
        <v>1</v>
      </c>
      <c r="K293" s="13">
        <v>142.386</v>
      </c>
      <c r="L293" s="13"/>
      <c r="M293" s="13"/>
      <c r="N293" s="13"/>
      <c r="O293" s="13"/>
      <c r="P293" s="13">
        <v>1</v>
      </c>
      <c r="Q293" s="13">
        <v>94.7136</v>
      </c>
      <c r="R293" s="12">
        <v>7.3660599999999997E-5</v>
      </c>
      <c r="S293" s="13">
        <v>94.713999999999999</v>
      </c>
      <c r="T293" s="13"/>
      <c r="U293" s="13"/>
      <c r="V293" s="13"/>
      <c r="W293" s="13"/>
      <c r="X293" s="13">
        <v>1</v>
      </c>
      <c r="Y293" s="13">
        <v>97.411799999999999</v>
      </c>
      <c r="Z293" s="12">
        <v>3.7792800000000002E-5</v>
      </c>
      <c r="AA293" s="13">
        <v>97.412000000000006</v>
      </c>
      <c r="AB293" s="13">
        <v>1</v>
      </c>
      <c r="AC293" s="13">
        <v>99.005200000000002</v>
      </c>
      <c r="AD293" s="12">
        <v>2.8909299999999998E-73</v>
      </c>
      <c r="AE293" s="13">
        <v>186.15</v>
      </c>
      <c r="AF293" s="13"/>
      <c r="AG293" s="13"/>
      <c r="AH293" s="13"/>
      <c r="AI293" s="13"/>
      <c r="AJ293" s="13">
        <v>0</v>
      </c>
      <c r="AK293" s="13">
        <v>0</v>
      </c>
      <c r="AL293" s="13"/>
      <c r="AM293" s="13"/>
      <c r="AN293" s="13">
        <v>0</v>
      </c>
      <c r="AO293" s="13">
        <v>0</v>
      </c>
      <c r="AP293" s="13"/>
      <c r="AQ293" s="13"/>
      <c r="AR293" s="13"/>
      <c r="AS293" s="13"/>
      <c r="AT293" s="13"/>
      <c r="AU293" s="13"/>
      <c r="AV293" s="13"/>
      <c r="AW293" s="13"/>
      <c r="AX293" s="13"/>
      <c r="AY293" s="13"/>
      <c r="AZ293" s="13"/>
      <c r="BA293" s="13"/>
      <c r="BB293" s="13"/>
      <c r="BC293" s="13"/>
      <c r="BD293" s="13"/>
      <c r="BE293" s="13"/>
      <c r="BF293" s="13"/>
      <c r="BG293" s="13"/>
      <c r="BH293" s="13">
        <v>0</v>
      </c>
      <c r="BI293" s="13">
        <v>0</v>
      </c>
      <c r="BJ293" s="13"/>
      <c r="BK293" s="13"/>
      <c r="BL293" s="13"/>
      <c r="BM293" s="13"/>
      <c r="BN293" s="13"/>
      <c r="BO293" s="13"/>
      <c r="BP293" s="13">
        <v>0</v>
      </c>
      <c r="BQ293" s="13">
        <v>0</v>
      </c>
      <c r="BR293" s="13"/>
      <c r="BS293" s="13"/>
      <c r="BT293" s="13">
        <v>1</v>
      </c>
      <c r="BU293" s="13">
        <v>142.386</v>
      </c>
      <c r="BV293" s="12">
        <v>2.3929900000000001E-86</v>
      </c>
      <c r="BW293" s="13">
        <v>194.03</v>
      </c>
      <c r="BX293" s="13">
        <v>0</v>
      </c>
      <c r="BY293" s="13">
        <v>0</v>
      </c>
      <c r="BZ293" s="13"/>
      <c r="CA293" s="13"/>
      <c r="CB293" s="13">
        <v>1</v>
      </c>
      <c r="CC293" s="13">
        <v>206.983</v>
      </c>
      <c r="CD293" s="12">
        <v>2.40804E-100</v>
      </c>
      <c r="CE293" s="13">
        <v>206.98</v>
      </c>
      <c r="CF293" s="13">
        <v>1</v>
      </c>
      <c r="CG293" s="13" t="s">
        <v>61497</v>
      </c>
      <c r="CH293" s="12">
        <v>2.40804E-100</v>
      </c>
      <c r="CI293" s="13">
        <v>206.98</v>
      </c>
      <c r="CJ293" s="13" t="s">
        <v>61498</v>
      </c>
      <c r="CK293" s="13" t="s">
        <v>61499</v>
      </c>
      <c r="CL293" s="13" t="s">
        <v>61500</v>
      </c>
      <c r="CM293" s="13">
        <v>4</v>
      </c>
      <c r="CN293" s="13">
        <v>2</v>
      </c>
      <c r="CO293" s="13">
        <v>1205.5284999999999</v>
      </c>
      <c r="CP293" s="13">
        <v>2.5009999999999999</v>
      </c>
      <c r="CQ293" s="13">
        <v>1846600</v>
      </c>
      <c r="CR293" s="13"/>
      <c r="CS293" s="13">
        <v>0</v>
      </c>
      <c r="CT293" s="13">
        <v>403530</v>
      </c>
      <c r="CU293" s="13">
        <v>0</v>
      </c>
      <c r="CV293" s="13">
        <v>111740</v>
      </c>
      <c r="CW293" s="13">
        <v>742340</v>
      </c>
      <c r="CX293" s="13">
        <v>0</v>
      </c>
      <c r="CY293" s="13">
        <v>0</v>
      </c>
      <c r="CZ293" s="13">
        <v>0</v>
      </c>
      <c r="DA293" s="13">
        <v>0</v>
      </c>
      <c r="DB293" s="13">
        <v>0</v>
      </c>
      <c r="DC293" s="13">
        <v>0</v>
      </c>
      <c r="DD293" s="13">
        <v>0</v>
      </c>
      <c r="DE293" s="13">
        <v>0</v>
      </c>
      <c r="DF293" s="13">
        <v>0</v>
      </c>
      <c r="DG293" s="13">
        <v>0</v>
      </c>
      <c r="DH293" s="13">
        <v>448110</v>
      </c>
      <c r="DI293" s="13">
        <v>0</v>
      </c>
      <c r="DJ293" s="13">
        <v>140880</v>
      </c>
      <c r="DK293" s="13">
        <v>5</v>
      </c>
    </row>
    <row r="294" spans="1:115">
      <c r="A294" s="3" t="s">
        <v>61501</v>
      </c>
      <c r="B294" s="3" t="s">
        <v>61494</v>
      </c>
      <c r="C294" s="3" t="s">
        <v>61494</v>
      </c>
      <c r="D294" s="13">
        <v>190</v>
      </c>
      <c r="E294" s="13">
        <v>190</v>
      </c>
      <c r="H294" s="3" t="s">
        <v>61502</v>
      </c>
      <c r="I294" s="3" t="s">
        <v>61503</v>
      </c>
      <c r="J294" s="13">
        <v>0.84738400000000003</v>
      </c>
      <c r="K294" s="13">
        <v>8.4657999999999998</v>
      </c>
      <c r="L294" s="13"/>
      <c r="M294" s="13"/>
      <c r="N294" s="13"/>
      <c r="O294" s="13"/>
      <c r="P294" s="13">
        <v>0.84738400000000003</v>
      </c>
      <c r="Q294" s="13">
        <v>8.4657999999999998</v>
      </c>
      <c r="R294" s="12">
        <v>5.0667500000000002E-11</v>
      </c>
      <c r="S294" s="13">
        <v>115.06</v>
      </c>
      <c r="T294" s="13"/>
      <c r="U294" s="13"/>
      <c r="V294" s="13"/>
      <c r="W294" s="13"/>
      <c r="X294" s="13"/>
      <c r="Y294" s="13"/>
      <c r="Z294" s="13"/>
      <c r="AA294" s="13"/>
      <c r="AB294" s="13">
        <v>0</v>
      </c>
      <c r="AC294" s="13">
        <v>0</v>
      </c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>
        <v>0.34386499999999998</v>
      </c>
      <c r="AO294" s="13">
        <v>0</v>
      </c>
      <c r="AP294" s="13">
        <v>0.88164100000000001</v>
      </c>
      <c r="AQ294" s="13">
        <v>57.384999999999998</v>
      </c>
      <c r="AR294" s="13"/>
      <c r="AS294" s="13"/>
      <c r="AT294" s="13"/>
      <c r="AU294" s="13"/>
      <c r="AV294" s="13"/>
      <c r="AW294" s="13"/>
      <c r="AX294" s="13"/>
      <c r="AY294" s="13"/>
      <c r="AZ294" s="13">
        <v>0</v>
      </c>
      <c r="BA294" s="13">
        <v>0</v>
      </c>
      <c r="BB294" s="13"/>
      <c r="BC294" s="13"/>
      <c r="BD294" s="13">
        <v>0.36780299999999999</v>
      </c>
      <c r="BE294" s="13">
        <v>-0.65962399999999999</v>
      </c>
      <c r="BF294" s="13">
        <v>7.8291899999999998E-3</v>
      </c>
      <c r="BG294" s="13">
        <v>78.070999999999998</v>
      </c>
      <c r="BH294" s="13"/>
      <c r="BI294" s="13"/>
      <c r="BJ294" s="13"/>
      <c r="BK294" s="13"/>
      <c r="BL294" s="13"/>
      <c r="BM294" s="13"/>
      <c r="BN294" s="13"/>
      <c r="BO294" s="13"/>
      <c r="BP294" s="13"/>
      <c r="BQ294" s="13"/>
      <c r="BR294" s="13"/>
      <c r="BS294" s="13"/>
      <c r="BT294" s="13">
        <v>0.96880500000000003</v>
      </c>
      <c r="BU294" s="13">
        <v>16.269300000000001</v>
      </c>
      <c r="BV294" s="13">
        <v>2.5416099999999998E-4</v>
      </c>
      <c r="BW294" s="13">
        <v>93.682000000000002</v>
      </c>
      <c r="BX294" s="13"/>
      <c r="BY294" s="13"/>
      <c r="BZ294" s="13"/>
      <c r="CA294" s="13"/>
      <c r="CB294" s="13"/>
      <c r="CC294" s="13"/>
      <c r="CD294" s="13"/>
      <c r="CE294" s="13"/>
      <c r="CF294" s="13">
        <v>1</v>
      </c>
      <c r="CG294" s="13" t="s">
        <v>61504</v>
      </c>
      <c r="CH294" s="12">
        <v>5.0667500000000002E-11</v>
      </c>
      <c r="CI294" s="13">
        <v>115.06</v>
      </c>
      <c r="CJ294" s="13" t="s">
        <v>61505</v>
      </c>
      <c r="CK294" s="13" t="s">
        <v>61506</v>
      </c>
      <c r="CL294" s="13" t="s">
        <v>61507</v>
      </c>
      <c r="CM294" s="13">
        <v>14</v>
      </c>
      <c r="CN294" s="13">
        <v>3</v>
      </c>
      <c r="CO294" s="13">
        <v>884.41246999999998</v>
      </c>
      <c r="CP294" s="13">
        <v>0.41460999999999998</v>
      </c>
      <c r="CQ294" s="13">
        <v>1104500</v>
      </c>
      <c r="CR294" s="13"/>
      <c r="CS294" s="13">
        <v>0</v>
      </c>
      <c r="CT294" s="13">
        <v>772540</v>
      </c>
      <c r="CU294" s="13">
        <v>0</v>
      </c>
      <c r="CV294" s="13">
        <v>0</v>
      </c>
      <c r="CW294" s="13">
        <v>0</v>
      </c>
      <c r="CX294" s="13">
        <v>0</v>
      </c>
      <c r="CY294" s="13">
        <v>0</v>
      </c>
      <c r="CZ294" s="13">
        <v>0</v>
      </c>
      <c r="DA294" s="13">
        <v>0</v>
      </c>
      <c r="DB294" s="13">
        <v>0</v>
      </c>
      <c r="DC294" s="13">
        <v>0</v>
      </c>
      <c r="DD294" s="13">
        <v>0</v>
      </c>
      <c r="DE294" s="13">
        <v>0</v>
      </c>
      <c r="DF294" s="13">
        <v>0</v>
      </c>
      <c r="DG294" s="13">
        <v>0</v>
      </c>
      <c r="DH294" s="13">
        <v>332000</v>
      </c>
      <c r="DI294" s="13">
        <v>0</v>
      </c>
      <c r="DJ294" s="13">
        <v>0</v>
      </c>
      <c r="DK294" s="13">
        <v>1</v>
      </c>
    </row>
    <row r="295" spans="1:115">
      <c r="A295" s="3" t="s">
        <v>61508</v>
      </c>
      <c r="B295" s="3" t="s">
        <v>61508</v>
      </c>
      <c r="C295" s="3" t="s">
        <v>61508</v>
      </c>
      <c r="D295" s="13">
        <v>193</v>
      </c>
      <c r="E295" s="13">
        <v>193</v>
      </c>
      <c r="H295" s="3" t="s">
        <v>60029</v>
      </c>
      <c r="I295" s="3" t="s">
        <v>61509</v>
      </c>
      <c r="J295" s="13">
        <v>0.99712999999999996</v>
      </c>
      <c r="K295" s="13">
        <v>25.7087</v>
      </c>
      <c r="L295" s="13"/>
      <c r="M295" s="13"/>
      <c r="N295" s="13"/>
      <c r="O295" s="13"/>
      <c r="P295" s="13">
        <v>0.99978500000000003</v>
      </c>
      <c r="Q295" s="13">
        <v>36.747799999999998</v>
      </c>
      <c r="R295" s="12">
        <v>4.1727799999999999E-7</v>
      </c>
      <c r="S295" s="13">
        <v>124.25</v>
      </c>
      <c r="T295" s="13">
        <v>0.99978699999999998</v>
      </c>
      <c r="U295" s="13">
        <v>36.747799999999998</v>
      </c>
      <c r="V295" s="12">
        <v>4.1727799999999999E-7</v>
      </c>
      <c r="W295" s="13">
        <v>124.25</v>
      </c>
      <c r="X295" s="13">
        <v>0.99993399999999999</v>
      </c>
      <c r="Y295" s="13">
        <v>41.902000000000001</v>
      </c>
      <c r="Z295" s="12">
        <v>2.91226E-8</v>
      </c>
      <c r="AA295" s="13">
        <v>124.82</v>
      </c>
      <c r="AB295" s="13">
        <v>0.99967600000000001</v>
      </c>
      <c r="AC295" s="13">
        <v>34.966900000000003</v>
      </c>
      <c r="AD295" s="12">
        <v>6.9265500000000003E-5</v>
      </c>
      <c r="AE295" s="13">
        <v>109.11</v>
      </c>
      <c r="AF295" s="13">
        <v>0.99942200000000003</v>
      </c>
      <c r="AG295" s="13">
        <v>32.418599999999998</v>
      </c>
      <c r="AH295" s="12">
        <v>1.64218E-6</v>
      </c>
      <c r="AI295" s="13">
        <v>118.87</v>
      </c>
      <c r="AJ295" s="13">
        <v>0.99998500000000001</v>
      </c>
      <c r="AK295" s="13">
        <v>48.69</v>
      </c>
      <c r="AL295" s="12">
        <v>4.1727799999999999E-7</v>
      </c>
      <c r="AM295" s="13">
        <v>124.25</v>
      </c>
      <c r="AN295" s="13">
        <v>0.99978699999999998</v>
      </c>
      <c r="AO295" s="13">
        <v>36.747799999999998</v>
      </c>
      <c r="AP295" s="12">
        <v>4.1727799999999999E-7</v>
      </c>
      <c r="AQ295" s="13">
        <v>124.25</v>
      </c>
      <c r="AR295" s="13">
        <v>0.99995100000000003</v>
      </c>
      <c r="AS295" s="13">
        <v>43.593800000000002</v>
      </c>
      <c r="AT295" s="13">
        <v>1.4137199999999999E-4</v>
      </c>
      <c r="AU295" s="13">
        <v>106.43</v>
      </c>
      <c r="AV295" s="13">
        <v>0.99976100000000001</v>
      </c>
      <c r="AW295" s="13">
        <v>36.271999999999998</v>
      </c>
      <c r="AX295" s="12">
        <v>5.9057199999999998E-7</v>
      </c>
      <c r="AY295" s="13">
        <v>122.19</v>
      </c>
      <c r="AZ295" s="13">
        <v>0.99917100000000003</v>
      </c>
      <c r="BA295" s="13">
        <v>30.872599999999998</v>
      </c>
      <c r="BB295" s="13">
        <v>1.4137199999999999E-4</v>
      </c>
      <c r="BC295" s="13">
        <v>106.43</v>
      </c>
      <c r="BD295" s="13">
        <v>0.95957899999999996</v>
      </c>
      <c r="BE295" s="13">
        <v>16.149100000000001</v>
      </c>
      <c r="BF295" s="13">
        <v>7.6779599999999995E-4</v>
      </c>
      <c r="BG295" s="13">
        <v>98.201999999999998</v>
      </c>
      <c r="BH295" s="13">
        <v>0.99970899999999996</v>
      </c>
      <c r="BI295" s="13">
        <v>35.427900000000001</v>
      </c>
      <c r="BJ295" s="12">
        <v>1.89239E-5</v>
      </c>
      <c r="BK295" s="13">
        <v>110.98</v>
      </c>
      <c r="BL295" s="13">
        <v>0.99965999999999999</v>
      </c>
      <c r="BM295" s="13">
        <v>34.779499999999999</v>
      </c>
      <c r="BN295" s="12">
        <v>6.9265500000000003E-5</v>
      </c>
      <c r="BO295" s="13">
        <v>109.11</v>
      </c>
      <c r="BP295" s="13">
        <v>0.99912800000000002</v>
      </c>
      <c r="BQ295" s="13">
        <v>31.617999999999999</v>
      </c>
      <c r="BR295" s="13">
        <v>1.6239200000000001E-3</v>
      </c>
      <c r="BS295" s="13">
        <v>94.451999999999998</v>
      </c>
      <c r="BT295" s="13">
        <v>0.99317599999999995</v>
      </c>
      <c r="BU295" s="13">
        <v>24.6402</v>
      </c>
      <c r="BV295" s="13">
        <v>1.74745E-3</v>
      </c>
      <c r="BW295" s="13">
        <v>93.911000000000001</v>
      </c>
      <c r="BX295" s="13">
        <v>0.99712999999999996</v>
      </c>
      <c r="BY295" s="13">
        <v>25.7087</v>
      </c>
      <c r="BZ295" s="12">
        <v>4.8551599999999996E-7</v>
      </c>
      <c r="CA295" s="13">
        <v>137.97999999999999</v>
      </c>
      <c r="CB295" s="13"/>
      <c r="CC295" s="13"/>
      <c r="CD295" s="13"/>
      <c r="CE295" s="13"/>
      <c r="CF295" s="13">
        <v>1</v>
      </c>
      <c r="CG295" s="13" t="s">
        <v>61510</v>
      </c>
      <c r="CH295" s="12">
        <v>4.8551599999999996E-7</v>
      </c>
      <c r="CI295" s="13">
        <v>137.97999999999999</v>
      </c>
      <c r="CJ295" s="13" t="s">
        <v>61511</v>
      </c>
      <c r="CK295" s="13" t="s">
        <v>61512</v>
      </c>
      <c r="CL295" s="13" t="s">
        <v>61513</v>
      </c>
      <c r="CM295" s="13">
        <v>3</v>
      </c>
      <c r="CN295" s="13">
        <v>2</v>
      </c>
      <c r="CO295" s="13">
        <v>542.79091000000005</v>
      </c>
      <c r="CP295" s="13">
        <v>-0.28875000000000001</v>
      </c>
      <c r="CQ295" s="13">
        <v>48269000</v>
      </c>
      <c r="CR295" s="13"/>
      <c r="CS295" s="13">
        <v>0</v>
      </c>
      <c r="CT295" s="13">
        <v>3984500</v>
      </c>
      <c r="CU295" s="13">
        <v>2065700</v>
      </c>
      <c r="CV295" s="13">
        <v>694440</v>
      </c>
      <c r="CW295" s="13">
        <v>4578000</v>
      </c>
      <c r="CX295" s="13">
        <v>4747900</v>
      </c>
      <c r="CY295" s="13">
        <v>4528700</v>
      </c>
      <c r="CZ295" s="13">
        <v>5363800</v>
      </c>
      <c r="DA295" s="13">
        <v>6639500</v>
      </c>
      <c r="DB295" s="13">
        <v>8911900</v>
      </c>
      <c r="DC295" s="13">
        <v>379640</v>
      </c>
      <c r="DD295" s="13">
        <v>1211400</v>
      </c>
      <c r="DE295" s="13">
        <v>1183200</v>
      </c>
      <c r="DF295" s="13">
        <v>1030700</v>
      </c>
      <c r="DG295" s="13">
        <v>1276300</v>
      </c>
      <c r="DH295" s="13">
        <v>914210</v>
      </c>
      <c r="DI295" s="13">
        <v>759450</v>
      </c>
      <c r="DJ295" s="13">
        <v>0</v>
      </c>
      <c r="DK295" s="13">
        <v>16</v>
      </c>
    </row>
    <row r="296" spans="1:115">
      <c r="A296" s="3" t="s">
        <v>61514</v>
      </c>
      <c r="B296" s="3" t="s">
        <v>61514</v>
      </c>
      <c r="C296" s="3" t="s">
        <v>61514</v>
      </c>
      <c r="D296" s="13">
        <v>481</v>
      </c>
      <c r="E296" s="13">
        <v>481</v>
      </c>
      <c r="H296" s="3" t="s">
        <v>61515</v>
      </c>
      <c r="I296" s="3" t="s">
        <v>61516</v>
      </c>
      <c r="J296" s="13">
        <v>0.98668400000000001</v>
      </c>
      <c r="K296" s="13">
        <v>18.697900000000001</v>
      </c>
      <c r="L296" s="13">
        <v>0.82361899999999999</v>
      </c>
      <c r="M296" s="13">
        <v>6.6927300000000001</v>
      </c>
      <c r="N296" s="13">
        <v>1.1988300000000001</v>
      </c>
      <c r="O296" s="13">
        <v>15.88</v>
      </c>
      <c r="P296" s="13">
        <v>0.99987400000000004</v>
      </c>
      <c r="Q296" s="13">
        <v>39.002000000000002</v>
      </c>
      <c r="R296" s="13">
        <v>1.2482699999999999E-2</v>
      </c>
      <c r="S296" s="13">
        <v>73.447000000000003</v>
      </c>
      <c r="T296" s="13">
        <v>0.99934800000000001</v>
      </c>
      <c r="U296" s="13">
        <v>31.856999999999999</v>
      </c>
      <c r="V296" s="13">
        <v>1.8150900000000001E-2</v>
      </c>
      <c r="W296" s="13">
        <v>66.751000000000005</v>
      </c>
      <c r="X296" s="13">
        <v>0.99750899999999998</v>
      </c>
      <c r="Y296" s="13">
        <v>26.0261</v>
      </c>
      <c r="Z296" s="13">
        <v>2.13741E-2</v>
      </c>
      <c r="AA296" s="13">
        <v>65.415999999999997</v>
      </c>
      <c r="AB296" s="13">
        <v>0.98668400000000001</v>
      </c>
      <c r="AC296" s="13">
        <v>18.697900000000001</v>
      </c>
      <c r="AD296" s="13">
        <v>1.2482699999999999E-2</v>
      </c>
      <c r="AE296" s="13">
        <v>73.447000000000003</v>
      </c>
      <c r="AF296" s="13">
        <v>0</v>
      </c>
      <c r="AG296" s="13">
        <v>0</v>
      </c>
      <c r="AH296" s="13"/>
      <c r="AI296" s="13"/>
      <c r="AJ296" s="13">
        <v>0</v>
      </c>
      <c r="AK296" s="13">
        <v>0</v>
      </c>
      <c r="AL296" s="13"/>
      <c r="AM296" s="13"/>
      <c r="AN296" s="13"/>
      <c r="AO296" s="13"/>
      <c r="AP296" s="13"/>
      <c r="AQ296" s="13"/>
      <c r="AR296" s="13">
        <v>0</v>
      </c>
      <c r="AS296" s="13">
        <v>0</v>
      </c>
      <c r="AT296" s="13"/>
      <c r="AU296" s="13"/>
      <c r="AV296" s="13"/>
      <c r="AW296" s="13"/>
      <c r="AX296" s="13"/>
      <c r="AY296" s="13"/>
      <c r="AZ296" s="13"/>
      <c r="BA296" s="13"/>
      <c r="BB296" s="13"/>
      <c r="BC296" s="13"/>
      <c r="BD296" s="13"/>
      <c r="BE296" s="13"/>
      <c r="BF296" s="13"/>
      <c r="BG296" s="13"/>
      <c r="BH296" s="13"/>
      <c r="BI296" s="13"/>
      <c r="BJ296" s="13"/>
      <c r="BK296" s="13"/>
      <c r="BL296" s="13">
        <v>0</v>
      </c>
      <c r="BM296" s="13">
        <v>0</v>
      </c>
      <c r="BN296" s="13"/>
      <c r="BO296" s="13"/>
      <c r="BP296" s="13"/>
      <c r="BQ296" s="13"/>
      <c r="BR296" s="13"/>
      <c r="BS296" s="13"/>
      <c r="BT296" s="13"/>
      <c r="BU296" s="13"/>
      <c r="BV296" s="13"/>
      <c r="BW296" s="13"/>
      <c r="BX296" s="13"/>
      <c r="BY296" s="13"/>
      <c r="BZ296" s="13"/>
      <c r="CA296" s="13"/>
      <c r="CB296" s="13">
        <v>0.97734900000000002</v>
      </c>
      <c r="CC296" s="13">
        <v>16.349499999999999</v>
      </c>
      <c r="CD296" s="13">
        <v>0.40203899999999998</v>
      </c>
      <c r="CE296" s="13">
        <v>36.902999999999999</v>
      </c>
      <c r="CF296" s="13">
        <v>1</v>
      </c>
      <c r="CG296" s="13" t="s">
        <v>61517</v>
      </c>
      <c r="CH296" s="13">
        <v>1.2482699999999999E-2</v>
      </c>
      <c r="CI296" s="13">
        <v>73.447000000000003</v>
      </c>
      <c r="CJ296" s="13" t="s">
        <v>61518</v>
      </c>
      <c r="CK296" s="13" t="s">
        <v>61519</v>
      </c>
      <c r="CL296" s="13" t="s">
        <v>61520</v>
      </c>
      <c r="CM296" s="13">
        <v>3</v>
      </c>
      <c r="CN296" s="13">
        <v>2</v>
      </c>
      <c r="CO296" s="13">
        <v>578.26184999999998</v>
      </c>
      <c r="CP296" s="13">
        <v>0.43013000000000001</v>
      </c>
      <c r="CQ296" s="13">
        <v>1496600</v>
      </c>
      <c r="CR296" s="13"/>
      <c r="CS296" s="13">
        <v>27901</v>
      </c>
      <c r="CT296" s="13">
        <v>345890</v>
      </c>
      <c r="CU296" s="13">
        <v>383750</v>
      </c>
      <c r="CV296" s="13">
        <v>149590</v>
      </c>
      <c r="CW296" s="13">
        <v>565460</v>
      </c>
      <c r="CX296" s="13">
        <v>0</v>
      </c>
      <c r="CY296" s="13">
        <v>0</v>
      </c>
      <c r="CZ296" s="13">
        <v>0</v>
      </c>
      <c r="DA296" s="13">
        <v>0</v>
      </c>
      <c r="DB296" s="13">
        <v>0</v>
      </c>
      <c r="DC296" s="13">
        <v>0</v>
      </c>
      <c r="DD296" s="13">
        <v>0</v>
      </c>
      <c r="DE296" s="13">
        <v>0</v>
      </c>
      <c r="DF296" s="13">
        <v>0</v>
      </c>
      <c r="DG296" s="13">
        <v>0</v>
      </c>
      <c r="DH296" s="13">
        <v>0</v>
      </c>
      <c r="DI296" s="13">
        <v>0</v>
      </c>
      <c r="DJ296" s="13">
        <v>23961</v>
      </c>
      <c r="DK296" s="13">
        <v>5</v>
      </c>
    </row>
    <row r="297" spans="1:115">
      <c r="A297" s="3" t="s">
        <v>61521</v>
      </c>
      <c r="B297" s="3" t="s">
        <v>61521</v>
      </c>
      <c r="C297" s="3" t="s">
        <v>61521</v>
      </c>
      <c r="D297" s="13">
        <v>145</v>
      </c>
      <c r="E297" s="13">
        <v>145</v>
      </c>
      <c r="H297" s="3" t="s">
        <v>61522</v>
      </c>
      <c r="I297" s="3" t="s">
        <v>61523</v>
      </c>
      <c r="J297" s="13">
        <v>0.99999800000000005</v>
      </c>
      <c r="K297" s="13">
        <v>57.531500000000001</v>
      </c>
      <c r="L297" s="13"/>
      <c r="M297" s="13"/>
      <c r="N297" s="13"/>
      <c r="O297" s="13"/>
      <c r="P297" s="13">
        <v>0</v>
      </c>
      <c r="Q297" s="13">
        <v>0</v>
      </c>
      <c r="R297" s="13"/>
      <c r="S297" s="13"/>
      <c r="T297" s="13"/>
      <c r="U297" s="13"/>
      <c r="V297" s="13"/>
      <c r="W297" s="13"/>
      <c r="X297" s="13"/>
      <c r="Y297" s="13"/>
      <c r="Z297" s="13"/>
      <c r="AA297" s="13"/>
      <c r="AB297" s="13"/>
      <c r="AC297" s="13"/>
      <c r="AD297" s="13"/>
      <c r="AE297" s="13"/>
      <c r="AF297" s="13">
        <v>0</v>
      </c>
      <c r="AG297" s="13">
        <v>0</v>
      </c>
      <c r="AH297" s="13"/>
      <c r="AI297" s="13"/>
      <c r="AJ297" s="13"/>
      <c r="AK297" s="13"/>
      <c r="AL297" s="13"/>
      <c r="AM297" s="13"/>
      <c r="AN297" s="13">
        <v>0</v>
      </c>
      <c r="AO297" s="13">
        <v>0</v>
      </c>
      <c r="AP297" s="13"/>
      <c r="AQ297" s="13"/>
      <c r="AR297" s="13"/>
      <c r="AS297" s="13"/>
      <c r="AT297" s="13"/>
      <c r="AU297" s="13"/>
      <c r="AV297" s="13"/>
      <c r="AW297" s="13"/>
      <c r="AX297" s="13"/>
      <c r="AY297" s="13"/>
      <c r="AZ297" s="13">
        <v>0</v>
      </c>
      <c r="BA297" s="13">
        <v>0</v>
      </c>
      <c r="BB297" s="13"/>
      <c r="BC297" s="13"/>
      <c r="BD297" s="13">
        <v>0</v>
      </c>
      <c r="BE297" s="13">
        <v>0</v>
      </c>
      <c r="BF297" s="13"/>
      <c r="BG297" s="13"/>
      <c r="BH297" s="13"/>
      <c r="BI297" s="13"/>
      <c r="BJ297" s="13"/>
      <c r="BK297" s="13"/>
      <c r="BL297" s="13"/>
      <c r="BM297" s="13"/>
      <c r="BN297" s="13"/>
      <c r="BO297" s="13"/>
      <c r="BP297" s="13"/>
      <c r="BQ297" s="13"/>
      <c r="BR297" s="13"/>
      <c r="BS297" s="13"/>
      <c r="BT297" s="13"/>
      <c r="BU297" s="13"/>
      <c r="BV297" s="13"/>
      <c r="BW297" s="13"/>
      <c r="BX297" s="13">
        <v>0.99999800000000005</v>
      </c>
      <c r="BY297" s="13">
        <v>57.531500000000001</v>
      </c>
      <c r="BZ297" s="13">
        <v>4.3268300000000003E-3</v>
      </c>
      <c r="CA297" s="13">
        <v>71.858000000000004</v>
      </c>
      <c r="CB297" s="13">
        <v>0</v>
      </c>
      <c r="CC297" s="13">
        <v>0</v>
      </c>
      <c r="CD297" s="13"/>
      <c r="CE297" s="13"/>
      <c r="CF297" s="13">
        <v>1</v>
      </c>
      <c r="CG297" s="13" t="s">
        <v>61524</v>
      </c>
      <c r="CH297" s="13">
        <v>4.3268300000000003E-3</v>
      </c>
      <c r="CI297" s="13">
        <v>71.858000000000004</v>
      </c>
      <c r="CJ297" s="13" t="s">
        <v>61525</v>
      </c>
      <c r="CK297" s="13" t="s">
        <v>61526</v>
      </c>
      <c r="CL297" s="13" t="s">
        <v>61527</v>
      </c>
      <c r="CM297" s="13">
        <v>2</v>
      </c>
      <c r="CN297" s="13">
        <v>2</v>
      </c>
      <c r="CO297" s="13">
        <v>742.83623999999998</v>
      </c>
      <c r="CP297" s="13">
        <v>-0.57557000000000003</v>
      </c>
      <c r="CQ297" s="13">
        <v>282730</v>
      </c>
      <c r="CR297" s="13"/>
      <c r="CS297" s="13">
        <v>0</v>
      </c>
      <c r="CT297" s="13">
        <v>0</v>
      </c>
      <c r="CU297" s="13">
        <v>0</v>
      </c>
      <c r="CV297" s="13">
        <v>0</v>
      </c>
      <c r="CW297" s="13">
        <v>0</v>
      </c>
      <c r="CX297" s="13">
        <v>0</v>
      </c>
      <c r="CY297" s="13">
        <v>0</v>
      </c>
      <c r="CZ297" s="13">
        <v>0</v>
      </c>
      <c r="DA297" s="13">
        <v>0</v>
      </c>
      <c r="DB297" s="13">
        <v>0</v>
      </c>
      <c r="DC297" s="13">
        <v>0</v>
      </c>
      <c r="DD297" s="13">
        <v>0</v>
      </c>
      <c r="DE297" s="13">
        <v>0</v>
      </c>
      <c r="DF297" s="13">
        <v>0</v>
      </c>
      <c r="DG297" s="13">
        <v>0</v>
      </c>
      <c r="DH297" s="13">
        <v>0</v>
      </c>
      <c r="DI297" s="13">
        <v>282730</v>
      </c>
      <c r="DJ297" s="13">
        <v>0</v>
      </c>
      <c r="DK297" s="13">
        <v>1</v>
      </c>
    </row>
    <row r="298" spans="1:115">
      <c r="A298" s="3" t="s">
        <v>61528</v>
      </c>
      <c r="B298" s="3" t="s">
        <v>61528</v>
      </c>
      <c r="C298" s="3" t="s">
        <v>61528</v>
      </c>
      <c r="D298" s="13">
        <v>354</v>
      </c>
      <c r="E298" s="13">
        <v>354</v>
      </c>
      <c r="H298" s="3" t="s">
        <v>60005</v>
      </c>
      <c r="I298" s="3" t="s">
        <v>61529</v>
      </c>
      <c r="J298" s="13">
        <v>1</v>
      </c>
      <c r="K298" s="13">
        <v>89.685400000000001</v>
      </c>
      <c r="L298" s="13">
        <v>0</v>
      </c>
      <c r="M298" s="13">
        <v>0</v>
      </c>
      <c r="N298" s="13"/>
      <c r="O298" s="13"/>
      <c r="P298" s="13">
        <v>1</v>
      </c>
      <c r="Q298" s="13">
        <v>132.892</v>
      </c>
      <c r="R298" s="12">
        <v>2.65727E-13</v>
      </c>
      <c r="S298" s="13">
        <v>132.88999999999999</v>
      </c>
      <c r="T298" s="13"/>
      <c r="U298" s="13"/>
      <c r="V298" s="13"/>
      <c r="W298" s="13"/>
      <c r="X298" s="13"/>
      <c r="Y298" s="13"/>
      <c r="Z298" s="13"/>
      <c r="AA298" s="13"/>
      <c r="AB298" s="13">
        <v>1</v>
      </c>
      <c r="AC298" s="13">
        <v>89.685400000000001</v>
      </c>
      <c r="AD298" s="13">
        <v>3.46096E-4</v>
      </c>
      <c r="AE298" s="13">
        <v>89.685000000000002</v>
      </c>
      <c r="AF298" s="13">
        <v>0</v>
      </c>
      <c r="AG298" s="13">
        <v>0</v>
      </c>
      <c r="AH298" s="13"/>
      <c r="AI298" s="13"/>
      <c r="AJ298" s="13">
        <v>0</v>
      </c>
      <c r="AK298" s="13">
        <v>0</v>
      </c>
      <c r="AL298" s="13"/>
      <c r="AM298" s="13"/>
      <c r="AN298" s="13">
        <v>0</v>
      </c>
      <c r="AO298" s="13">
        <v>0</v>
      </c>
      <c r="AP298" s="13"/>
      <c r="AQ298" s="13"/>
      <c r="AR298" s="13">
        <v>0</v>
      </c>
      <c r="AS298" s="13">
        <v>0</v>
      </c>
      <c r="AT298" s="13"/>
      <c r="AU298" s="13"/>
      <c r="AV298" s="13">
        <v>0</v>
      </c>
      <c r="AW298" s="13">
        <v>0</v>
      </c>
      <c r="AX298" s="13"/>
      <c r="AY298" s="13"/>
      <c r="AZ298" s="13"/>
      <c r="BA298" s="13"/>
      <c r="BB298" s="13"/>
      <c r="BC298" s="13"/>
      <c r="BD298" s="13"/>
      <c r="BE298" s="13"/>
      <c r="BF298" s="13"/>
      <c r="BG298" s="13"/>
      <c r="BH298" s="13"/>
      <c r="BI298" s="13"/>
      <c r="BJ298" s="13"/>
      <c r="BK298" s="13"/>
      <c r="BL298" s="13"/>
      <c r="BM298" s="13"/>
      <c r="BN298" s="13"/>
      <c r="BO298" s="13"/>
      <c r="BP298" s="13"/>
      <c r="BQ298" s="13"/>
      <c r="BR298" s="13"/>
      <c r="BS298" s="13"/>
      <c r="BT298" s="13"/>
      <c r="BU298" s="13"/>
      <c r="BV298" s="13"/>
      <c r="BW298" s="13"/>
      <c r="BX298" s="13"/>
      <c r="BY298" s="13"/>
      <c r="BZ298" s="13"/>
      <c r="CA298" s="13"/>
      <c r="CB298" s="13">
        <v>1</v>
      </c>
      <c r="CC298" s="13">
        <v>37.783099999999997</v>
      </c>
      <c r="CD298" s="13">
        <v>0.567442</v>
      </c>
      <c r="CE298" s="13">
        <v>37.783000000000001</v>
      </c>
      <c r="CF298" s="13">
        <v>1</v>
      </c>
      <c r="CG298" s="13" t="s">
        <v>61530</v>
      </c>
      <c r="CH298" s="12">
        <v>2.65727E-13</v>
      </c>
      <c r="CI298" s="13">
        <v>132.88999999999999</v>
      </c>
      <c r="CJ298" s="13" t="s">
        <v>61531</v>
      </c>
      <c r="CK298" s="13" t="s">
        <v>61532</v>
      </c>
      <c r="CL298" s="13" t="s">
        <v>61533</v>
      </c>
      <c r="CM298" s="13">
        <v>7</v>
      </c>
      <c r="CN298" s="13">
        <v>2</v>
      </c>
      <c r="CO298" s="13">
        <v>723.89557000000002</v>
      </c>
      <c r="CP298" s="13">
        <v>0.10861999999999999</v>
      </c>
      <c r="CQ298" s="13">
        <v>776510</v>
      </c>
      <c r="CR298" s="13"/>
      <c r="CS298" s="13">
        <v>0</v>
      </c>
      <c r="CT298" s="13">
        <v>375780</v>
      </c>
      <c r="CU298" s="13">
        <v>0</v>
      </c>
      <c r="CV298" s="13">
        <v>0</v>
      </c>
      <c r="CW298" s="13">
        <v>314220</v>
      </c>
      <c r="CX298" s="13">
        <v>0</v>
      </c>
      <c r="CY298" s="13">
        <v>0</v>
      </c>
      <c r="CZ298" s="13">
        <v>0</v>
      </c>
      <c r="DA298" s="13">
        <v>0</v>
      </c>
      <c r="DB298" s="13">
        <v>0</v>
      </c>
      <c r="DC298" s="13">
        <v>0</v>
      </c>
      <c r="DD298" s="13">
        <v>0</v>
      </c>
      <c r="DE298" s="13">
        <v>0</v>
      </c>
      <c r="DF298" s="13">
        <v>0</v>
      </c>
      <c r="DG298" s="13">
        <v>0</v>
      </c>
      <c r="DH298" s="13">
        <v>0</v>
      </c>
      <c r="DI298" s="13">
        <v>0</v>
      </c>
      <c r="DJ298" s="13">
        <v>86507</v>
      </c>
      <c r="DK298" s="13">
        <v>3</v>
      </c>
    </row>
    <row r="299" spans="1:115">
      <c r="A299" s="3" t="s">
        <v>61534</v>
      </c>
      <c r="B299" s="3" t="s">
        <v>61534</v>
      </c>
      <c r="C299" s="3" t="s">
        <v>61535</v>
      </c>
      <c r="D299" s="13" t="s">
        <v>61536</v>
      </c>
      <c r="E299" s="13">
        <v>255</v>
      </c>
      <c r="H299" s="3" t="s">
        <v>61537</v>
      </c>
      <c r="I299" s="3" t="s">
        <v>61538</v>
      </c>
      <c r="J299" s="13">
        <v>1</v>
      </c>
      <c r="K299" s="13">
        <v>104.41800000000001</v>
      </c>
      <c r="L299" s="13"/>
      <c r="M299" s="13"/>
      <c r="N299" s="13"/>
      <c r="O299" s="13"/>
      <c r="P299" s="13"/>
      <c r="Q299" s="13"/>
      <c r="R299" s="13"/>
      <c r="S299" s="13"/>
      <c r="T299" s="13"/>
      <c r="U299" s="13"/>
      <c r="V299" s="13"/>
      <c r="W299" s="13"/>
      <c r="X299" s="13"/>
      <c r="Y299" s="13"/>
      <c r="Z299" s="13"/>
      <c r="AA299" s="13"/>
      <c r="AB299" s="13"/>
      <c r="AC299" s="13"/>
      <c r="AD299" s="13"/>
      <c r="AE299" s="13"/>
      <c r="AF299" s="13"/>
      <c r="AG299" s="13"/>
      <c r="AH299" s="13"/>
      <c r="AI299" s="13"/>
      <c r="AJ299" s="13"/>
      <c r="AK299" s="13"/>
      <c r="AL299" s="13"/>
      <c r="AM299" s="13"/>
      <c r="AN299" s="13"/>
      <c r="AO299" s="13"/>
      <c r="AP299" s="13"/>
      <c r="AQ299" s="13"/>
      <c r="AR299" s="13"/>
      <c r="AS299" s="13"/>
      <c r="AT299" s="13"/>
      <c r="AU299" s="13"/>
      <c r="AV299" s="13"/>
      <c r="AW299" s="13"/>
      <c r="AX299" s="13"/>
      <c r="AY299" s="13"/>
      <c r="AZ299" s="13"/>
      <c r="BA299" s="13"/>
      <c r="BB299" s="13"/>
      <c r="BC299" s="13"/>
      <c r="BD299" s="13"/>
      <c r="BE299" s="13"/>
      <c r="BF299" s="13"/>
      <c r="BG299" s="13"/>
      <c r="BH299" s="13"/>
      <c r="BI299" s="13"/>
      <c r="BJ299" s="13"/>
      <c r="BK299" s="13"/>
      <c r="BL299" s="13"/>
      <c r="BM299" s="13"/>
      <c r="BN299" s="13"/>
      <c r="BO299" s="13"/>
      <c r="BP299" s="13"/>
      <c r="BQ299" s="13"/>
      <c r="BR299" s="13"/>
      <c r="BS299" s="13"/>
      <c r="BT299" s="13"/>
      <c r="BU299" s="13"/>
      <c r="BV299" s="13"/>
      <c r="BW299" s="13"/>
      <c r="BX299" s="13">
        <v>1</v>
      </c>
      <c r="BY299" s="13">
        <v>104.41800000000001</v>
      </c>
      <c r="BZ299" s="12">
        <v>1.0877400000000001E-8</v>
      </c>
      <c r="CA299" s="13">
        <v>104.42</v>
      </c>
      <c r="CB299" s="13"/>
      <c r="CC299" s="13"/>
      <c r="CD299" s="13"/>
      <c r="CE299" s="13"/>
      <c r="CF299" s="13">
        <v>1</v>
      </c>
      <c r="CG299" s="13" t="s">
        <v>61539</v>
      </c>
      <c r="CH299" s="12">
        <v>1.0877400000000001E-8</v>
      </c>
      <c r="CI299" s="13">
        <v>104.42</v>
      </c>
      <c r="CJ299" s="13" t="s">
        <v>61540</v>
      </c>
      <c r="CK299" s="13" t="s">
        <v>61541</v>
      </c>
      <c r="CL299" s="13" t="s">
        <v>61542</v>
      </c>
      <c r="CM299" s="13">
        <v>8</v>
      </c>
      <c r="CN299" s="13">
        <v>2</v>
      </c>
      <c r="CO299" s="13">
        <v>782.37352999999996</v>
      </c>
      <c r="CP299" s="13">
        <v>-0.27740999999999999</v>
      </c>
      <c r="CQ299" s="13">
        <v>672400</v>
      </c>
      <c r="CR299" s="13">
        <v>4.7948000000000001E-3</v>
      </c>
      <c r="CS299" s="13">
        <v>0</v>
      </c>
      <c r="CT299" s="13">
        <v>0</v>
      </c>
      <c r="CU299" s="13">
        <v>0</v>
      </c>
      <c r="CV299" s="13">
        <v>0</v>
      </c>
      <c r="CW299" s="13">
        <v>0</v>
      </c>
      <c r="CX299" s="13">
        <v>0</v>
      </c>
      <c r="CY299" s="13">
        <v>0</v>
      </c>
      <c r="CZ299" s="13">
        <v>0</v>
      </c>
      <c r="DA299" s="13">
        <v>0</v>
      </c>
      <c r="DB299" s="13">
        <v>0</v>
      </c>
      <c r="DC299" s="13">
        <v>0</v>
      </c>
      <c r="DD299" s="13">
        <v>0</v>
      </c>
      <c r="DE299" s="13">
        <v>0</v>
      </c>
      <c r="DF299" s="13">
        <v>0</v>
      </c>
      <c r="DG299" s="13">
        <v>0</v>
      </c>
      <c r="DH299" s="13">
        <v>0</v>
      </c>
      <c r="DI299" s="13">
        <v>672400</v>
      </c>
      <c r="DJ299" s="13">
        <v>0</v>
      </c>
      <c r="DK299" s="13">
        <v>1</v>
      </c>
    </row>
    <row r="300" spans="1:115">
      <c r="A300" s="3" t="s">
        <v>61534</v>
      </c>
      <c r="B300" s="3" t="s">
        <v>61534</v>
      </c>
      <c r="C300" s="3" t="s">
        <v>61535</v>
      </c>
      <c r="D300" s="13" t="s">
        <v>61543</v>
      </c>
      <c r="E300" s="13">
        <v>277</v>
      </c>
      <c r="H300" s="3" t="s">
        <v>61537</v>
      </c>
      <c r="I300" s="3" t="s">
        <v>61538</v>
      </c>
      <c r="J300" s="13">
        <v>1</v>
      </c>
      <c r="K300" s="13">
        <v>65.137699999999995</v>
      </c>
      <c r="L300" s="13">
        <v>0</v>
      </c>
      <c r="M300" s="13">
        <v>0</v>
      </c>
      <c r="N300" s="13"/>
      <c r="O300" s="13"/>
      <c r="P300" s="13"/>
      <c r="Q300" s="13"/>
      <c r="R300" s="13"/>
      <c r="S300" s="13"/>
      <c r="T300" s="13"/>
      <c r="U300" s="13"/>
      <c r="V300" s="13"/>
      <c r="W300" s="13"/>
      <c r="X300" s="13"/>
      <c r="Y300" s="13"/>
      <c r="Z300" s="13"/>
      <c r="AA300" s="13"/>
      <c r="AB300" s="13"/>
      <c r="AC300" s="13"/>
      <c r="AD300" s="13"/>
      <c r="AE300" s="13"/>
      <c r="AF300" s="13">
        <v>0</v>
      </c>
      <c r="AG300" s="13">
        <v>0</v>
      </c>
      <c r="AH300" s="13"/>
      <c r="AI300" s="13"/>
      <c r="AJ300" s="13"/>
      <c r="AK300" s="13"/>
      <c r="AL300" s="13"/>
      <c r="AM300" s="13"/>
      <c r="AN300" s="13"/>
      <c r="AO300" s="13"/>
      <c r="AP300" s="13"/>
      <c r="AQ300" s="13"/>
      <c r="AR300" s="13"/>
      <c r="AS300" s="13"/>
      <c r="AT300" s="13"/>
      <c r="AU300" s="13"/>
      <c r="AV300" s="13"/>
      <c r="AW300" s="13"/>
      <c r="AX300" s="13"/>
      <c r="AY300" s="13"/>
      <c r="AZ300" s="13">
        <v>0</v>
      </c>
      <c r="BA300" s="13">
        <v>0</v>
      </c>
      <c r="BB300" s="13"/>
      <c r="BC300" s="13"/>
      <c r="BD300" s="13"/>
      <c r="BE300" s="13"/>
      <c r="BF300" s="13"/>
      <c r="BG300" s="13"/>
      <c r="BH300" s="13"/>
      <c r="BI300" s="13"/>
      <c r="BJ300" s="13"/>
      <c r="BK300" s="13"/>
      <c r="BL300" s="13">
        <v>0</v>
      </c>
      <c r="BM300" s="13">
        <v>0</v>
      </c>
      <c r="BN300" s="13"/>
      <c r="BO300" s="13"/>
      <c r="BP300" s="13"/>
      <c r="BQ300" s="13"/>
      <c r="BR300" s="13"/>
      <c r="BS300" s="13"/>
      <c r="BT300" s="13"/>
      <c r="BU300" s="13"/>
      <c r="BV300" s="13"/>
      <c r="BW300" s="13"/>
      <c r="BX300" s="13">
        <v>1</v>
      </c>
      <c r="BY300" s="13">
        <v>65.137699999999995</v>
      </c>
      <c r="BZ300" s="13">
        <v>1.0275899999999999E-2</v>
      </c>
      <c r="CA300" s="13">
        <v>65.138000000000005</v>
      </c>
      <c r="CB300" s="13"/>
      <c r="CC300" s="13"/>
      <c r="CD300" s="13"/>
      <c r="CE300" s="13"/>
      <c r="CF300" s="13">
        <v>1</v>
      </c>
      <c r="CG300" s="13" t="s">
        <v>61544</v>
      </c>
      <c r="CH300" s="13">
        <v>1.0275899999999999E-2</v>
      </c>
      <c r="CI300" s="13">
        <v>65.138000000000005</v>
      </c>
      <c r="CJ300" s="13" t="s">
        <v>61545</v>
      </c>
      <c r="CK300" s="13" t="s">
        <v>61546</v>
      </c>
      <c r="CL300" s="13" t="s">
        <v>61547</v>
      </c>
      <c r="CM300" s="13">
        <v>1</v>
      </c>
      <c r="CN300" s="13">
        <v>2</v>
      </c>
      <c r="CO300" s="13">
        <v>602.82461999999998</v>
      </c>
      <c r="CP300" s="13">
        <v>2.8536999999999999</v>
      </c>
      <c r="CQ300" s="13">
        <v>855130</v>
      </c>
      <c r="CR300" s="13">
        <v>6.9011999999999997E-3</v>
      </c>
      <c r="CS300" s="13">
        <v>0</v>
      </c>
      <c r="CT300" s="13">
        <v>0</v>
      </c>
      <c r="CU300" s="13">
        <v>0</v>
      </c>
      <c r="CV300" s="13">
        <v>0</v>
      </c>
      <c r="CW300" s="13">
        <v>0</v>
      </c>
      <c r="CX300" s="13">
        <v>0</v>
      </c>
      <c r="CY300" s="13">
        <v>0</v>
      </c>
      <c r="CZ300" s="13">
        <v>0</v>
      </c>
      <c r="DA300" s="13">
        <v>0</v>
      </c>
      <c r="DB300" s="13">
        <v>0</v>
      </c>
      <c r="DC300" s="13">
        <v>0</v>
      </c>
      <c r="DD300" s="13">
        <v>0</v>
      </c>
      <c r="DE300" s="13">
        <v>0</v>
      </c>
      <c r="DF300" s="13">
        <v>0</v>
      </c>
      <c r="DG300" s="13">
        <v>0</v>
      </c>
      <c r="DH300" s="13">
        <v>0</v>
      </c>
      <c r="DI300" s="13">
        <v>855130</v>
      </c>
      <c r="DJ300" s="13">
        <v>0</v>
      </c>
      <c r="DK300" s="13">
        <v>1</v>
      </c>
    </row>
    <row r="301" spans="1:115">
      <c r="A301" s="3" t="s">
        <v>61548</v>
      </c>
      <c r="B301" s="3" t="s">
        <v>61549</v>
      </c>
      <c r="C301" s="3" t="s">
        <v>61549</v>
      </c>
      <c r="D301" s="13">
        <v>264</v>
      </c>
      <c r="E301" s="13">
        <v>264</v>
      </c>
      <c r="H301" s="3" t="s">
        <v>61550</v>
      </c>
      <c r="I301" s="3" t="s">
        <v>61551</v>
      </c>
      <c r="J301" s="13">
        <v>0.58410899999999999</v>
      </c>
      <c r="K301" s="13">
        <v>1.4767300000000001</v>
      </c>
      <c r="L301" s="13"/>
      <c r="M301" s="13"/>
      <c r="N301" s="13"/>
      <c r="O301" s="13"/>
      <c r="P301" s="13"/>
      <c r="Q301" s="13"/>
      <c r="R301" s="13"/>
      <c r="S301" s="13"/>
      <c r="T301" s="13"/>
      <c r="U301" s="13"/>
      <c r="V301" s="13"/>
      <c r="W301" s="13"/>
      <c r="X301" s="13"/>
      <c r="Y301" s="13"/>
      <c r="Z301" s="13"/>
      <c r="AA301" s="13"/>
      <c r="AB301" s="13"/>
      <c r="AC301" s="13"/>
      <c r="AD301" s="13"/>
      <c r="AE301" s="13"/>
      <c r="AF301" s="13">
        <v>0.49922899999999998</v>
      </c>
      <c r="AG301" s="13">
        <v>0</v>
      </c>
      <c r="AH301" s="12">
        <v>1.12021E-11</v>
      </c>
      <c r="AI301" s="13">
        <v>121.16</v>
      </c>
      <c r="AJ301" s="13"/>
      <c r="AK301" s="13"/>
      <c r="AL301" s="13"/>
      <c r="AM301" s="13"/>
      <c r="AN301" s="13">
        <v>0</v>
      </c>
      <c r="AO301" s="13">
        <v>0</v>
      </c>
      <c r="AP301" s="13"/>
      <c r="AQ301" s="13"/>
      <c r="AR301" s="13">
        <v>0.58410899999999999</v>
      </c>
      <c r="AS301" s="13">
        <v>1.4767300000000001</v>
      </c>
      <c r="AT301" s="12">
        <v>1.0071999999999999E-34</v>
      </c>
      <c r="AU301" s="13">
        <v>148.22999999999999</v>
      </c>
      <c r="AV301" s="13"/>
      <c r="AW301" s="13"/>
      <c r="AX301" s="13"/>
      <c r="AY301" s="13"/>
      <c r="AZ301" s="13"/>
      <c r="BA301" s="13"/>
      <c r="BB301" s="13"/>
      <c r="BC301" s="13"/>
      <c r="BD301" s="13"/>
      <c r="BE301" s="13"/>
      <c r="BF301" s="13"/>
      <c r="BG301" s="13"/>
      <c r="BH301" s="13"/>
      <c r="BI301" s="13"/>
      <c r="BJ301" s="13"/>
      <c r="BK301" s="13"/>
      <c r="BL301" s="13"/>
      <c r="BM301" s="13"/>
      <c r="BN301" s="13"/>
      <c r="BO301" s="13"/>
      <c r="BP301" s="13"/>
      <c r="BQ301" s="13"/>
      <c r="BR301" s="13"/>
      <c r="BS301" s="13"/>
      <c r="BT301" s="13"/>
      <c r="BU301" s="13"/>
      <c r="BV301" s="13"/>
      <c r="BW301" s="13"/>
      <c r="BX301" s="13"/>
      <c r="BY301" s="13"/>
      <c r="BZ301" s="13"/>
      <c r="CA301" s="13"/>
      <c r="CB301" s="13"/>
      <c r="CC301" s="13"/>
      <c r="CD301" s="13"/>
      <c r="CE301" s="13"/>
      <c r="CF301" s="13">
        <v>1</v>
      </c>
      <c r="CG301" s="13" t="s">
        <v>61552</v>
      </c>
      <c r="CH301" s="12">
        <v>1.0071999999999999E-34</v>
      </c>
      <c r="CI301" s="13">
        <v>148.22999999999999</v>
      </c>
      <c r="CJ301" s="13" t="s">
        <v>61553</v>
      </c>
      <c r="CK301" s="13" t="s">
        <v>61554</v>
      </c>
      <c r="CL301" s="13" t="s">
        <v>61555</v>
      </c>
      <c r="CM301" s="13">
        <v>11</v>
      </c>
      <c r="CN301" s="13">
        <v>3</v>
      </c>
      <c r="CO301" s="13">
        <v>916.81160999999997</v>
      </c>
      <c r="CP301" s="13">
        <v>-1.0566</v>
      </c>
      <c r="CQ301" s="13">
        <v>1730500</v>
      </c>
      <c r="CR301" s="13"/>
      <c r="CS301" s="13">
        <v>0</v>
      </c>
      <c r="CT301" s="13">
        <v>0</v>
      </c>
      <c r="CU301" s="13">
        <v>0</v>
      </c>
      <c r="CV301" s="13">
        <v>0</v>
      </c>
      <c r="CW301" s="13">
        <v>0</v>
      </c>
      <c r="CX301" s="13">
        <v>0</v>
      </c>
      <c r="CY301" s="13">
        <v>0</v>
      </c>
      <c r="CZ301" s="13">
        <v>0</v>
      </c>
      <c r="DA301" s="13">
        <v>1730500</v>
      </c>
      <c r="DB301" s="13">
        <v>0</v>
      </c>
      <c r="DC301" s="13">
        <v>0</v>
      </c>
      <c r="DD301" s="13">
        <v>0</v>
      </c>
      <c r="DE301" s="13">
        <v>0</v>
      </c>
      <c r="DF301" s="13">
        <v>0</v>
      </c>
      <c r="DG301" s="13">
        <v>0</v>
      </c>
      <c r="DH301" s="13">
        <v>0</v>
      </c>
      <c r="DI301" s="13">
        <v>0</v>
      </c>
      <c r="DJ301" s="13">
        <v>0</v>
      </c>
      <c r="DK301" s="13">
        <v>0</v>
      </c>
    </row>
    <row r="302" spans="1:115">
      <c r="A302" s="3" t="s">
        <v>61548</v>
      </c>
      <c r="B302" s="3" t="s">
        <v>61549</v>
      </c>
      <c r="C302" s="3" t="s">
        <v>61549</v>
      </c>
      <c r="D302" s="13">
        <v>182</v>
      </c>
      <c r="E302" s="13">
        <v>182</v>
      </c>
      <c r="H302" s="3" t="s">
        <v>61550</v>
      </c>
      <c r="I302" s="3" t="s">
        <v>61551</v>
      </c>
      <c r="J302" s="13">
        <v>0.99999899999999997</v>
      </c>
      <c r="K302" s="13">
        <v>58.6173</v>
      </c>
      <c r="L302" s="13"/>
      <c r="M302" s="13"/>
      <c r="N302" s="13"/>
      <c r="O302" s="13"/>
      <c r="P302" s="13"/>
      <c r="Q302" s="13"/>
      <c r="R302" s="13"/>
      <c r="S302" s="13"/>
      <c r="T302" s="13"/>
      <c r="U302" s="13"/>
      <c r="V302" s="13"/>
      <c r="W302" s="13"/>
      <c r="X302" s="13"/>
      <c r="Y302" s="13"/>
      <c r="Z302" s="13"/>
      <c r="AA302" s="13"/>
      <c r="AB302" s="13"/>
      <c r="AC302" s="13"/>
      <c r="AD302" s="13"/>
      <c r="AE302" s="13"/>
      <c r="AF302" s="13"/>
      <c r="AG302" s="13"/>
      <c r="AH302" s="13"/>
      <c r="AI302" s="13"/>
      <c r="AJ302" s="13"/>
      <c r="AK302" s="13"/>
      <c r="AL302" s="13"/>
      <c r="AM302" s="13"/>
      <c r="AN302" s="13">
        <v>0.99999899999999997</v>
      </c>
      <c r="AO302" s="13">
        <v>58.6173</v>
      </c>
      <c r="AP302" s="12">
        <v>1.7879500000000001E-33</v>
      </c>
      <c r="AQ302" s="13">
        <v>163.47</v>
      </c>
      <c r="AR302" s="13">
        <v>0</v>
      </c>
      <c r="AS302" s="13">
        <v>0</v>
      </c>
      <c r="AT302" s="13"/>
      <c r="AU302" s="13"/>
      <c r="AV302" s="13"/>
      <c r="AW302" s="13"/>
      <c r="AX302" s="13"/>
      <c r="AY302" s="13"/>
      <c r="AZ302" s="13"/>
      <c r="BA302" s="13"/>
      <c r="BB302" s="13"/>
      <c r="BC302" s="13"/>
      <c r="BD302" s="13"/>
      <c r="BE302" s="13"/>
      <c r="BF302" s="13"/>
      <c r="BG302" s="13"/>
      <c r="BH302" s="13"/>
      <c r="BI302" s="13"/>
      <c r="BJ302" s="13"/>
      <c r="BK302" s="13"/>
      <c r="BL302" s="13"/>
      <c r="BM302" s="13"/>
      <c r="BN302" s="13"/>
      <c r="BO302" s="13"/>
      <c r="BP302" s="13"/>
      <c r="BQ302" s="13"/>
      <c r="BR302" s="13"/>
      <c r="BS302" s="13"/>
      <c r="BT302" s="13"/>
      <c r="BU302" s="13"/>
      <c r="BV302" s="13"/>
      <c r="BW302" s="13"/>
      <c r="BX302" s="13"/>
      <c r="BY302" s="13"/>
      <c r="BZ302" s="13"/>
      <c r="CA302" s="13"/>
      <c r="CB302" s="13"/>
      <c r="CC302" s="13"/>
      <c r="CD302" s="13"/>
      <c r="CE302" s="13"/>
      <c r="CF302" s="13">
        <v>1</v>
      </c>
      <c r="CG302" s="13" t="s">
        <v>61556</v>
      </c>
      <c r="CH302" s="12">
        <v>1.7879500000000001E-33</v>
      </c>
      <c r="CI302" s="13">
        <v>163.47</v>
      </c>
      <c r="CJ302" s="13" t="s">
        <v>61557</v>
      </c>
      <c r="CK302" s="13" t="s">
        <v>61558</v>
      </c>
      <c r="CL302" s="13" t="s">
        <v>61559</v>
      </c>
      <c r="CM302" s="13">
        <v>19</v>
      </c>
      <c r="CN302" s="13">
        <v>3</v>
      </c>
      <c r="CO302" s="13">
        <v>1218.2624000000001</v>
      </c>
      <c r="CP302" s="13">
        <v>-0.27128000000000002</v>
      </c>
      <c r="CQ302" s="13">
        <v>5730200</v>
      </c>
      <c r="CR302" s="13"/>
      <c r="CS302" s="13">
        <v>0</v>
      </c>
      <c r="CT302" s="13">
        <v>0</v>
      </c>
      <c r="CU302" s="13">
        <v>0</v>
      </c>
      <c r="CV302" s="13">
        <v>0</v>
      </c>
      <c r="CW302" s="13">
        <v>0</v>
      </c>
      <c r="CX302" s="13">
        <v>0</v>
      </c>
      <c r="CY302" s="13">
        <v>0</v>
      </c>
      <c r="CZ302" s="13">
        <v>5730200</v>
      </c>
      <c r="DA302" s="13">
        <v>0</v>
      </c>
      <c r="DB302" s="13">
        <v>0</v>
      </c>
      <c r="DC302" s="13">
        <v>0</v>
      </c>
      <c r="DD302" s="13">
        <v>0</v>
      </c>
      <c r="DE302" s="13">
        <v>0</v>
      </c>
      <c r="DF302" s="13">
        <v>0</v>
      </c>
      <c r="DG302" s="13">
        <v>0</v>
      </c>
      <c r="DH302" s="13">
        <v>0</v>
      </c>
      <c r="DI302" s="13">
        <v>0</v>
      </c>
      <c r="DJ302" s="13">
        <v>0</v>
      </c>
      <c r="DK302" s="13">
        <v>1</v>
      </c>
    </row>
    <row r="303" spans="1:115">
      <c r="A303" s="3" t="s">
        <v>61560</v>
      </c>
      <c r="B303" s="3" t="s">
        <v>61561</v>
      </c>
      <c r="C303" s="3" t="s">
        <v>61561</v>
      </c>
      <c r="D303" s="13">
        <v>96</v>
      </c>
      <c r="E303" s="13">
        <v>96</v>
      </c>
      <c r="H303" s="3" t="s">
        <v>61562</v>
      </c>
      <c r="I303" s="3" t="s">
        <v>61563</v>
      </c>
      <c r="J303" s="13">
        <v>0.999996</v>
      </c>
      <c r="K303" s="13">
        <v>54.0593</v>
      </c>
      <c r="L303" s="13">
        <v>1</v>
      </c>
      <c r="M303" s="13">
        <v>63.834899999999998</v>
      </c>
      <c r="N303" s="12">
        <v>4.30858E-5</v>
      </c>
      <c r="O303" s="13">
        <v>98.32</v>
      </c>
      <c r="P303" s="13">
        <v>1</v>
      </c>
      <c r="Q303" s="13">
        <v>69.723600000000005</v>
      </c>
      <c r="R303" s="12">
        <v>6.8650299999999996E-5</v>
      </c>
      <c r="S303" s="13">
        <v>96.912999999999997</v>
      </c>
      <c r="T303" s="13">
        <v>1</v>
      </c>
      <c r="U303" s="13">
        <v>68.375399999999999</v>
      </c>
      <c r="V303" s="13">
        <v>1.9693600000000001E-4</v>
      </c>
      <c r="W303" s="13">
        <v>89.855000000000004</v>
      </c>
      <c r="X303" s="13">
        <v>0</v>
      </c>
      <c r="Y303" s="13">
        <v>0</v>
      </c>
      <c r="Z303" s="13"/>
      <c r="AA303" s="13"/>
      <c r="AB303" s="13">
        <v>0</v>
      </c>
      <c r="AC303" s="13">
        <v>0</v>
      </c>
      <c r="AD303" s="13"/>
      <c r="AE303" s="13"/>
      <c r="AF303" s="13">
        <v>0</v>
      </c>
      <c r="AG303" s="13">
        <v>0</v>
      </c>
      <c r="AH303" s="13"/>
      <c r="AI303" s="13"/>
      <c r="AJ303" s="13">
        <v>0</v>
      </c>
      <c r="AK303" s="13">
        <v>0</v>
      </c>
      <c r="AL303" s="13"/>
      <c r="AM303" s="13"/>
      <c r="AN303" s="13">
        <v>0.99997100000000005</v>
      </c>
      <c r="AO303" s="13">
        <v>45.438600000000001</v>
      </c>
      <c r="AP303" s="13">
        <v>4.3652500000000002E-3</v>
      </c>
      <c r="AQ303" s="13">
        <v>67.545000000000002</v>
      </c>
      <c r="AR303" s="13"/>
      <c r="AS303" s="13"/>
      <c r="AT303" s="13"/>
      <c r="AU303" s="13"/>
      <c r="AV303" s="13"/>
      <c r="AW303" s="13"/>
      <c r="AX303" s="13"/>
      <c r="AY303" s="13"/>
      <c r="AZ303" s="13">
        <v>0.99999700000000002</v>
      </c>
      <c r="BA303" s="13">
        <v>56.035600000000002</v>
      </c>
      <c r="BB303" s="13">
        <v>1.95639E-4</v>
      </c>
      <c r="BC303" s="13">
        <v>89.926000000000002</v>
      </c>
      <c r="BD303" s="13">
        <v>0.99998100000000001</v>
      </c>
      <c r="BE303" s="13">
        <v>47.269100000000002</v>
      </c>
      <c r="BF303" s="13">
        <v>4.3652500000000002E-3</v>
      </c>
      <c r="BG303" s="13">
        <v>67.545000000000002</v>
      </c>
      <c r="BH303" s="13">
        <v>0</v>
      </c>
      <c r="BI303" s="13">
        <v>0</v>
      </c>
      <c r="BJ303" s="13"/>
      <c r="BK303" s="13"/>
      <c r="BL303" s="13">
        <v>1</v>
      </c>
      <c r="BM303" s="13">
        <v>78.739199999999997</v>
      </c>
      <c r="BN303" s="12">
        <v>8.6495900000000003E-6</v>
      </c>
      <c r="BO303" s="13">
        <v>100.24</v>
      </c>
      <c r="BP303" s="13">
        <v>1</v>
      </c>
      <c r="BQ303" s="13">
        <v>76.273499999999999</v>
      </c>
      <c r="BR303" s="12">
        <v>1.2177800000000001E-6</v>
      </c>
      <c r="BS303" s="13">
        <v>109.96</v>
      </c>
      <c r="BT303" s="13">
        <v>0.99999899999999997</v>
      </c>
      <c r="BU303" s="13">
        <v>61.639899999999997</v>
      </c>
      <c r="BV303" s="13">
        <v>2.1907599999999999E-4</v>
      </c>
      <c r="BW303" s="13">
        <v>88.83</v>
      </c>
      <c r="BX303" s="13">
        <v>0.999996</v>
      </c>
      <c r="BY303" s="13">
        <v>54.0593</v>
      </c>
      <c r="BZ303" s="13">
        <v>8.0024200000000005E-4</v>
      </c>
      <c r="CA303" s="13">
        <v>81.251999999999995</v>
      </c>
      <c r="CB303" s="13">
        <v>0.99999300000000002</v>
      </c>
      <c r="CC303" s="13">
        <v>51.499099999999999</v>
      </c>
      <c r="CD303" s="13">
        <v>1.05255E-3</v>
      </c>
      <c r="CE303" s="13">
        <v>77.962999999999994</v>
      </c>
      <c r="CF303" s="13">
        <v>1</v>
      </c>
      <c r="CG303" s="13" t="s">
        <v>61564</v>
      </c>
      <c r="CH303" s="12">
        <v>1.2177800000000001E-6</v>
      </c>
      <c r="CI303" s="13">
        <v>109.96</v>
      </c>
      <c r="CJ303" s="13" t="s">
        <v>61565</v>
      </c>
      <c r="CK303" s="13" t="s">
        <v>61566</v>
      </c>
      <c r="CL303" s="13" t="s">
        <v>61567</v>
      </c>
      <c r="CM303" s="13">
        <v>8</v>
      </c>
      <c r="CN303" s="13">
        <v>2</v>
      </c>
      <c r="CO303" s="13">
        <v>866.85959000000003</v>
      </c>
      <c r="CP303" s="13">
        <v>-0.11124000000000001</v>
      </c>
      <c r="CQ303" s="13">
        <v>4134100</v>
      </c>
      <c r="CR303" s="13">
        <v>2.4089999999999998</v>
      </c>
      <c r="CS303" s="13">
        <v>232900</v>
      </c>
      <c r="CT303" s="13">
        <v>1191300</v>
      </c>
      <c r="CU303" s="13">
        <v>188290</v>
      </c>
      <c r="CV303" s="13">
        <v>0</v>
      </c>
      <c r="CW303" s="13">
        <v>0</v>
      </c>
      <c r="CX303" s="13">
        <v>0</v>
      </c>
      <c r="CY303" s="13">
        <v>0</v>
      </c>
      <c r="CZ303" s="13">
        <v>87098</v>
      </c>
      <c r="DA303" s="13">
        <v>0</v>
      </c>
      <c r="DB303" s="13">
        <v>0</v>
      </c>
      <c r="DC303" s="13">
        <v>363640</v>
      </c>
      <c r="DD303" s="13">
        <v>592460</v>
      </c>
      <c r="DE303" s="13">
        <v>0</v>
      </c>
      <c r="DF303" s="13">
        <v>206780</v>
      </c>
      <c r="DG303" s="13">
        <v>412240</v>
      </c>
      <c r="DH303" s="13">
        <v>412560</v>
      </c>
      <c r="DI303" s="13">
        <v>333230</v>
      </c>
      <c r="DJ303" s="13">
        <v>113660</v>
      </c>
      <c r="DK303" s="13">
        <v>11</v>
      </c>
    </row>
    <row r="304" spans="1:115">
      <c r="A304" s="3" t="s">
        <v>61568</v>
      </c>
      <c r="B304" s="3" t="s">
        <v>61569</v>
      </c>
      <c r="C304" s="3" t="s">
        <v>61569</v>
      </c>
      <c r="D304" s="13">
        <v>264</v>
      </c>
      <c r="E304" s="13">
        <v>264</v>
      </c>
      <c r="H304" s="3" t="s">
        <v>61570</v>
      </c>
      <c r="I304" s="3" t="s">
        <v>61571</v>
      </c>
      <c r="J304" s="13">
        <v>1</v>
      </c>
      <c r="K304" s="13">
        <v>146.922</v>
      </c>
      <c r="L304" s="13"/>
      <c r="M304" s="13"/>
      <c r="N304" s="13"/>
      <c r="O304" s="13"/>
      <c r="P304" s="13"/>
      <c r="Q304" s="13"/>
      <c r="R304" s="13"/>
      <c r="S304" s="13"/>
      <c r="T304" s="13"/>
      <c r="U304" s="13"/>
      <c r="V304" s="13"/>
      <c r="W304" s="13"/>
      <c r="X304" s="13"/>
      <c r="Y304" s="13"/>
      <c r="Z304" s="13"/>
      <c r="AA304" s="13"/>
      <c r="AB304" s="13"/>
      <c r="AC304" s="13"/>
      <c r="AD304" s="13"/>
      <c r="AE304" s="13"/>
      <c r="AF304" s="13"/>
      <c r="AG304" s="13"/>
      <c r="AH304" s="13"/>
      <c r="AI304" s="13"/>
      <c r="AJ304" s="13"/>
      <c r="AK304" s="13"/>
      <c r="AL304" s="13"/>
      <c r="AM304" s="13"/>
      <c r="AN304" s="13"/>
      <c r="AO304" s="13"/>
      <c r="AP304" s="13"/>
      <c r="AQ304" s="13"/>
      <c r="AR304" s="13"/>
      <c r="AS304" s="13"/>
      <c r="AT304" s="13"/>
      <c r="AU304" s="13"/>
      <c r="AV304" s="13"/>
      <c r="AW304" s="13"/>
      <c r="AX304" s="13"/>
      <c r="AY304" s="13"/>
      <c r="AZ304" s="13"/>
      <c r="BA304" s="13"/>
      <c r="BB304" s="13"/>
      <c r="BC304" s="13"/>
      <c r="BD304" s="13"/>
      <c r="BE304" s="13"/>
      <c r="BF304" s="13"/>
      <c r="BG304" s="13"/>
      <c r="BH304" s="13"/>
      <c r="BI304" s="13"/>
      <c r="BJ304" s="13"/>
      <c r="BK304" s="13"/>
      <c r="BL304" s="13"/>
      <c r="BM304" s="13"/>
      <c r="BN304" s="13"/>
      <c r="BO304" s="13"/>
      <c r="BP304" s="13"/>
      <c r="BQ304" s="13"/>
      <c r="BR304" s="13"/>
      <c r="BS304" s="13"/>
      <c r="BT304" s="13"/>
      <c r="BU304" s="13"/>
      <c r="BV304" s="13"/>
      <c r="BW304" s="13"/>
      <c r="BX304" s="13"/>
      <c r="BY304" s="13"/>
      <c r="BZ304" s="13"/>
      <c r="CA304" s="13"/>
      <c r="CB304" s="13">
        <v>1</v>
      </c>
      <c r="CC304" s="13">
        <v>146.922</v>
      </c>
      <c r="CD304" s="12">
        <v>1.32602E-36</v>
      </c>
      <c r="CE304" s="13">
        <v>146.91999999999999</v>
      </c>
      <c r="CF304" s="13">
        <v>1</v>
      </c>
      <c r="CG304" s="13" t="s">
        <v>61572</v>
      </c>
      <c r="CH304" s="12">
        <v>1.32602E-36</v>
      </c>
      <c r="CI304" s="13">
        <v>146.91999999999999</v>
      </c>
      <c r="CJ304" s="13" t="s">
        <v>61573</v>
      </c>
      <c r="CK304" s="13" t="s">
        <v>61574</v>
      </c>
      <c r="CL304" s="13" t="s">
        <v>61575</v>
      </c>
      <c r="CM304" s="13">
        <v>3</v>
      </c>
      <c r="CN304" s="13">
        <v>3</v>
      </c>
      <c r="CO304" s="13">
        <v>831.35199999999998</v>
      </c>
      <c r="CP304" s="13">
        <v>-0.57345999999999997</v>
      </c>
      <c r="CQ304" s="13">
        <v>1471500</v>
      </c>
      <c r="CR304" s="13">
        <v>0.60526999999999997</v>
      </c>
      <c r="CS304" s="13">
        <v>0</v>
      </c>
      <c r="CT304" s="13">
        <v>0</v>
      </c>
      <c r="CU304" s="13">
        <v>0</v>
      </c>
      <c r="CV304" s="13">
        <v>0</v>
      </c>
      <c r="CW304" s="13">
        <v>0</v>
      </c>
      <c r="CX304" s="13">
        <v>0</v>
      </c>
      <c r="CY304" s="13">
        <v>0</v>
      </c>
      <c r="CZ304" s="13">
        <v>0</v>
      </c>
      <c r="DA304" s="13">
        <v>0</v>
      </c>
      <c r="DB304" s="13">
        <v>0</v>
      </c>
      <c r="DC304" s="13">
        <v>0</v>
      </c>
      <c r="DD304" s="13">
        <v>0</v>
      </c>
      <c r="DE304" s="13">
        <v>0</v>
      </c>
      <c r="DF304" s="13">
        <v>0</v>
      </c>
      <c r="DG304" s="13">
        <v>0</v>
      </c>
      <c r="DH304" s="13">
        <v>0</v>
      </c>
      <c r="DI304" s="13">
        <v>0</v>
      </c>
      <c r="DJ304" s="13">
        <v>1471500</v>
      </c>
      <c r="DK304" s="13">
        <v>1</v>
      </c>
    </row>
    <row r="305" spans="1:115">
      <c r="A305" s="3" t="s">
        <v>61568</v>
      </c>
      <c r="B305" s="3" t="s">
        <v>61569</v>
      </c>
      <c r="C305" s="3" t="s">
        <v>61569</v>
      </c>
      <c r="D305" s="13">
        <v>232</v>
      </c>
      <c r="E305" s="13">
        <v>232</v>
      </c>
      <c r="H305" s="3" t="s">
        <v>61570</v>
      </c>
      <c r="I305" s="3" t="s">
        <v>61571</v>
      </c>
      <c r="J305" s="13">
        <v>1</v>
      </c>
      <c r="K305" s="13">
        <v>110.166</v>
      </c>
      <c r="L305" s="13"/>
      <c r="M305" s="13"/>
      <c r="N305" s="13"/>
      <c r="O305" s="13"/>
      <c r="P305" s="13">
        <v>0</v>
      </c>
      <c r="Q305" s="13">
        <v>0</v>
      </c>
      <c r="R305" s="13"/>
      <c r="S305" s="13"/>
      <c r="T305" s="13"/>
      <c r="U305" s="13"/>
      <c r="V305" s="13"/>
      <c r="W305" s="13"/>
      <c r="X305" s="13"/>
      <c r="Y305" s="13"/>
      <c r="Z305" s="13"/>
      <c r="AA305" s="13"/>
      <c r="AB305" s="13">
        <v>0</v>
      </c>
      <c r="AC305" s="13">
        <v>0</v>
      </c>
      <c r="AD305" s="13"/>
      <c r="AE305" s="13"/>
      <c r="AF305" s="13"/>
      <c r="AG305" s="13"/>
      <c r="AH305" s="13"/>
      <c r="AI305" s="13"/>
      <c r="AJ305" s="13">
        <v>0</v>
      </c>
      <c r="AK305" s="13">
        <v>0</v>
      </c>
      <c r="AL305" s="13"/>
      <c r="AM305" s="13"/>
      <c r="AN305" s="13"/>
      <c r="AO305" s="13"/>
      <c r="AP305" s="13"/>
      <c r="AQ305" s="13"/>
      <c r="AR305" s="13"/>
      <c r="AS305" s="13"/>
      <c r="AT305" s="13"/>
      <c r="AU305" s="13"/>
      <c r="AV305" s="13"/>
      <c r="AW305" s="13"/>
      <c r="AX305" s="13"/>
      <c r="AY305" s="13"/>
      <c r="AZ305" s="13"/>
      <c r="BA305" s="13"/>
      <c r="BB305" s="13"/>
      <c r="BC305" s="13"/>
      <c r="BD305" s="13"/>
      <c r="BE305" s="13"/>
      <c r="BF305" s="13"/>
      <c r="BG305" s="13"/>
      <c r="BH305" s="13"/>
      <c r="BI305" s="13"/>
      <c r="BJ305" s="13"/>
      <c r="BK305" s="13"/>
      <c r="BL305" s="13"/>
      <c r="BM305" s="13"/>
      <c r="BN305" s="13"/>
      <c r="BO305" s="13"/>
      <c r="BP305" s="13"/>
      <c r="BQ305" s="13"/>
      <c r="BR305" s="13"/>
      <c r="BS305" s="13"/>
      <c r="BT305" s="13"/>
      <c r="BU305" s="13"/>
      <c r="BV305" s="13"/>
      <c r="BW305" s="13"/>
      <c r="BX305" s="13"/>
      <c r="BY305" s="13"/>
      <c r="BZ305" s="13"/>
      <c r="CA305" s="13"/>
      <c r="CB305" s="13">
        <v>1</v>
      </c>
      <c r="CC305" s="13">
        <v>110.166</v>
      </c>
      <c r="CD305" s="12">
        <v>1.16266E-8</v>
      </c>
      <c r="CE305" s="13">
        <v>110.17</v>
      </c>
      <c r="CF305" s="13">
        <v>1</v>
      </c>
      <c r="CG305" s="13" t="s">
        <v>61576</v>
      </c>
      <c r="CH305" s="12">
        <v>1.16266E-8</v>
      </c>
      <c r="CI305" s="13">
        <v>110.17</v>
      </c>
      <c r="CJ305" s="13" t="s">
        <v>61577</v>
      </c>
      <c r="CK305" s="13" t="s">
        <v>61578</v>
      </c>
      <c r="CL305" s="13" t="s">
        <v>61579</v>
      </c>
      <c r="CM305" s="13">
        <v>14</v>
      </c>
      <c r="CN305" s="13">
        <v>4</v>
      </c>
      <c r="CO305" s="13">
        <v>579.04219999999998</v>
      </c>
      <c r="CP305" s="13">
        <v>0.40827999999999998</v>
      </c>
      <c r="CQ305" s="13">
        <v>143440</v>
      </c>
      <c r="CR305" s="13"/>
      <c r="CS305" s="13">
        <v>0</v>
      </c>
      <c r="CT305" s="13">
        <v>0</v>
      </c>
      <c r="CU305" s="13">
        <v>0</v>
      </c>
      <c r="CV305" s="13">
        <v>0</v>
      </c>
      <c r="CW305" s="13">
        <v>0</v>
      </c>
      <c r="CX305" s="13">
        <v>0</v>
      </c>
      <c r="CY305" s="13">
        <v>0</v>
      </c>
      <c r="CZ305" s="13">
        <v>0</v>
      </c>
      <c r="DA305" s="13">
        <v>0</v>
      </c>
      <c r="DB305" s="13">
        <v>0</v>
      </c>
      <c r="DC305" s="13">
        <v>0</v>
      </c>
      <c r="DD305" s="13">
        <v>0</v>
      </c>
      <c r="DE305" s="13">
        <v>0</v>
      </c>
      <c r="DF305" s="13">
        <v>0</v>
      </c>
      <c r="DG305" s="13">
        <v>0</v>
      </c>
      <c r="DH305" s="13">
        <v>0</v>
      </c>
      <c r="DI305" s="13">
        <v>0</v>
      </c>
      <c r="DJ305" s="13">
        <v>143440</v>
      </c>
      <c r="DK305" s="13">
        <v>1</v>
      </c>
    </row>
    <row r="306" spans="1:115">
      <c r="A306" s="3" t="s">
        <v>61580</v>
      </c>
      <c r="B306" s="3" t="s">
        <v>61580</v>
      </c>
      <c r="C306" s="3" t="s">
        <v>61580</v>
      </c>
      <c r="D306" s="13">
        <v>272</v>
      </c>
      <c r="E306" s="13">
        <v>272</v>
      </c>
      <c r="H306" s="3" t="s">
        <v>61581</v>
      </c>
      <c r="I306" s="3" t="s">
        <v>61582</v>
      </c>
      <c r="J306" s="13">
        <v>1</v>
      </c>
      <c r="K306" s="13">
        <v>57.283499999999997</v>
      </c>
      <c r="L306" s="13"/>
      <c r="M306" s="13"/>
      <c r="N306" s="13"/>
      <c r="O306" s="13"/>
      <c r="P306" s="13"/>
      <c r="Q306" s="13"/>
      <c r="R306" s="13"/>
      <c r="S306" s="13"/>
      <c r="T306" s="13"/>
      <c r="U306" s="13"/>
      <c r="V306" s="13"/>
      <c r="W306" s="13"/>
      <c r="X306" s="13"/>
      <c r="Y306" s="13"/>
      <c r="Z306" s="13"/>
      <c r="AA306" s="13"/>
      <c r="AB306" s="13">
        <v>0</v>
      </c>
      <c r="AC306" s="13">
        <v>0</v>
      </c>
      <c r="AD306" s="13"/>
      <c r="AE306" s="13"/>
      <c r="AF306" s="13"/>
      <c r="AG306" s="13"/>
      <c r="AH306" s="13"/>
      <c r="AI306" s="13"/>
      <c r="AJ306" s="13"/>
      <c r="AK306" s="13"/>
      <c r="AL306" s="13"/>
      <c r="AM306" s="13"/>
      <c r="AN306" s="13"/>
      <c r="AO306" s="13"/>
      <c r="AP306" s="13"/>
      <c r="AQ306" s="13"/>
      <c r="AR306" s="13"/>
      <c r="AS306" s="13"/>
      <c r="AT306" s="13"/>
      <c r="AU306" s="13"/>
      <c r="AV306" s="13"/>
      <c r="AW306" s="13"/>
      <c r="AX306" s="13"/>
      <c r="AY306" s="13"/>
      <c r="AZ306" s="13"/>
      <c r="BA306" s="13"/>
      <c r="BB306" s="13"/>
      <c r="BC306" s="13"/>
      <c r="BD306" s="13">
        <v>0</v>
      </c>
      <c r="BE306" s="13">
        <v>0</v>
      </c>
      <c r="BF306" s="13"/>
      <c r="BG306" s="13"/>
      <c r="BH306" s="13"/>
      <c r="BI306" s="13"/>
      <c r="BJ306" s="13"/>
      <c r="BK306" s="13"/>
      <c r="BL306" s="13">
        <v>0</v>
      </c>
      <c r="BM306" s="13">
        <v>0</v>
      </c>
      <c r="BN306" s="13"/>
      <c r="BO306" s="13"/>
      <c r="BP306" s="13"/>
      <c r="BQ306" s="13"/>
      <c r="BR306" s="13"/>
      <c r="BS306" s="13"/>
      <c r="BT306" s="13"/>
      <c r="BU306" s="13"/>
      <c r="BV306" s="13"/>
      <c r="BW306" s="13"/>
      <c r="BX306" s="13"/>
      <c r="BY306" s="13"/>
      <c r="BZ306" s="13"/>
      <c r="CA306" s="13"/>
      <c r="CB306" s="13">
        <v>1</v>
      </c>
      <c r="CC306" s="13">
        <v>57.283499999999997</v>
      </c>
      <c r="CD306" s="13">
        <v>2.3843199999999998E-2</v>
      </c>
      <c r="CE306" s="13">
        <v>58.136000000000003</v>
      </c>
      <c r="CF306" s="13">
        <v>1</v>
      </c>
      <c r="CG306" s="13" t="s">
        <v>61583</v>
      </c>
      <c r="CH306" s="13">
        <v>2.3843199999999998E-2</v>
      </c>
      <c r="CI306" s="13">
        <v>58.136000000000003</v>
      </c>
      <c r="CJ306" s="13" t="s">
        <v>61584</v>
      </c>
      <c r="CK306" s="13" t="s">
        <v>61585</v>
      </c>
      <c r="CL306" s="13" t="s">
        <v>61586</v>
      </c>
      <c r="CM306" s="13">
        <v>4</v>
      </c>
      <c r="CN306" s="13">
        <v>2</v>
      </c>
      <c r="CO306" s="13">
        <v>735.35067000000004</v>
      </c>
      <c r="CP306" s="13">
        <v>-1.0286</v>
      </c>
      <c r="CQ306" s="13">
        <v>387240</v>
      </c>
      <c r="CR306" s="13"/>
      <c r="CS306" s="13">
        <v>0</v>
      </c>
      <c r="CT306" s="13">
        <v>0</v>
      </c>
      <c r="CU306" s="13">
        <v>0</v>
      </c>
      <c r="CV306" s="13">
        <v>0</v>
      </c>
      <c r="CW306" s="13">
        <v>0</v>
      </c>
      <c r="CX306" s="13">
        <v>0</v>
      </c>
      <c r="CY306" s="13">
        <v>0</v>
      </c>
      <c r="CZ306" s="13">
        <v>0</v>
      </c>
      <c r="DA306" s="13">
        <v>0</v>
      </c>
      <c r="DB306" s="13">
        <v>0</v>
      </c>
      <c r="DC306" s="13">
        <v>0</v>
      </c>
      <c r="DD306" s="13">
        <v>0</v>
      </c>
      <c r="DE306" s="13">
        <v>0</v>
      </c>
      <c r="DF306" s="13">
        <v>0</v>
      </c>
      <c r="DG306" s="13">
        <v>0</v>
      </c>
      <c r="DH306" s="13">
        <v>0</v>
      </c>
      <c r="DI306" s="13">
        <v>0</v>
      </c>
      <c r="DJ306" s="13">
        <v>387240</v>
      </c>
      <c r="DK306" s="13">
        <v>1</v>
      </c>
    </row>
    <row r="307" spans="1:115">
      <c r="A307" s="3" t="s">
        <v>61587</v>
      </c>
      <c r="B307" s="3" t="s">
        <v>61587</v>
      </c>
      <c r="C307" s="3" t="s">
        <v>61587</v>
      </c>
      <c r="D307" s="13">
        <v>228</v>
      </c>
      <c r="E307" s="13">
        <v>228</v>
      </c>
      <c r="H307" s="3" t="s">
        <v>61588</v>
      </c>
      <c r="I307" s="3" t="s">
        <v>61589</v>
      </c>
      <c r="J307" s="13">
        <v>1</v>
      </c>
      <c r="K307" s="13">
        <v>64.011300000000006</v>
      </c>
      <c r="L307" s="13">
        <v>1</v>
      </c>
      <c r="M307" s="13">
        <v>31.947299999999998</v>
      </c>
      <c r="N307" s="13">
        <v>0.92025299999999999</v>
      </c>
      <c r="O307" s="13">
        <v>31.946999999999999</v>
      </c>
      <c r="P307" s="13">
        <v>1</v>
      </c>
      <c r="Q307" s="13">
        <v>240.66800000000001</v>
      </c>
      <c r="R307" s="12">
        <v>1.5035100000000001E-41</v>
      </c>
      <c r="S307" s="13">
        <v>240.67</v>
      </c>
      <c r="T307" s="13">
        <v>1</v>
      </c>
      <c r="U307" s="13">
        <v>152.47399999999999</v>
      </c>
      <c r="V307" s="12">
        <v>1.2198199999999999E-20</v>
      </c>
      <c r="W307" s="13">
        <v>152.47</v>
      </c>
      <c r="X307" s="13">
        <v>1</v>
      </c>
      <c r="Y307" s="13">
        <v>103.92400000000001</v>
      </c>
      <c r="Z307" s="12">
        <v>1.0258000000000001E-5</v>
      </c>
      <c r="AA307" s="13">
        <v>103.92</v>
      </c>
      <c r="AB307" s="13">
        <v>1</v>
      </c>
      <c r="AC307" s="13">
        <v>244.97800000000001</v>
      </c>
      <c r="AD307" s="12">
        <v>5.4639399999999999E-42</v>
      </c>
      <c r="AE307" s="13">
        <v>244.98</v>
      </c>
      <c r="AF307" s="13">
        <v>1</v>
      </c>
      <c r="AG307" s="13">
        <v>79.173500000000004</v>
      </c>
      <c r="AH307" s="12">
        <v>1.02038E-5</v>
      </c>
      <c r="AI307" s="13">
        <v>103.94</v>
      </c>
      <c r="AJ307" s="13">
        <v>1</v>
      </c>
      <c r="AK307" s="13">
        <v>97.337900000000005</v>
      </c>
      <c r="AL307" s="13">
        <v>1.05596E-4</v>
      </c>
      <c r="AM307" s="13">
        <v>97.337999999999994</v>
      </c>
      <c r="AN307" s="13">
        <v>1</v>
      </c>
      <c r="AO307" s="13">
        <v>88.0351</v>
      </c>
      <c r="AP307" s="13">
        <v>2.3762800000000001E-4</v>
      </c>
      <c r="AQ307" s="13">
        <v>93.137</v>
      </c>
      <c r="AR307" s="13">
        <v>1</v>
      </c>
      <c r="AS307" s="13">
        <v>79.602699999999999</v>
      </c>
      <c r="AT307" s="13">
        <v>1.4392400000000001E-3</v>
      </c>
      <c r="AU307" s="13">
        <v>79.602999999999994</v>
      </c>
      <c r="AV307" s="13">
        <v>1</v>
      </c>
      <c r="AW307" s="13">
        <v>164.27</v>
      </c>
      <c r="AX307" s="12">
        <v>1.03319E-22</v>
      </c>
      <c r="AY307" s="13">
        <v>164.27</v>
      </c>
      <c r="AZ307" s="13">
        <v>1</v>
      </c>
      <c r="BA307" s="13">
        <v>79.190700000000007</v>
      </c>
      <c r="BB307" s="13">
        <v>2.3762699999999999E-4</v>
      </c>
      <c r="BC307" s="13">
        <v>93.137</v>
      </c>
      <c r="BD307" s="13">
        <v>1</v>
      </c>
      <c r="BE307" s="13">
        <v>139.11500000000001</v>
      </c>
      <c r="BF307" s="12">
        <v>1.6964999999999999E-17</v>
      </c>
      <c r="BG307" s="13">
        <v>139.11000000000001</v>
      </c>
      <c r="BH307" s="13">
        <v>1</v>
      </c>
      <c r="BI307" s="13">
        <v>177.53100000000001</v>
      </c>
      <c r="BJ307" s="12">
        <v>7.7812000000000005E-27</v>
      </c>
      <c r="BK307" s="13">
        <v>177.53</v>
      </c>
      <c r="BL307" s="13">
        <v>1</v>
      </c>
      <c r="BM307" s="13">
        <v>57.1783</v>
      </c>
      <c r="BN307" s="12">
        <v>2.9439100000000002E-20</v>
      </c>
      <c r="BO307" s="13">
        <v>146.15</v>
      </c>
      <c r="BP307" s="13">
        <v>1</v>
      </c>
      <c r="BQ307" s="13">
        <v>128.994</v>
      </c>
      <c r="BR307" s="12">
        <v>1.0443699999999999E-12</v>
      </c>
      <c r="BS307" s="13">
        <v>128.99</v>
      </c>
      <c r="BT307" s="13">
        <v>1</v>
      </c>
      <c r="BU307" s="13">
        <v>92.009900000000002</v>
      </c>
      <c r="BV307" s="12">
        <v>2.1988200000000001E-17</v>
      </c>
      <c r="BW307" s="13">
        <v>137.22</v>
      </c>
      <c r="BX307" s="13">
        <v>1</v>
      </c>
      <c r="BY307" s="13">
        <v>64.011300000000006</v>
      </c>
      <c r="BZ307" s="13">
        <v>8.0968800000000007E-3</v>
      </c>
      <c r="CA307" s="13">
        <v>66.290999999999997</v>
      </c>
      <c r="CB307" s="13">
        <v>1</v>
      </c>
      <c r="CC307" s="13">
        <v>96.696100000000001</v>
      </c>
      <c r="CD307" s="13">
        <v>1.2575999999999999E-4</v>
      </c>
      <c r="CE307" s="13">
        <v>96.695999999999998</v>
      </c>
      <c r="CF307" s="13">
        <v>1</v>
      </c>
      <c r="CG307" s="13" t="s">
        <v>61590</v>
      </c>
      <c r="CH307" s="12">
        <v>5.4639399999999999E-42</v>
      </c>
      <c r="CI307" s="13">
        <v>244.98</v>
      </c>
      <c r="CJ307" s="13" t="s">
        <v>61591</v>
      </c>
      <c r="CK307" s="13" t="s">
        <v>61592</v>
      </c>
      <c r="CL307" s="13" t="s">
        <v>61593</v>
      </c>
      <c r="CM307" s="13">
        <v>4</v>
      </c>
      <c r="CN307" s="13">
        <v>3</v>
      </c>
      <c r="CO307" s="13">
        <v>479.88200999999998</v>
      </c>
      <c r="CP307" s="13">
        <v>-0.13952999999999999</v>
      </c>
      <c r="CQ307" s="13">
        <v>39358000</v>
      </c>
      <c r="CR307" s="13"/>
      <c r="CS307" s="13">
        <v>103800</v>
      </c>
      <c r="CT307" s="13">
        <v>7476400</v>
      </c>
      <c r="CU307" s="13">
        <v>773810</v>
      </c>
      <c r="CV307" s="13">
        <v>1047400</v>
      </c>
      <c r="CW307" s="13">
        <v>7034500</v>
      </c>
      <c r="CX307" s="13">
        <v>2398200</v>
      </c>
      <c r="CY307" s="13">
        <v>2813300</v>
      </c>
      <c r="CZ307" s="13">
        <v>2307100</v>
      </c>
      <c r="DA307" s="13">
        <v>1116000</v>
      </c>
      <c r="DB307" s="13">
        <v>2415400</v>
      </c>
      <c r="DC307" s="13">
        <v>794430</v>
      </c>
      <c r="DD307" s="13">
        <v>2278400</v>
      </c>
      <c r="DE307" s="13">
        <v>1886000</v>
      </c>
      <c r="DF307" s="13">
        <v>541350</v>
      </c>
      <c r="DG307" s="13">
        <v>2904400</v>
      </c>
      <c r="DH307" s="13">
        <v>1581000</v>
      </c>
      <c r="DI307" s="13">
        <v>1235300</v>
      </c>
      <c r="DJ307" s="13">
        <v>650890</v>
      </c>
      <c r="DK307" s="13">
        <v>18</v>
      </c>
    </row>
    <row r="308" spans="1:115">
      <c r="A308" s="3" t="s">
        <v>61587</v>
      </c>
      <c r="B308" s="3" t="s">
        <v>61587</v>
      </c>
      <c r="C308" s="3" t="s">
        <v>61587</v>
      </c>
      <c r="D308" s="13">
        <v>274</v>
      </c>
      <c r="E308" s="13">
        <v>274</v>
      </c>
      <c r="H308" s="3" t="s">
        <v>61588</v>
      </c>
      <c r="I308" s="3" t="s">
        <v>61589</v>
      </c>
      <c r="J308" s="13">
        <v>0.99996600000000002</v>
      </c>
      <c r="K308" s="13">
        <v>44.7042</v>
      </c>
      <c r="L308" s="13">
        <v>0</v>
      </c>
      <c r="M308" s="13">
        <v>0</v>
      </c>
      <c r="N308" s="13"/>
      <c r="O308" s="13"/>
      <c r="P308" s="13">
        <v>0.99964500000000001</v>
      </c>
      <c r="Q308" s="13">
        <v>35.826099999999997</v>
      </c>
      <c r="R308" s="12">
        <v>8.4509200000000004E-6</v>
      </c>
      <c r="S308" s="13">
        <v>100.48</v>
      </c>
      <c r="T308" s="13">
        <v>0.99983200000000005</v>
      </c>
      <c r="U308" s="13">
        <v>38.592599999999997</v>
      </c>
      <c r="V308" s="12">
        <v>5.8521299999999996E-7</v>
      </c>
      <c r="W308" s="13">
        <v>110.78</v>
      </c>
      <c r="X308" s="13">
        <v>0.99936899999999995</v>
      </c>
      <c r="Y308" s="13">
        <v>33.011400000000002</v>
      </c>
      <c r="Z308" s="12">
        <v>1.6794599999999999E-6</v>
      </c>
      <c r="AA308" s="13">
        <v>109.35</v>
      </c>
      <c r="AB308" s="13">
        <v>0.99996600000000002</v>
      </c>
      <c r="AC308" s="13">
        <v>44.7042</v>
      </c>
      <c r="AD308" s="12">
        <v>1.1452399999999999E-29</v>
      </c>
      <c r="AE308" s="13">
        <v>161.36000000000001</v>
      </c>
      <c r="AF308" s="13">
        <v>0</v>
      </c>
      <c r="AG308" s="13">
        <v>0</v>
      </c>
      <c r="AH308" s="13"/>
      <c r="AI308" s="13"/>
      <c r="AJ308" s="13">
        <v>0</v>
      </c>
      <c r="AK308" s="13">
        <v>0</v>
      </c>
      <c r="AL308" s="13"/>
      <c r="AM308" s="13"/>
      <c r="AN308" s="13">
        <v>0</v>
      </c>
      <c r="AO308" s="13">
        <v>0</v>
      </c>
      <c r="AP308" s="13"/>
      <c r="AQ308" s="13"/>
      <c r="AR308" s="13">
        <v>0.999691</v>
      </c>
      <c r="AS308" s="13">
        <v>35.3752</v>
      </c>
      <c r="AT308" s="12">
        <v>2.8526699999999998E-9</v>
      </c>
      <c r="AU308" s="13">
        <v>119.39</v>
      </c>
      <c r="AV308" s="13">
        <v>0.99997199999999997</v>
      </c>
      <c r="AW308" s="13">
        <v>45.985399999999998</v>
      </c>
      <c r="AX308" s="12">
        <v>6.3032700000000004E-14</v>
      </c>
      <c r="AY308" s="13">
        <v>130.79</v>
      </c>
      <c r="AZ308" s="13">
        <v>0</v>
      </c>
      <c r="BA308" s="13">
        <v>0</v>
      </c>
      <c r="BB308" s="13"/>
      <c r="BC308" s="13"/>
      <c r="BD308" s="13">
        <v>0.89690700000000001</v>
      </c>
      <c r="BE308" s="13">
        <v>11.1584</v>
      </c>
      <c r="BF308" s="13">
        <v>1.0613900000000001</v>
      </c>
      <c r="BG308" s="13">
        <v>30.616</v>
      </c>
      <c r="BH308" s="13">
        <v>0</v>
      </c>
      <c r="BI308" s="13">
        <v>0</v>
      </c>
      <c r="BJ308" s="13"/>
      <c r="BK308" s="13"/>
      <c r="BL308" s="13">
        <v>0.96131299999999997</v>
      </c>
      <c r="BM308" s="13">
        <v>14.967499999999999</v>
      </c>
      <c r="BN308" s="13">
        <v>0.84781799999999996</v>
      </c>
      <c r="BO308" s="13">
        <v>34.813000000000002</v>
      </c>
      <c r="BP308" s="13">
        <v>0.99488500000000002</v>
      </c>
      <c r="BQ308" s="13">
        <v>25.4255</v>
      </c>
      <c r="BR308" s="12">
        <v>3.4302500000000002E-26</v>
      </c>
      <c r="BS308" s="13">
        <v>147.84</v>
      </c>
      <c r="BT308" s="13">
        <v>0.97722399999999998</v>
      </c>
      <c r="BU308" s="13">
        <v>16.585899999999999</v>
      </c>
      <c r="BV308" s="13">
        <v>2.6028099999999998E-2</v>
      </c>
      <c r="BW308" s="13">
        <v>54.834000000000003</v>
      </c>
      <c r="BX308" s="13">
        <v>0.99995400000000001</v>
      </c>
      <c r="BY308" s="13">
        <v>45.560200000000002</v>
      </c>
      <c r="BZ308" s="12">
        <v>9.1251300000000007E-9</v>
      </c>
      <c r="CA308" s="13">
        <v>111.76</v>
      </c>
      <c r="CB308" s="13">
        <v>0</v>
      </c>
      <c r="CC308" s="13">
        <v>0</v>
      </c>
      <c r="CD308" s="13"/>
      <c r="CE308" s="13"/>
      <c r="CF308" s="13">
        <v>1</v>
      </c>
      <c r="CG308" s="13" t="s">
        <v>61594</v>
      </c>
      <c r="CH308" s="12">
        <v>1.1452399999999999E-29</v>
      </c>
      <c r="CI308" s="13">
        <v>161.36000000000001</v>
      </c>
      <c r="CJ308" s="13" t="s">
        <v>61595</v>
      </c>
      <c r="CK308" s="13" t="s">
        <v>61596</v>
      </c>
      <c r="CL308" s="13" t="s">
        <v>61597</v>
      </c>
      <c r="CM308" s="13">
        <v>9</v>
      </c>
      <c r="CN308" s="13">
        <v>3</v>
      </c>
      <c r="CO308" s="13">
        <v>548.93476999999996</v>
      </c>
      <c r="CP308" s="13">
        <v>2.8206999999999999E-2</v>
      </c>
      <c r="CQ308" s="13">
        <v>14998000</v>
      </c>
      <c r="CR308" s="13"/>
      <c r="CS308" s="13">
        <v>0</v>
      </c>
      <c r="CT308" s="13">
        <v>1672500</v>
      </c>
      <c r="CU308" s="13">
        <v>1110300</v>
      </c>
      <c r="CV308" s="13">
        <v>300580</v>
      </c>
      <c r="CW308" s="13">
        <v>3510600</v>
      </c>
      <c r="CX308" s="13">
        <v>0</v>
      </c>
      <c r="CY308" s="13">
        <v>0</v>
      </c>
      <c r="CZ308" s="13">
        <v>0</v>
      </c>
      <c r="DA308" s="13">
        <v>2935900</v>
      </c>
      <c r="DB308" s="13">
        <v>2074900</v>
      </c>
      <c r="DC308" s="13">
        <v>0</v>
      </c>
      <c r="DD308" s="13">
        <v>29283</v>
      </c>
      <c r="DE308" s="13">
        <v>0</v>
      </c>
      <c r="DF308" s="13">
        <v>73209</v>
      </c>
      <c r="DG308" s="13">
        <v>2109700</v>
      </c>
      <c r="DH308" s="13">
        <v>44958</v>
      </c>
      <c r="DI308" s="13">
        <v>1135800</v>
      </c>
      <c r="DJ308" s="13">
        <v>0</v>
      </c>
      <c r="DK308" s="13">
        <v>10</v>
      </c>
    </row>
    <row r="309" spans="1:115">
      <c r="A309" s="3" t="s">
        <v>61587</v>
      </c>
      <c r="B309" s="3" t="s">
        <v>61587</v>
      </c>
      <c r="C309" s="3" t="s">
        <v>61587</v>
      </c>
      <c r="D309" s="13">
        <v>457</v>
      </c>
      <c r="E309" s="13">
        <v>457</v>
      </c>
      <c r="H309" s="3" t="s">
        <v>61588</v>
      </c>
      <c r="I309" s="3" t="s">
        <v>61589</v>
      </c>
      <c r="J309" s="13">
        <v>0.99976399999999999</v>
      </c>
      <c r="K309" s="13">
        <v>36.275399999999998</v>
      </c>
      <c r="L309" s="13"/>
      <c r="M309" s="13"/>
      <c r="N309" s="13"/>
      <c r="O309" s="13"/>
      <c r="P309" s="13"/>
      <c r="Q309" s="13"/>
      <c r="R309" s="13"/>
      <c r="S309" s="13"/>
      <c r="T309" s="13"/>
      <c r="U309" s="13"/>
      <c r="V309" s="13"/>
      <c r="W309" s="13"/>
      <c r="X309" s="13"/>
      <c r="Y309" s="13"/>
      <c r="Z309" s="13"/>
      <c r="AA309" s="13"/>
      <c r="AB309" s="13"/>
      <c r="AC309" s="13"/>
      <c r="AD309" s="13"/>
      <c r="AE309" s="13"/>
      <c r="AF309" s="13">
        <v>0.90620999999999996</v>
      </c>
      <c r="AG309" s="13">
        <v>9.8507300000000004</v>
      </c>
      <c r="AH309" s="13">
        <v>8.0722299999999997E-3</v>
      </c>
      <c r="AI309" s="13">
        <v>66.358000000000004</v>
      </c>
      <c r="AJ309" s="13">
        <v>0.90620999999999996</v>
      </c>
      <c r="AK309" s="13">
        <v>9.8507300000000004</v>
      </c>
      <c r="AL309" s="12">
        <v>1.1993400000000001E-41</v>
      </c>
      <c r="AM309" s="13">
        <v>165.08</v>
      </c>
      <c r="AN309" s="13">
        <v>0.46316000000000002</v>
      </c>
      <c r="AO309" s="13">
        <v>-0.64113699999999996</v>
      </c>
      <c r="AP309" s="13">
        <v>0.154056</v>
      </c>
      <c r="AQ309" s="13">
        <v>47.040999999999997</v>
      </c>
      <c r="AR309" s="13">
        <v>0.899729</v>
      </c>
      <c r="AS309" s="13">
        <v>9.5293500000000009</v>
      </c>
      <c r="AT309" s="13">
        <v>6.9501000000000003E-4</v>
      </c>
      <c r="AU309" s="13">
        <v>86.072999999999993</v>
      </c>
      <c r="AV309" s="13">
        <v>0.99976399999999999</v>
      </c>
      <c r="AW309" s="13">
        <v>36.275399999999998</v>
      </c>
      <c r="AX309" s="12">
        <v>2.86664E-20</v>
      </c>
      <c r="AY309" s="13">
        <v>146.43</v>
      </c>
      <c r="AZ309" s="13"/>
      <c r="BA309" s="13"/>
      <c r="BB309" s="13"/>
      <c r="BC309" s="13"/>
      <c r="BD309" s="13">
        <v>0</v>
      </c>
      <c r="BE309" s="13">
        <v>0</v>
      </c>
      <c r="BF309" s="13"/>
      <c r="BG309" s="13"/>
      <c r="BH309" s="13"/>
      <c r="BI309" s="13"/>
      <c r="BJ309" s="13"/>
      <c r="BK309" s="13"/>
      <c r="BL309" s="13"/>
      <c r="BM309" s="13"/>
      <c r="BN309" s="13"/>
      <c r="BO309" s="13"/>
      <c r="BP309" s="13"/>
      <c r="BQ309" s="13"/>
      <c r="BR309" s="13"/>
      <c r="BS309" s="13"/>
      <c r="BT309" s="13"/>
      <c r="BU309" s="13"/>
      <c r="BV309" s="13"/>
      <c r="BW309" s="13"/>
      <c r="BX309" s="13">
        <v>0</v>
      </c>
      <c r="BY309" s="13">
        <v>0</v>
      </c>
      <c r="BZ309" s="13"/>
      <c r="CA309" s="13"/>
      <c r="CB309" s="13"/>
      <c r="CC309" s="13"/>
      <c r="CD309" s="13"/>
      <c r="CE309" s="13"/>
      <c r="CF309" s="13">
        <v>1</v>
      </c>
      <c r="CG309" s="13" t="s">
        <v>61598</v>
      </c>
      <c r="CH309" s="12">
        <v>1.1993400000000001E-41</v>
      </c>
      <c r="CI309" s="13">
        <v>165.08</v>
      </c>
      <c r="CJ309" s="13" t="s">
        <v>61599</v>
      </c>
      <c r="CK309" s="13" t="s">
        <v>61600</v>
      </c>
      <c r="CL309" s="13" t="s">
        <v>61601</v>
      </c>
      <c r="CM309" s="13">
        <v>3</v>
      </c>
      <c r="CN309" s="13">
        <v>2</v>
      </c>
      <c r="CO309" s="13">
        <v>729.84100000000001</v>
      </c>
      <c r="CP309" s="13">
        <v>0.36571999999999999</v>
      </c>
      <c r="CQ309" s="13">
        <v>4825500</v>
      </c>
      <c r="CR309" s="13"/>
      <c r="CS309" s="13">
        <v>0</v>
      </c>
      <c r="CT309" s="13">
        <v>0</v>
      </c>
      <c r="CU309" s="13">
        <v>0</v>
      </c>
      <c r="CV309" s="13">
        <v>0</v>
      </c>
      <c r="CW309" s="13">
        <v>0</v>
      </c>
      <c r="CX309" s="13">
        <v>1312700</v>
      </c>
      <c r="CY309" s="13">
        <v>1684900</v>
      </c>
      <c r="CZ309" s="13">
        <v>0</v>
      </c>
      <c r="DA309" s="13">
        <v>1107500</v>
      </c>
      <c r="DB309" s="13">
        <v>720330</v>
      </c>
      <c r="DC309" s="13">
        <v>0</v>
      </c>
      <c r="DD309" s="13">
        <v>0</v>
      </c>
      <c r="DE309" s="13">
        <v>0</v>
      </c>
      <c r="DF309" s="13">
        <v>0</v>
      </c>
      <c r="DG309" s="13">
        <v>0</v>
      </c>
      <c r="DH309" s="13">
        <v>0</v>
      </c>
      <c r="DI309" s="13">
        <v>0</v>
      </c>
      <c r="DJ309" s="13">
        <v>0</v>
      </c>
      <c r="DK309" s="13">
        <v>1</v>
      </c>
    </row>
    <row r="310" spans="1:115">
      <c r="A310" s="3" t="s">
        <v>61587</v>
      </c>
      <c r="B310" s="3" t="s">
        <v>61587</v>
      </c>
      <c r="C310" s="3" t="s">
        <v>61587</v>
      </c>
      <c r="D310" s="13">
        <v>313</v>
      </c>
      <c r="E310" s="13">
        <v>313</v>
      </c>
      <c r="H310" s="3" t="s">
        <v>61588</v>
      </c>
      <c r="I310" s="3" t="s">
        <v>61589</v>
      </c>
      <c r="J310" s="13">
        <v>1</v>
      </c>
      <c r="K310" s="13">
        <v>81.066000000000003</v>
      </c>
      <c r="L310" s="13"/>
      <c r="M310" s="13"/>
      <c r="N310" s="13"/>
      <c r="O310" s="13"/>
      <c r="P310" s="13"/>
      <c r="Q310" s="13"/>
      <c r="R310" s="13"/>
      <c r="S310" s="13"/>
      <c r="T310" s="13"/>
      <c r="U310" s="13"/>
      <c r="V310" s="13"/>
      <c r="W310" s="13"/>
      <c r="X310" s="13"/>
      <c r="Y310" s="13"/>
      <c r="Z310" s="13"/>
      <c r="AA310" s="13"/>
      <c r="AB310" s="13"/>
      <c r="AC310" s="13"/>
      <c r="AD310" s="13"/>
      <c r="AE310" s="13"/>
      <c r="AF310" s="13"/>
      <c r="AG310" s="13"/>
      <c r="AH310" s="13"/>
      <c r="AI310" s="13"/>
      <c r="AJ310" s="13"/>
      <c r="AK310" s="13"/>
      <c r="AL310" s="13"/>
      <c r="AM310" s="13"/>
      <c r="AN310" s="13"/>
      <c r="AO310" s="13"/>
      <c r="AP310" s="13"/>
      <c r="AQ310" s="13"/>
      <c r="AR310" s="13"/>
      <c r="AS310" s="13"/>
      <c r="AT310" s="13"/>
      <c r="AU310" s="13"/>
      <c r="AV310" s="13">
        <v>1</v>
      </c>
      <c r="AW310" s="13">
        <v>81.066000000000003</v>
      </c>
      <c r="AX310" s="12">
        <v>2.5741199999999999E-21</v>
      </c>
      <c r="AY310" s="13">
        <v>141.35</v>
      </c>
      <c r="AZ310" s="13"/>
      <c r="BA310" s="13"/>
      <c r="BB310" s="13"/>
      <c r="BC310" s="13"/>
      <c r="BD310" s="13"/>
      <c r="BE310" s="13"/>
      <c r="BF310" s="13"/>
      <c r="BG310" s="13"/>
      <c r="BH310" s="13"/>
      <c r="BI310" s="13"/>
      <c r="BJ310" s="13"/>
      <c r="BK310" s="13"/>
      <c r="BL310" s="13"/>
      <c r="BM310" s="13"/>
      <c r="BN310" s="13"/>
      <c r="BO310" s="13"/>
      <c r="BP310" s="13"/>
      <c r="BQ310" s="13"/>
      <c r="BR310" s="13"/>
      <c r="BS310" s="13"/>
      <c r="BT310" s="13"/>
      <c r="BU310" s="13"/>
      <c r="BV310" s="13"/>
      <c r="BW310" s="13"/>
      <c r="BX310" s="13">
        <v>0</v>
      </c>
      <c r="BY310" s="13">
        <v>0</v>
      </c>
      <c r="BZ310" s="13"/>
      <c r="CA310" s="13"/>
      <c r="CB310" s="13">
        <v>0</v>
      </c>
      <c r="CC310" s="13">
        <v>0</v>
      </c>
      <c r="CD310" s="13"/>
      <c r="CE310" s="13"/>
      <c r="CF310" s="13">
        <v>1</v>
      </c>
      <c r="CG310" s="13" t="s">
        <v>61602</v>
      </c>
      <c r="CH310" s="12">
        <v>2.5741199999999999E-21</v>
      </c>
      <c r="CI310" s="13">
        <v>141.35</v>
      </c>
      <c r="CJ310" s="13" t="s">
        <v>61603</v>
      </c>
      <c r="CK310" s="13" t="s">
        <v>61604</v>
      </c>
      <c r="CL310" s="13" t="s">
        <v>61605</v>
      </c>
      <c r="CM310" s="13">
        <v>5</v>
      </c>
      <c r="CN310" s="13">
        <v>2</v>
      </c>
      <c r="CO310" s="13">
        <v>869.41125999999997</v>
      </c>
      <c r="CP310" s="13">
        <v>-0.77866999999999997</v>
      </c>
      <c r="CQ310" s="13">
        <v>716840</v>
      </c>
      <c r="CR310" s="13"/>
      <c r="CS310" s="13">
        <v>0</v>
      </c>
      <c r="CT310" s="13">
        <v>0</v>
      </c>
      <c r="CU310" s="13">
        <v>0</v>
      </c>
      <c r="CV310" s="13">
        <v>0</v>
      </c>
      <c r="CW310" s="13">
        <v>0</v>
      </c>
      <c r="CX310" s="13">
        <v>0</v>
      </c>
      <c r="CY310" s="13">
        <v>0</v>
      </c>
      <c r="CZ310" s="13">
        <v>0</v>
      </c>
      <c r="DA310" s="13">
        <v>0</v>
      </c>
      <c r="DB310" s="13">
        <v>716840</v>
      </c>
      <c r="DC310" s="13">
        <v>0</v>
      </c>
      <c r="DD310" s="13">
        <v>0</v>
      </c>
      <c r="DE310" s="13">
        <v>0</v>
      </c>
      <c r="DF310" s="13">
        <v>0</v>
      </c>
      <c r="DG310" s="13">
        <v>0</v>
      </c>
      <c r="DH310" s="13">
        <v>0</v>
      </c>
      <c r="DI310" s="13">
        <v>0</v>
      </c>
      <c r="DJ310" s="13">
        <v>0</v>
      </c>
      <c r="DK310" s="13">
        <v>1</v>
      </c>
    </row>
    <row r="311" spans="1:115">
      <c r="A311" s="3" t="s">
        <v>61606</v>
      </c>
      <c r="B311" s="3" t="s">
        <v>61606</v>
      </c>
      <c r="C311" s="3" t="s">
        <v>61606</v>
      </c>
      <c r="D311" s="13">
        <v>195</v>
      </c>
      <c r="E311" s="13">
        <v>195</v>
      </c>
      <c r="H311" s="3" t="s">
        <v>61607</v>
      </c>
      <c r="I311" s="3" t="s">
        <v>61608</v>
      </c>
      <c r="J311" s="13">
        <v>0.86296600000000001</v>
      </c>
      <c r="K311" s="13">
        <v>10.771000000000001</v>
      </c>
      <c r="L311" s="13"/>
      <c r="M311" s="13"/>
      <c r="N311" s="13"/>
      <c r="O311" s="13"/>
      <c r="P311" s="13">
        <v>0.86296600000000001</v>
      </c>
      <c r="Q311" s="13">
        <v>10.771000000000001</v>
      </c>
      <c r="R311" s="12">
        <v>4.2112699999999999E-61</v>
      </c>
      <c r="S311" s="13">
        <v>173.95</v>
      </c>
      <c r="T311" s="13"/>
      <c r="U311" s="13"/>
      <c r="V311" s="13"/>
      <c r="W311" s="13"/>
      <c r="X311" s="13">
        <v>0.99999899999999997</v>
      </c>
      <c r="Y311" s="13">
        <v>60.380699999999997</v>
      </c>
      <c r="Z311" s="12">
        <v>1.8620299999999999E-100</v>
      </c>
      <c r="AA311" s="13">
        <v>208.46</v>
      </c>
      <c r="AB311" s="13">
        <v>1</v>
      </c>
      <c r="AC311" s="13">
        <v>63.647399999999998</v>
      </c>
      <c r="AD311" s="12">
        <v>1.1225800000000001E-86</v>
      </c>
      <c r="AE311" s="13">
        <v>198.35</v>
      </c>
      <c r="AF311" s="13">
        <v>0</v>
      </c>
      <c r="AG311" s="13">
        <v>0</v>
      </c>
      <c r="AH311" s="13"/>
      <c r="AI311" s="13"/>
      <c r="AJ311" s="13">
        <v>0.99999199999999999</v>
      </c>
      <c r="AK311" s="13">
        <v>51.650700000000001</v>
      </c>
      <c r="AL311" s="12">
        <v>1.11808E-19</v>
      </c>
      <c r="AM311" s="13">
        <v>133.69</v>
      </c>
      <c r="AN311" s="13">
        <v>0.99999899999999997</v>
      </c>
      <c r="AO311" s="13">
        <v>59.950800000000001</v>
      </c>
      <c r="AP311" s="12">
        <v>1.11808E-19</v>
      </c>
      <c r="AQ311" s="13">
        <v>133.69</v>
      </c>
      <c r="AR311" s="13">
        <v>0.99999800000000005</v>
      </c>
      <c r="AS311" s="13">
        <v>58.372</v>
      </c>
      <c r="AT311" s="12">
        <v>1.9577799999999998E-18</v>
      </c>
      <c r="AU311" s="13">
        <v>125.02</v>
      </c>
      <c r="AV311" s="13">
        <v>0</v>
      </c>
      <c r="AW311" s="13">
        <v>0</v>
      </c>
      <c r="AX311" s="13"/>
      <c r="AY311" s="13"/>
      <c r="AZ311" s="13"/>
      <c r="BA311" s="13"/>
      <c r="BB311" s="13"/>
      <c r="BC311" s="13"/>
      <c r="BD311" s="13">
        <v>0.99999000000000005</v>
      </c>
      <c r="BE311" s="13">
        <v>50.830500000000001</v>
      </c>
      <c r="BF311" s="12">
        <v>2.0533199999999999E-18</v>
      </c>
      <c r="BG311" s="13">
        <v>124.57</v>
      </c>
      <c r="BH311" s="13">
        <v>0</v>
      </c>
      <c r="BI311" s="13">
        <v>0</v>
      </c>
      <c r="BJ311" s="13"/>
      <c r="BK311" s="13"/>
      <c r="BL311" s="13">
        <v>0</v>
      </c>
      <c r="BM311" s="13">
        <v>0</v>
      </c>
      <c r="BN311" s="13"/>
      <c r="BO311" s="13"/>
      <c r="BP311" s="13">
        <v>0.99999400000000005</v>
      </c>
      <c r="BQ311" s="13">
        <v>53.022100000000002</v>
      </c>
      <c r="BR311" s="12">
        <v>3.0968200000000002E-27</v>
      </c>
      <c r="BS311" s="13">
        <v>143.25</v>
      </c>
      <c r="BT311" s="13">
        <v>0.99987599999999999</v>
      </c>
      <c r="BU311" s="13">
        <v>40.083599999999997</v>
      </c>
      <c r="BV311" s="12">
        <v>6.4971799999999997E-7</v>
      </c>
      <c r="BW311" s="13">
        <v>100.21</v>
      </c>
      <c r="BX311" s="13">
        <v>0.99999899999999997</v>
      </c>
      <c r="BY311" s="13">
        <v>62.506700000000002</v>
      </c>
      <c r="BZ311" s="12">
        <v>2.0407800000000001E-27</v>
      </c>
      <c r="CA311" s="13">
        <v>144.03</v>
      </c>
      <c r="CB311" s="13">
        <v>0</v>
      </c>
      <c r="CC311" s="13">
        <v>0</v>
      </c>
      <c r="CD311" s="13"/>
      <c r="CE311" s="13"/>
      <c r="CF311" s="13">
        <v>1</v>
      </c>
      <c r="CG311" s="13" t="s">
        <v>61609</v>
      </c>
      <c r="CH311" s="12">
        <v>1.8620299999999999E-100</v>
      </c>
      <c r="CI311" s="13">
        <v>208.46</v>
      </c>
      <c r="CJ311" s="13" t="s">
        <v>61610</v>
      </c>
      <c r="CK311" s="13" t="s">
        <v>61611</v>
      </c>
      <c r="CL311" s="13" t="s">
        <v>61612</v>
      </c>
      <c r="CM311" s="13">
        <v>26</v>
      </c>
      <c r="CN311" s="13">
        <v>4</v>
      </c>
      <c r="CO311" s="13">
        <v>797.65062999999998</v>
      </c>
      <c r="CP311" s="13">
        <v>0.54244000000000003</v>
      </c>
      <c r="CQ311" s="13">
        <v>139850000</v>
      </c>
      <c r="CR311" s="13"/>
      <c r="CS311" s="13">
        <v>0</v>
      </c>
      <c r="CT311" s="13">
        <v>69188000</v>
      </c>
      <c r="CU311" s="13">
        <v>0</v>
      </c>
      <c r="CV311" s="13">
        <v>12699000</v>
      </c>
      <c r="CW311" s="13">
        <v>31049000</v>
      </c>
      <c r="CX311" s="13">
        <v>0</v>
      </c>
      <c r="CY311" s="13">
        <v>5397800</v>
      </c>
      <c r="CZ311" s="13">
        <v>4164200</v>
      </c>
      <c r="DA311" s="13">
        <v>4046100</v>
      </c>
      <c r="DB311" s="13">
        <v>0</v>
      </c>
      <c r="DC311" s="13">
        <v>0</v>
      </c>
      <c r="DD311" s="13">
        <v>3165600</v>
      </c>
      <c r="DE311" s="13">
        <v>0</v>
      </c>
      <c r="DF311" s="13">
        <v>0</v>
      </c>
      <c r="DG311" s="13">
        <v>7056000</v>
      </c>
      <c r="DH311" s="13">
        <v>1041900</v>
      </c>
      <c r="DI311" s="13">
        <v>2042400</v>
      </c>
      <c r="DJ311" s="13">
        <v>0</v>
      </c>
      <c r="DK311" s="13">
        <v>9</v>
      </c>
    </row>
    <row r="312" spans="1:115">
      <c r="A312" s="3" t="s">
        <v>61606</v>
      </c>
      <c r="B312" s="3" t="s">
        <v>61606</v>
      </c>
      <c r="C312" s="3" t="s">
        <v>61606</v>
      </c>
      <c r="D312" s="13">
        <v>81</v>
      </c>
      <c r="E312" s="13">
        <v>81</v>
      </c>
      <c r="H312" s="3" t="s">
        <v>61607</v>
      </c>
      <c r="I312" s="3" t="s">
        <v>61608</v>
      </c>
      <c r="J312" s="13">
        <v>0.88412299999999999</v>
      </c>
      <c r="K312" s="13">
        <v>8.6197999999999997</v>
      </c>
      <c r="L312" s="13">
        <v>0.88412299999999999</v>
      </c>
      <c r="M312" s="13">
        <v>8.6197999999999997</v>
      </c>
      <c r="N312" s="12">
        <v>1.3186E-8</v>
      </c>
      <c r="O312" s="13">
        <v>121.04</v>
      </c>
      <c r="P312" s="13">
        <v>1.6731300000000001E-3</v>
      </c>
      <c r="Q312" s="13">
        <v>-27.492599999999999</v>
      </c>
      <c r="R312" s="12">
        <v>1.25704E-15</v>
      </c>
      <c r="S312" s="13">
        <v>155.71</v>
      </c>
      <c r="T312" s="13">
        <v>2.76543E-2</v>
      </c>
      <c r="U312" s="13">
        <v>-15.3353</v>
      </c>
      <c r="V312" s="12">
        <v>4.9693299999999997E-17</v>
      </c>
      <c r="W312" s="13">
        <v>157.11000000000001</v>
      </c>
      <c r="X312" s="13">
        <v>4.2906100000000003E-3</v>
      </c>
      <c r="Y312" s="13">
        <v>-23.546600000000002</v>
      </c>
      <c r="Z312" s="12">
        <v>1.1191699999999999E-14</v>
      </c>
      <c r="AA312" s="13">
        <v>146.44999999999999</v>
      </c>
      <c r="AB312" s="13">
        <v>3.9341399999999999E-2</v>
      </c>
      <c r="AC312" s="13">
        <v>-13.5419</v>
      </c>
      <c r="AD312" s="12">
        <v>1.7946100000000001E-11</v>
      </c>
      <c r="AE312" s="13">
        <v>127.66</v>
      </c>
      <c r="AF312" s="12">
        <v>1.7752599999999999E-6</v>
      </c>
      <c r="AG312" s="13">
        <v>-57.507100000000001</v>
      </c>
      <c r="AH312" s="12">
        <v>8.8842200000000001E-6</v>
      </c>
      <c r="AI312" s="13">
        <v>103.94</v>
      </c>
      <c r="AJ312" s="12">
        <v>6.3192499999999997E-6</v>
      </c>
      <c r="AK312" s="13">
        <v>-51.992899999999999</v>
      </c>
      <c r="AL312" s="12">
        <v>2.6441300000000001E-8</v>
      </c>
      <c r="AM312" s="13">
        <v>119.2</v>
      </c>
      <c r="AN312" s="13">
        <v>4.2645699999999999E-4</v>
      </c>
      <c r="AO312" s="13">
        <v>-33.665999999999997</v>
      </c>
      <c r="AP312" s="13">
        <v>2.56557E-2</v>
      </c>
      <c r="AQ312" s="13">
        <v>58.509</v>
      </c>
      <c r="AR312" s="13">
        <v>3.5372899999999999E-2</v>
      </c>
      <c r="AS312" s="13">
        <v>-13.5847</v>
      </c>
      <c r="AT312" s="13">
        <v>0.903447</v>
      </c>
      <c r="AU312" s="13">
        <v>28.483000000000001</v>
      </c>
      <c r="AV312" s="12">
        <v>9.1647700000000003E-6</v>
      </c>
      <c r="AW312" s="13">
        <v>-50.377099999999999</v>
      </c>
      <c r="AX312" s="12">
        <v>1.7946100000000001E-11</v>
      </c>
      <c r="AY312" s="13">
        <v>127.66</v>
      </c>
      <c r="AZ312" s="12">
        <v>2.1794199999999999E-5</v>
      </c>
      <c r="BA312" s="13">
        <v>-46.612299999999998</v>
      </c>
      <c r="BB312" s="13">
        <v>1.6778999999999999E-4</v>
      </c>
      <c r="BC312" s="13">
        <v>93.759</v>
      </c>
      <c r="BD312" s="12">
        <v>2.01261E-5</v>
      </c>
      <c r="BE312" s="13">
        <v>-46.9589</v>
      </c>
      <c r="BF312" s="12">
        <v>8.8842200000000001E-6</v>
      </c>
      <c r="BG312" s="13">
        <v>103.94</v>
      </c>
      <c r="BH312" s="12">
        <v>2.0048399999999999E-5</v>
      </c>
      <c r="BI312" s="13">
        <v>-46.978000000000002</v>
      </c>
      <c r="BJ312" s="12">
        <v>2.29929E-11</v>
      </c>
      <c r="BK312" s="13">
        <v>125.81</v>
      </c>
      <c r="BL312" s="12">
        <v>9.4759199999999999E-6</v>
      </c>
      <c r="BM312" s="13">
        <v>-50.23</v>
      </c>
      <c r="BN312" s="12">
        <v>1.41788E-11</v>
      </c>
      <c r="BO312" s="13">
        <v>129.03</v>
      </c>
      <c r="BP312" s="12">
        <v>1.9464199999999999E-5</v>
      </c>
      <c r="BQ312" s="13">
        <v>-47.1066</v>
      </c>
      <c r="BR312" s="12">
        <v>6.1699500000000003E-8</v>
      </c>
      <c r="BS312" s="13">
        <v>114.32</v>
      </c>
      <c r="BT312" s="12">
        <v>6.3184600000000003E-6</v>
      </c>
      <c r="BU312" s="13">
        <v>-51.992899999999999</v>
      </c>
      <c r="BV312" s="12">
        <v>2.64406E-8</v>
      </c>
      <c r="BW312" s="13">
        <v>119.2</v>
      </c>
      <c r="BX312" s="12">
        <v>3.96675E-7</v>
      </c>
      <c r="BY312" s="13">
        <v>-64.015500000000003</v>
      </c>
      <c r="BZ312" s="12">
        <v>2.0931499999999999E-11</v>
      </c>
      <c r="CA312" s="13">
        <v>126.57</v>
      </c>
      <c r="CB312" s="12">
        <v>5.8480800000000003E-6</v>
      </c>
      <c r="CC312" s="13">
        <v>-52.327199999999998</v>
      </c>
      <c r="CD312" s="12">
        <v>5.02229E-8</v>
      </c>
      <c r="CE312" s="13">
        <v>115.91</v>
      </c>
      <c r="CF312" s="13">
        <v>2</v>
      </c>
      <c r="CG312" s="13" t="s">
        <v>61613</v>
      </c>
      <c r="CH312" s="12">
        <v>4.9693299999999997E-17</v>
      </c>
      <c r="CI312" s="13">
        <v>157.11000000000001</v>
      </c>
      <c r="CJ312" s="13" t="s">
        <v>61614</v>
      </c>
      <c r="CK312" s="13" t="s">
        <v>61615</v>
      </c>
      <c r="CL312" s="13" t="s">
        <v>61616</v>
      </c>
      <c r="CM312" s="13">
        <v>6</v>
      </c>
      <c r="CN312" s="13">
        <v>2</v>
      </c>
      <c r="CO312" s="13">
        <v>675.30204000000003</v>
      </c>
      <c r="CP312" s="13">
        <v>1.6919</v>
      </c>
      <c r="CQ312" s="13">
        <v>17529</v>
      </c>
      <c r="CR312" s="13"/>
      <c r="CS312" s="13">
        <v>17529</v>
      </c>
      <c r="CT312" s="13">
        <v>0</v>
      </c>
      <c r="CU312" s="13">
        <v>0</v>
      </c>
      <c r="CV312" s="13">
        <v>0</v>
      </c>
      <c r="CW312" s="13">
        <v>0</v>
      </c>
      <c r="CX312" s="13">
        <v>0</v>
      </c>
      <c r="CY312" s="13">
        <v>0</v>
      </c>
      <c r="CZ312" s="13">
        <v>0</v>
      </c>
      <c r="DA312" s="13">
        <v>0</v>
      </c>
      <c r="DB312" s="13">
        <v>0</v>
      </c>
      <c r="DC312" s="13">
        <v>0</v>
      </c>
      <c r="DD312" s="13">
        <v>0</v>
      </c>
      <c r="DE312" s="13">
        <v>0</v>
      </c>
      <c r="DF312" s="13">
        <v>0</v>
      </c>
      <c r="DG312" s="13">
        <v>0</v>
      </c>
      <c r="DH312" s="13">
        <v>0</v>
      </c>
      <c r="DI312" s="13">
        <v>0</v>
      </c>
      <c r="DJ312" s="13">
        <v>0</v>
      </c>
      <c r="DK312" s="13">
        <v>0</v>
      </c>
    </row>
    <row r="313" spans="1:115">
      <c r="A313" s="3" t="s">
        <v>61606</v>
      </c>
      <c r="B313" s="3" t="s">
        <v>61606</v>
      </c>
      <c r="C313" s="3" t="s">
        <v>61606</v>
      </c>
      <c r="D313" s="13">
        <v>84</v>
      </c>
      <c r="E313" s="13">
        <v>84</v>
      </c>
      <c r="H313" s="3" t="s">
        <v>61607</v>
      </c>
      <c r="I313" s="3" t="s">
        <v>61608</v>
      </c>
      <c r="J313" s="13">
        <v>0.95916699999999999</v>
      </c>
      <c r="K313" s="13">
        <v>13.1496</v>
      </c>
      <c r="L313" s="13">
        <v>0.95916699999999999</v>
      </c>
      <c r="M313" s="13">
        <v>13.1496</v>
      </c>
      <c r="N313" s="12">
        <v>1.3186E-8</v>
      </c>
      <c r="O313" s="13">
        <v>121.04</v>
      </c>
      <c r="P313" s="13">
        <v>0.93927099999999997</v>
      </c>
      <c r="Q313" s="13">
        <v>12.0153</v>
      </c>
      <c r="R313" s="12">
        <v>1.25704E-15</v>
      </c>
      <c r="S313" s="13">
        <v>155.71</v>
      </c>
      <c r="T313" s="13">
        <v>0.94469099999999995</v>
      </c>
      <c r="U313" s="13">
        <v>15.3353</v>
      </c>
      <c r="V313" s="12">
        <v>4.9693299999999997E-17</v>
      </c>
      <c r="W313" s="13">
        <v>157.11000000000001</v>
      </c>
      <c r="X313" s="13">
        <v>0.97091799999999995</v>
      </c>
      <c r="Y313" s="13">
        <v>15.928800000000001</v>
      </c>
      <c r="Z313" s="12">
        <v>1.1191699999999999E-14</v>
      </c>
      <c r="AA313" s="13">
        <v>146.44999999999999</v>
      </c>
      <c r="AB313" s="13">
        <v>0.88928099999999999</v>
      </c>
      <c r="AC313" s="13">
        <v>10.954800000000001</v>
      </c>
      <c r="AD313" s="12">
        <v>1.7946100000000001E-11</v>
      </c>
      <c r="AE313" s="13">
        <v>127.66</v>
      </c>
      <c r="AF313" s="13">
        <v>0.99992599999999998</v>
      </c>
      <c r="AG313" s="13">
        <v>41.386800000000001</v>
      </c>
      <c r="AH313" s="12">
        <v>8.8842200000000001E-6</v>
      </c>
      <c r="AI313" s="13">
        <v>103.94</v>
      </c>
      <c r="AJ313" s="13">
        <v>0.99990299999999999</v>
      </c>
      <c r="AK313" s="13">
        <v>40.402700000000003</v>
      </c>
      <c r="AL313" s="12">
        <v>2.6441300000000001E-8</v>
      </c>
      <c r="AM313" s="13">
        <v>119.2</v>
      </c>
      <c r="AN313" s="13">
        <v>0.99192499999999995</v>
      </c>
      <c r="AO313" s="13">
        <v>21.129100000000001</v>
      </c>
      <c r="AP313" s="13">
        <v>2.56557E-2</v>
      </c>
      <c r="AQ313" s="13">
        <v>58.509</v>
      </c>
      <c r="AR313" s="13">
        <v>0.80750200000000005</v>
      </c>
      <c r="AS313" s="13">
        <v>7.1089900000000004</v>
      </c>
      <c r="AT313" s="13">
        <v>0.903447</v>
      </c>
      <c r="AU313" s="13">
        <v>28.483000000000001</v>
      </c>
      <c r="AV313" s="13">
        <v>0.99960599999999999</v>
      </c>
      <c r="AW313" s="13">
        <v>34.150799999999997</v>
      </c>
      <c r="AX313" s="12">
        <v>1.7946100000000001E-11</v>
      </c>
      <c r="AY313" s="13">
        <v>127.66</v>
      </c>
      <c r="AZ313" s="13">
        <v>0.99901899999999999</v>
      </c>
      <c r="BA313" s="13">
        <v>30.177499999999998</v>
      </c>
      <c r="BB313" s="13">
        <v>1.6778999999999999E-4</v>
      </c>
      <c r="BC313" s="13">
        <v>93.759</v>
      </c>
      <c r="BD313" s="13">
        <v>0.99918899999999999</v>
      </c>
      <c r="BE313" s="13">
        <v>31.0137</v>
      </c>
      <c r="BF313" s="12">
        <v>8.8842200000000001E-6</v>
      </c>
      <c r="BG313" s="13">
        <v>103.94</v>
      </c>
      <c r="BH313" s="13">
        <v>0.99972799999999995</v>
      </c>
      <c r="BI313" s="13">
        <v>35.985799999999998</v>
      </c>
      <c r="BJ313" s="12">
        <v>2.29929E-11</v>
      </c>
      <c r="BK313" s="13">
        <v>125.81</v>
      </c>
      <c r="BL313" s="13">
        <v>0.99912199999999995</v>
      </c>
      <c r="BM313" s="13">
        <v>30.606400000000001</v>
      </c>
      <c r="BN313" s="12">
        <v>1.41788E-11</v>
      </c>
      <c r="BO313" s="13">
        <v>129.03</v>
      </c>
      <c r="BP313" s="13">
        <v>0.99975800000000004</v>
      </c>
      <c r="BQ313" s="13">
        <v>36.5227</v>
      </c>
      <c r="BR313" s="12">
        <v>6.1699500000000003E-8</v>
      </c>
      <c r="BS313" s="13">
        <v>114.32</v>
      </c>
      <c r="BT313" s="13">
        <v>0.99977800000000006</v>
      </c>
      <c r="BU313" s="13">
        <v>36.664999999999999</v>
      </c>
      <c r="BV313" s="12">
        <v>2.64406E-8</v>
      </c>
      <c r="BW313" s="13">
        <v>119.2</v>
      </c>
      <c r="BX313" s="13">
        <v>0.99995999999999996</v>
      </c>
      <c r="BY313" s="13">
        <v>44.027099999999997</v>
      </c>
      <c r="BZ313" s="12">
        <v>2.0931499999999999E-11</v>
      </c>
      <c r="CA313" s="13">
        <v>126.57</v>
      </c>
      <c r="CB313" s="13">
        <v>0.99937900000000002</v>
      </c>
      <c r="CC313" s="13">
        <v>32.107500000000002</v>
      </c>
      <c r="CD313" s="12">
        <v>5.02229E-8</v>
      </c>
      <c r="CE313" s="13">
        <v>115.91</v>
      </c>
      <c r="CF313" s="13">
        <v>2</v>
      </c>
      <c r="CG313" s="13" t="s">
        <v>61617</v>
      </c>
      <c r="CH313" s="12">
        <v>4.9693299999999997E-17</v>
      </c>
      <c r="CI313" s="13">
        <v>157.11000000000001</v>
      </c>
      <c r="CJ313" s="13" t="s">
        <v>61614</v>
      </c>
      <c r="CK313" s="13" t="s">
        <v>61615</v>
      </c>
      <c r="CL313" s="13" t="s">
        <v>61616</v>
      </c>
      <c r="CM313" s="13">
        <v>9</v>
      </c>
      <c r="CN313" s="13">
        <v>2</v>
      </c>
      <c r="CO313" s="13">
        <v>675.30204000000003</v>
      </c>
      <c r="CP313" s="13">
        <v>1.6919</v>
      </c>
      <c r="CQ313" s="13">
        <v>425520000</v>
      </c>
      <c r="CR313" s="13"/>
      <c r="CS313" s="13">
        <v>26315000</v>
      </c>
      <c r="CT313" s="13">
        <v>114980000</v>
      </c>
      <c r="CU313" s="13">
        <v>106240000</v>
      </c>
      <c r="CV313" s="13">
        <v>59087000</v>
      </c>
      <c r="CW313" s="13">
        <v>82422000</v>
      </c>
      <c r="CX313" s="13">
        <v>1559700</v>
      </c>
      <c r="CY313" s="13">
        <v>2454900</v>
      </c>
      <c r="CZ313" s="13">
        <v>1888100</v>
      </c>
      <c r="DA313" s="13">
        <v>1883900</v>
      </c>
      <c r="DB313" s="13">
        <v>3165700</v>
      </c>
      <c r="DC313" s="13">
        <v>2283300</v>
      </c>
      <c r="DD313" s="13">
        <v>5553600</v>
      </c>
      <c r="DE313" s="13">
        <v>3498000</v>
      </c>
      <c r="DF313" s="13">
        <v>1764100</v>
      </c>
      <c r="DG313" s="13">
        <v>5837100</v>
      </c>
      <c r="DH313" s="13">
        <v>2472100</v>
      </c>
      <c r="DI313" s="13">
        <v>4053200</v>
      </c>
      <c r="DJ313" s="13">
        <v>55866</v>
      </c>
      <c r="DK313" s="13">
        <v>14</v>
      </c>
    </row>
    <row r="314" spans="1:115">
      <c r="A314" s="3" t="s">
        <v>61606</v>
      </c>
      <c r="B314" s="3" t="s">
        <v>61606</v>
      </c>
      <c r="C314" s="3" t="s">
        <v>61606</v>
      </c>
      <c r="D314" s="13">
        <v>142</v>
      </c>
      <c r="E314" s="13">
        <v>142</v>
      </c>
      <c r="H314" s="3" t="s">
        <v>61607</v>
      </c>
      <c r="I314" s="3" t="s">
        <v>61608</v>
      </c>
      <c r="J314" s="13">
        <v>1</v>
      </c>
      <c r="K314" s="13">
        <v>71.793499999999995</v>
      </c>
      <c r="L314" s="12">
        <v>7.91241E-9</v>
      </c>
      <c r="M314" s="13">
        <v>-81.016900000000007</v>
      </c>
      <c r="N314" s="12">
        <v>3.62736E-32</v>
      </c>
      <c r="O314" s="13">
        <v>149.61000000000001</v>
      </c>
      <c r="P314" s="13">
        <v>7.7932499999999998E-3</v>
      </c>
      <c r="Q314" s="13">
        <v>-21.0488</v>
      </c>
      <c r="R314" s="12">
        <v>4.0760499999999999E-53</v>
      </c>
      <c r="S314" s="13">
        <v>178.69</v>
      </c>
      <c r="T314" s="13"/>
      <c r="U314" s="13"/>
      <c r="V314" s="13"/>
      <c r="W314" s="13"/>
      <c r="X314" s="13">
        <v>1</v>
      </c>
      <c r="Y314" s="13">
        <v>71.793499999999995</v>
      </c>
      <c r="Z314" s="12">
        <v>6.4862900000000001E-75</v>
      </c>
      <c r="AA314" s="13">
        <v>190.93</v>
      </c>
      <c r="AB314" s="12">
        <v>2.1048199999999999E-5</v>
      </c>
      <c r="AC314" s="13">
        <v>-46.767800000000001</v>
      </c>
      <c r="AD314" s="12">
        <v>2.3271900000000003E-41</v>
      </c>
      <c r="AE314" s="13">
        <v>162.13999999999999</v>
      </c>
      <c r="AF314" s="13">
        <v>0</v>
      </c>
      <c r="AG314" s="13">
        <v>0</v>
      </c>
      <c r="AH314" s="13"/>
      <c r="AI314" s="13"/>
      <c r="AJ314" s="13">
        <v>1.3169999999999999E-2</v>
      </c>
      <c r="AK314" s="13">
        <v>-18.746600000000001</v>
      </c>
      <c r="AL314" s="13">
        <v>1.0512300000000001</v>
      </c>
      <c r="AM314" s="13">
        <v>44.671999999999997</v>
      </c>
      <c r="AN314" s="13">
        <v>5.0998700000000005E-4</v>
      </c>
      <c r="AO314" s="13">
        <v>-32.922199999999997</v>
      </c>
      <c r="AP314" s="13">
        <v>0.16822400000000001</v>
      </c>
      <c r="AQ314" s="13">
        <v>62.8</v>
      </c>
      <c r="AR314" s="13">
        <v>0</v>
      </c>
      <c r="AS314" s="13">
        <v>0</v>
      </c>
      <c r="AT314" s="13"/>
      <c r="AU314" s="13"/>
      <c r="AV314" s="13">
        <v>0</v>
      </c>
      <c r="AW314" s="13">
        <v>0</v>
      </c>
      <c r="AX314" s="13"/>
      <c r="AY314" s="13"/>
      <c r="AZ314" s="13">
        <v>0</v>
      </c>
      <c r="BA314" s="13">
        <v>0</v>
      </c>
      <c r="BB314" s="13"/>
      <c r="BC314" s="13"/>
      <c r="BD314" s="13">
        <v>0</v>
      </c>
      <c r="BE314" s="13">
        <v>0</v>
      </c>
      <c r="BF314" s="13"/>
      <c r="BG314" s="13"/>
      <c r="BH314" s="12">
        <v>2.6375300000000001E-5</v>
      </c>
      <c r="BI314" s="13">
        <v>-45.7879</v>
      </c>
      <c r="BJ314" s="12">
        <v>1.0203299999999999E-5</v>
      </c>
      <c r="BK314" s="13">
        <v>94.69</v>
      </c>
      <c r="BL314" s="13">
        <v>0</v>
      </c>
      <c r="BM314" s="13">
        <v>0</v>
      </c>
      <c r="BN314" s="13"/>
      <c r="BO314" s="13"/>
      <c r="BP314" s="13">
        <v>0</v>
      </c>
      <c r="BQ314" s="13">
        <v>0</v>
      </c>
      <c r="BR314" s="13"/>
      <c r="BS314" s="13"/>
      <c r="BT314" s="13">
        <v>0</v>
      </c>
      <c r="BU314" s="13">
        <v>0</v>
      </c>
      <c r="BV314" s="13"/>
      <c r="BW314" s="13"/>
      <c r="BX314" s="13">
        <v>1.20392E-4</v>
      </c>
      <c r="BY314" s="13">
        <v>-39.1935</v>
      </c>
      <c r="BZ314" s="13">
        <v>2.5786900000000001E-2</v>
      </c>
      <c r="CA314" s="13">
        <v>69.477000000000004</v>
      </c>
      <c r="CB314" s="13">
        <v>5.5872499999999999E-2</v>
      </c>
      <c r="CC314" s="13">
        <v>-12.2783</v>
      </c>
      <c r="CD314" s="12">
        <v>2.10667E-25</v>
      </c>
      <c r="CE314" s="13">
        <v>143.53</v>
      </c>
      <c r="CF314" s="13">
        <v>2</v>
      </c>
      <c r="CG314" s="13" t="s">
        <v>61618</v>
      </c>
      <c r="CH314" s="12">
        <v>6.4862900000000001E-75</v>
      </c>
      <c r="CI314" s="13">
        <v>190.93</v>
      </c>
      <c r="CJ314" s="13" t="s">
        <v>61619</v>
      </c>
      <c r="CK314" s="13" t="s">
        <v>61620</v>
      </c>
      <c r="CL314" s="13" t="s">
        <v>61621</v>
      </c>
      <c r="CM314" s="13">
        <v>1</v>
      </c>
      <c r="CN314" s="13">
        <v>3</v>
      </c>
      <c r="CO314" s="13">
        <v>729.64936</v>
      </c>
      <c r="CP314" s="13">
        <v>0.58557000000000003</v>
      </c>
      <c r="CQ314" s="13">
        <v>87145</v>
      </c>
      <c r="CR314" s="13">
        <v>2.622E-2</v>
      </c>
      <c r="CS314" s="13">
        <v>0</v>
      </c>
      <c r="CT314" s="13">
        <v>0</v>
      </c>
      <c r="CU314" s="13">
        <v>0</v>
      </c>
      <c r="CV314" s="13">
        <v>87145</v>
      </c>
      <c r="CW314" s="13">
        <v>0</v>
      </c>
      <c r="CX314" s="13">
        <v>0</v>
      </c>
      <c r="CY314" s="13">
        <v>0</v>
      </c>
      <c r="CZ314" s="13">
        <v>0</v>
      </c>
      <c r="DA314" s="13">
        <v>0</v>
      </c>
      <c r="DB314" s="13">
        <v>0</v>
      </c>
      <c r="DC314" s="13">
        <v>0</v>
      </c>
      <c r="DD314" s="13">
        <v>0</v>
      </c>
      <c r="DE314" s="13">
        <v>0</v>
      </c>
      <c r="DF314" s="13">
        <v>0</v>
      </c>
      <c r="DG314" s="13">
        <v>0</v>
      </c>
      <c r="DH314" s="13">
        <v>0</v>
      </c>
      <c r="DI314" s="13">
        <v>0</v>
      </c>
      <c r="DJ314" s="13">
        <v>0</v>
      </c>
      <c r="DK314" s="13">
        <v>1</v>
      </c>
    </row>
    <row r="315" spans="1:115">
      <c r="A315" s="3" t="s">
        <v>61606</v>
      </c>
      <c r="B315" s="3" t="s">
        <v>61606</v>
      </c>
      <c r="C315" s="3" t="s">
        <v>61606</v>
      </c>
      <c r="D315" s="13">
        <v>151</v>
      </c>
      <c r="E315" s="13">
        <v>151</v>
      </c>
      <c r="H315" s="3" t="s">
        <v>61607</v>
      </c>
      <c r="I315" s="3" t="s">
        <v>61608</v>
      </c>
      <c r="J315" s="13">
        <v>1</v>
      </c>
      <c r="K315" s="13">
        <v>71.793499999999995</v>
      </c>
      <c r="L315" s="13">
        <v>1</v>
      </c>
      <c r="M315" s="13">
        <v>81.016900000000007</v>
      </c>
      <c r="N315" s="12">
        <v>3.62736E-32</v>
      </c>
      <c r="O315" s="13">
        <v>149.61000000000001</v>
      </c>
      <c r="P315" s="13">
        <v>0.99220699999999995</v>
      </c>
      <c r="Q315" s="13">
        <v>21.0488</v>
      </c>
      <c r="R315" s="12">
        <v>4.0760499999999999E-53</v>
      </c>
      <c r="S315" s="13">
        <v>178.69</v>
      </c>
      <c r="T315" s="13"/>
      <c r="U315" s="13"/>
      <c r="V315" s="13"/>
      <c r="W315" s="13"/>
      <c r="X315" s="13">
        <v>1</v>
      </c>
      <c r="Y315" s="13">
        <v>71.793499999999995</v>
      </c>
      <c r="Z315" s="12">
        <v>6.4862900000000001E-75</v>
      </c>
      <c r="AA315" s="13">
        <v>190.93</v>
      </c>
      <c r="AB315" s="13">
        <v>0.99997899999999995</v>
      </c>
      <c r="AC315" s="13">
        <v>46.767800000000001</v>
      </c>
      <c r="AD315" s="12">
        <v>2.3271900000000003E-41</v>
      </c>
      <c r="AE315" s="13">
        <v>162.13999999999999</v>
      </c>
      <c r="AF315" s="13">
        <v>0</v>
      </c>
      <c r="AG315" s="13">
        <v>0</v>
      </c>
      <c r="AH315" s="13"/>
      <c r="AI315" s="13"/>
      <c r="AJ315" s="13">
        <v>0.98682999999999998</v>
      </c>
      <c r="AK315" s="13">
        <v>18.746600000000001</v>
      </c>
      <c r="AL315" s="13">
        <v>1.0512300000000001</v>
      </c>
      <c r="AM315" s="13">
        <v>44.671999999999997</v>
      </c>
      <c r="AN315" s="13">
        <v>0.99948999999999999</v>
      </c>
      <c r="AO315" s="13">
        <v>32.922199999999997</v>
      </c>
      <c r="AP315" s="13">
        <v>0.16822400000000001</v>
      </c>
      <c r="AQ315" s="13">
        <v>62.8</v>
      </c>
      <c r="AR315" s="13">
        <v>0</v>
      </c>
      <c r="AS315" s="13">
        <v>0</v>
      </c>
      <c r="AT315" s="13"/>
      <c r="AU315" s="13"/>
      <c r="AV315" s="13">
        <v>0</v>
      </c>
      <c r="AW315" s="13">
        <v>0</v>
      </c>
      <c r="AX315" s="13"/>
      <c r="AY315" s="13"/>
      <c r="AZ315" s="13">
        <v>0</v>
      </c>
      <c r="BA315" s="13">
        <v>0</v>
      </c>
      <c r="BB315" s="13"/>
      <c r="BC315" s="13"/>
      <c r="BD315" s="13">
        <v>0</v>
      </c>
      <c r="BE315" s="13">
        <v>0</v>
      </c>
      <c r="BF315" s="13"/>
      <c r="BG315" s="13"/>
      <c r="BH315" s="13">
        <v>0.99997400000000003</v>
      </c>
      <c r="BI315" s="13">
        <v>45.7879</v>
      </c>
      <c r="BJ315" s="12">
        <v>1.0203299999999999E-5</v>
      </c>
      <c r="BK315" s="13">
        <v>94.69</v>
      </c>
      <c r="BL315" s="13">
        <v>0</v>
      </c>
      <c r="BM315" s="13">
        <v>0</v>
      </c>
      <c r="BN315" s="13"/>
      <c r="BO315" s="13"/>
      <c r="BP315" s="13">
        <v>0</v>
      </c>
      <c r="BQ315" s="13">
        <v>0</v>
      </c>
      <c r="BR315" s="13"/>
      <c r="BS315" s="13"/>
      <c r="BT315" s="13">
        <v>0</v>
      </c>
      <c r="BU315" s="13">
        <v>0</v>
      </c>
      <c r="BV315" s="13"/>
      <c r="BW315" s="13"/>
      <c r="BX315" s="13">
        <v>0.99987999999999999</v>
      </c>
      <c r="BY315" s="13">
        <v>39.1935</v>
      </c>
      <c r="BZ315" s="13">
        <v>2.5786900000000001E-2</v>
      </c>
      <c r="CA315" s="13">
        <v>69.477000000000004</v>
      </c>
      <c r="CB315" s="13">
        <v>0.94412799999999997</v>
      </c>
      <c r="CC315" s="13">
        <v>12.2783</v>
      </c>
      <c r="CD315" s="12">
        <v>2.10667E-25</v>
      </c>
      <c r="CE315" s="13">
        <v>143.53</v>
      </c>
      <c r="CF315" s="13">
        <v>2</v>
      </c>
      <c r="CG315" s="13" t="s">
        <v>61622</v>
      </c>
      <c r="CH315" s="12">
        <v>6.4862900000000001E-75</v>
      </c>
      <c r="CI315" s="13">
        <v>190.93</v>
      </c>
      <c r="CJ315" s="13" t="s">
        <v>61619</v>
      </c>
      <c r="CK315" s="13" t="s">
        <v>61620</v>
      </c>
      <c r="CL315" s="13" t="s">
        <v>61621</v>
      </c>
      <c r="CM315" s="13">
        <v>10</v>
      </c>
      <c r="CN315" s="13">
        <v>3</v>
      </c>
      <c r="CO315" s="13">
        <v>729.64936</v>
      </c>
      <c r="CP315" s="13">
        <v>0.58557000000000003</v>
      </c>
      <c r="CQ315" s="13">
        <v>130570000</v>
      </c>
      <c r="CR315" s="13">
        <v>39.284999999999997</v>
      </c>
      <c r="CS315" s="13">
        <v>22321000</v>
      </c>
      <c r="CT315" s="13">
        <v>48165000</v>
      </c>
      <c r="CU315" s="13">
        <v>0</v>
      </c>
      <c r="CV315" s="13">
        <v>17308000</v>
      </c>
      <c r="CW315" s="13">
        <v>33300000</v>
      </c>
      <c r="CX315" s="13">
        <v>0</v>
      </c>
      <c r="CY315" s="13">
        <v>636670</v>
      </c>
      <c r="CZ315" s="13">
        <v>932070</v>
      </c>
      <c r="DA315" s="13">
        <v>0</v>
      </c>
      <c r="DB315" s="13">
        <v>0</v>
      </c>
      <c r="DC315" s="13">
        <v>0</v>
      </c>
      <c r="DD315" s="13">
        <v>0</v>
      </c>
      <c r="DE315" s="13">
        <v>222640</v>
      </c>
      <c r="DF315" s="13">
        <v>0</v>
      </c>
      <c r="DG315" s="13">
        <v>0</v>
      </c>
      <c r="DH315" s="13">
        <v>0</v>
      </c>
      <c r="DI315" s="13">
        <v>689090</v>
      </c>
      <c r="DJ315" s="13">
        <v>6993600</v>
      </c>
      <c r="DK315" s="13">
        <v>8</v>
      </c>
    </row>
    <row r="316" spans="1:115">
      <c r="A316" s="3" t="s">
        <v>61623</v>
      </c>
      <c r="B316" s="3" t="s">
        <v>61623</v>
      </c>
      <c r="C316" s="3" t="s">
        <v>61623</v>
      </c>
      <c r="D316" s="13">
        <v>380</v>
      </c>
      <c r="E316" s="13">
        <v>380</v>
      </c>
      <c r="H316" s="3" t="s">
        <v>60549</v>
      </c>
      <c r="I316" s="3" t="s">
        <v>61624</v>
      </c>
      <c r="J316" s="13">
        <v>1</v>
      </c>
      <c r="K316" s="13">
        <v>62.835299999999997</v>
      </c>
      <c r="L316" s="13">
        <v>1</v>
      </c>
      <c r="M316" s="13">
        <v>53.163400000000003</v>
      </c>
      <c r="N316" s="13">
        <v>5.2613699999999996E-3</v>
      </c>
      <c r="O316" s="13">
        <v>66.277000000000001</v>
      </c>
      <c r="P316" s="13">
        <v>1</v>
      </c>
      <c r="Q316" s="13">
        <v>56.116399999999999</v>
      </c>
      <c r="R316" s="12">
        <v>3.3714699999999998E-94</v>
      </c>
      <c r="S316" s="13">
        <v>249.1</v>
      </c>
      <c r="T316" s="13">
        <v>1</v>
      </c>
      <c r="U316" s="13">
        <v>106.40300000000001</v>
      </c>
      <c r="V316" s="12">
        <v>6.9015599999999999E-6</v>
      </c>
      <c r="W316" s="13">
        <v>106.4</v>
      </c>
      <c r="X316" s="13">
        <v>1</v>
      </c>
      <c r="Y316" s="13">
        <v>33.717500000000001</v>
      </c>
      <c r="Z316" s="12">
        <v>1.6039100000000001E-8</v>
      </c>
      <c r="AA316" s="13">
        <v>111.54</v>
      </c>
      <c r="AB316" s="13">
        <v>1</v>
      </c>
      <c r="AC316" s="13">
        <v>100.843</v>
      </c>
      <c r="AD316" s="12">
        <v>1.0452899999999999E-94</v>
      </c>
      <c r="AE316" s="13">
        <v>255.78</v>
      </c>
      <c r="AF316" s="13">
        <v>1</v>
      </c>
      <c r="AG316" s="13">
        <v>76.433999999999997</v>
      </c>
      <c r="AH316" s="12">
        <v>2.52809E-52</v>
      </c>
      <c r="AI316" s="13">
        <v>174.4</v>
      </c>
      <c r="AJ316" s="13">
        <v>1</v>
      </c>
      <c r="AK316" s="13">
        <v>73.759299999999996</v>
      </c>
      <c r="AL316" s="12">
        <v>1.0626500000000001E-64</v>
      </c>
      <c r="AM316" s="13">
        <v>180.51</v>
      </c>
      <c r="AN316" s="13">
        <v>1</v>
      </c>
      <c r="AO316" s="13">
        <v>63.638399999999997</v>
      </c>
      <c r="AP316" s="12">
        <v>3.5531000000000001E-41</v>
      </c>
      <c r="AQ316" s="13">
        <v>158.99</v>
      </c>
      <c r="AR316" s="13">
        <v>1</v>
      </c>
      <c r="AS316" s="13">
        <v>61.415799999999997</v>
      </c>
      <c r="AT316" s="13">
        <v>1.7529300000000001E-2</v>
      </c>
      <c r="AU316" s="13">
        <v>61.415999999999997</v>
      </c>
      <c r="AV316" s="13">
        <v>1</v>
      </c>
      <c r="AW316" s="13">
        <v>95.312399999999997</v>
      </c>
      <c r="AX316" s="12">
        <v>2.12346E-9</v>
      </c>
      <c r="AY316" s="13">
        <v>110.16</v>
      </c>
      <c r="AZ316" s="13">
        <v>1</v>
      </c>
      <c r="BA316" s="13">
        <v>63.638399999999997</v>
      </c>
      <c r="BB316" s="13">
        <v>2.3178999999999999E-3</v>
      </c>
      <c r="BC316" s="13">
        <v>76.433999999999997</v>
      </c>
      <c r="BD316" s="13">
        <v>1</v>
      </c>
      <c r="BE316" s="13">
        <v>73.759299999999996</v>
      </c>
      <c r="BF316" s="12">
        <v>1.4379300000000001E-15</v>
      </c>
      <c r="BG316" s="13">
        <v>125.5</v>
      </c>
      <c r="BH316" s="13">
        <v>1</v>
      </c>
      <c r="BI316" s="13">
        <v>111.541</v>
      </c>
      <c r="BJ316" s="12">
        <v>5.0354700000000004E-25</v>
      </c>
      <c r="BK316" s="13">
        <v>140.72</v>
      </c>
      <c r="BL316" s="13">
        <v>1</v>
      </c>
      <c r="BM316" s="13">
        <v>88.097999999999999</v>
      </c>
      <c r="BN316" s="12">
        <v>7.64649E-5</v>
      </c>
      <c r="BO316" s="13">
        <v>98.265000000000001</v>
      </c>
      <c r="BP316" s="13">
        <v>1</v>
      </c>
      <c r="BQ316" s="13">
        <v>62.835299999999997</v>
      </c>
      <c r="BR316" s="13">
        <v>2.3105099999999999E-4</v>
      </c>
      <c r="BS316" s="13">
        <v>83.608999999999995</v>
      </c>
      <c r="BT316" s="13">
        <v>1</v>
      </c>
      <c r="BU316" s="13">
        <v>47.695599999999999</v>
      </c>
      <c r="BV316" s="12">
        <v>2.7017700000000001E-6</v>
      </c>
      <c r="BW316" s="13">
        <v>94.984999999999999</v>
      </c>
      <c r="BX316" s="13">
        <v>1</v>
      </c>
      <c r="BY316" s="13">
        <v>62.835299999999997</v>
      </c>
      <c r="BZ316" s="12">
        <v>4.7231400000000003E-9</v>
      </c>
      <c r="CA316" s="13">
        <v>108.48</v>
      </c>
      <c r="CB316" s="13">
        <v>1</v>
      </c>
      <c r="CC316" s="13">
        <v>53.187399999999997</v>
      </c>
      <c r="CD316" s="12">
        <v>2.8820699999999998E-14</v>
      </c>
      <c r="CE316" s="13">
        <v>117.81</v>
      </c>
      <c r="CF316" s="13">
        <v>1</v>
      </c>
      <c r="CG316" s="13" t="s">
        <v>61625</v>
      </c>
      <c r="CH316" s="12">
        <v>1.0452899999999999E-94</v>
      </c>
      <c r="CI316" s="13">
        <v>255.78</v>
      </c>
      <c r="CJ316" s="13" t="s">
        <v>61626</v>
      </c>
      <c r="CK316" s="13" t="s">
        <v>61627</v>
      </c>
      <c r="CL316" s="13" t="s">
        <v>61628</v>
      </c>
      <c r="CM316" s="13">
        <v>9</v>
      </c>
      <c r="CN316" s="13">
        <v>2</v>
      </c>
      <c r="CO316" s="13">
        <v>690.82682999999997</v>
      </c>
      <c r="CP316" s="13">
        <v>8.8581999999999994E-2</v>
      </c>
      <c r="CQ316" s="13">
        <v>421700000</v>
      </c>
      <c r="CR316" s="13"/>
      <c r="CS316" s="13">
        <v>1253000</v>
      </c>
      <c r="CT316" s="13">
        <v>54049000</v>
      </c>
      <c r="CU316" s="13">
        <v>24064000</v>
      </c>
      <c r="CV316" s="13">
        <v>11408000</v>
      </c>
      <c r="CW316" s="13">
        <v>46317000</v>
      </c>
      <c r="CX316" s="13">
        <v>29242000</v>
      </c>
      <c r="CY316" s="13">
        <v>43886000</v>
      </c>
      <c r="CZ316" s="13">
        <v>45471000</v>
      </c>
      <c r="DA316" s="13">
        <v>3777800</v>
      </c>
      <c r="DB316" s="13">
        <v>8691900</v>
      </c>
      <c r="DC316" s="13">
        <v>10208000</v>
      </c>
      <c r="DD316" s="13">
        <v>21008000</v>
      </c>
      <c r="DE316" s="13">
        <v>38750000</v>
      </c>
      <c r="DF316" s="13">
        <v>11152000</v>
      </c>
      <c r="DG316" s="13">
        <v>24949000</v>
      </c>
      <c r="DH316" s="13">
        <v>26824000</v>
      </c>
      <c r="DI316" s="13">
        <v>19097000</v>
      </c>
      <c r="DJ316" s="13">
        <v>1545500</v>
      </c>
      <c r="DK316" s="13">
        <v>18</v>
      </c>
    </row>
    <row r="317" spans="1:115">
      <c r="A317" s="3" t="s">
        <v>61623</v>
      </c>
      <c r="B317" s="3" t="s">
        <v>61623</v>
      </c>
      <c r="C317" s="3" t="s">
        <v>61623</v>
      </c>
      <c r="D317" s="13">
        <v>260</v>
      </c>
      <c r="E317" s="13">
        <v>260</v>
      </c>
      <c r="H317" s="3" t="s">
        <v>60549</v>
      </c>
      <c r="I317" s="3" t="s">
        <v>61624</v>
      </c>
      <c r="J317" s="13">
        <v>1</v>
      </c>
      <c r="K317" s="13">
        <v>268.85500000000002</v>
      </c>
      <c r="L317" s="13">
        <v>1</v>
      </c>
      <c r="M317" s="13">
        <v>162.90100000000001</v>
      </c>
      <c r="N317" s="12">
        <v>1.06181E-115</v>
      </c>
      <c r="O317" s="13">
        <v>214.84</v>
      </c>
      <c r="P317" s="13">
        <v>1</v>
      </c>
      <c r="Q317" s="13">
        <v>68.186300000000003</v>
      </c>
      <c r="R317" s="12">
        <v>1.07432E-151</v>
      </c>
      <c r="S317" s="13">
        <v>260.22000000000003</v>
      </c>
      <c r="T317" s="13"/>
      <c r="U317" s="13"/>
      <c r="V317" s="13"/>
      <c r="W317" s="13"/>
      <c r="X317" s="13">
        <v>1</v>
      </c>
      <c r="Y317" s="13">
        <v>93.250799999999998</v>
      </c>
      <c r="Z317" s="12">
        <v>1.64909E-121</v>
      </c>
      <c r="AA317" s="13">
        <v>224.14</v>
      </c>
      <c r="AB317" s="13">
        <v>1</v>
      </c>
      <c r="AC317" s="13">
        <v>268.85500000000002</v>
      </c>
      <c r="AD317" s="12">
        <v>1.36445E-152</v>
      </c>
      <c r="AE317" s="13">
        <v>268.86</v>
      </c>
      <c r="AF317" s="13">
        <v>1</v>
      </c>
      <c r="AG317" s="13">
        <v>139.68799999999999</v>
      </c>
      <c r="AH317" s="12">
        <v>2.4923800000000001E-120</v>
      </c>
      <c r="AI317" s="13">
        <v>214.65</v>
      </c>
      <c r="AJ317" s="13">
        <v>1</v>
      </c>
      <c r="AK317" s="13">
        <v>183.61199999999999</v>
      </c>
      <c r="AL317" s="12">
        <v>2.7558700000000001E-120</v>
      </c>
      <c r="AM317" s="13">
        <v>213.58</v>
      </c>
      <c r="AN317" s="13">
        <v>1</v>
      </c>
      <c r="AO317" s="13">
        <v>131.55199999999999</v>
      </c>
      <c r="AP317" s="12">
        <v>9.1268699999999997E-107</v>
      </c>
      <c r="AQ317" s="13">
        <v>213.37</v>
      </c>
      <c r="AR317" s="13">
        <v>1</v>
      </c>
      <c r="AS317" s="13">
        <v>176.66</v>
      </c>
      <c r="AT317" s="12">
        <v>3.3618800000000002E-100</v>
      </c>
      <c r="AU317" s="13">
        <v>204.41</v>
      </c>
      <c r="AV317" s="13">
        <v>0.99999899999999997</v>
      </c>
      <c r="AW317" s="13">
        <v>60.862499999999997</v>
      </c>
      <c r="AX317" s="12">
        <v>3.1893500000000001E-194</v>
      </c>
      <c r="AY317" s="13">
        <v>310.58</v>
      </c>
      <c r="AZ317" s="13">
        <v>1</v>
      </c>
      <c r="BA317" s="13">
        <v>165.517</v>
      </c>
      <c r="BB317" s="12">
        <v>1.04071E-115</v>
      </c>
      <c r="BC317" s="13">
        <v>215.04</v>
      </c>
      <c r="BD317" s="13">
        <v>1</v>
      </c>
      <c r="BE317" s="13">
        <v>165.959</v>
      </c>
      <c r="BF317" s="12">
        <v>2.9743300000000002E-88</v>
      </c>
      <c r="BG317" s="13">
        <v>202.06</v>
      </c>
      <c r="BH317" s="13">
        <v>1</v>
      </c>
      <c r="BI317" s="13">
        <v>214.654</v>
      </c>
      <c r="BJ317" s="12">
        <v>1.56907E-159</v>
      </c>
      <c r="BK317" s="13">
        <v>272.36</v>
      </c>
      <c r="BL317" s="13">
        <v>1</v>
      </c>
      <c r="BM317" s="13">
        <v>206.65799999999999</v>
      </c>
      <c r="BN317" s="12">
        <v>3.14547E-146</v>
      </c>
      <c r="BO317" s="13">
        <v>255.25</v>
      </c>
      <c r="BP317" s="13">
        <v>1</v>
      </c>
      <c r="BQ317" s="13">
        <v>197.578</v>
      </c>
      <c r="BR317" s="12">
        <v>1.95039E-137</v>
      </c>
      <c r="BS317" s="13">
        <v>228.15</v>
      </c>
      <c r="BT317" s="13">
        <v>1</v>
      </c>
      <c r="BU317" s="13">
        <v>133.63</v>
      </c>
      <c r="BV317" s="12">
        <v>1.13497E-88</v>
      </c>
      <c r="BW317" s="13">
        <v>198.81</v>
      </c>
      <c r="BX317" s="13">
        <v>1</v>
      </c>
      <c r="BY317" s="13">
        <v>102.261</v>
      </c>
      <c r="BZ317" s="12">
        <v>1.3293599999999999E-88</v>
      </c>
      <c r="CA317" s="13">
        <v>198.24</v>
      </c>
      <c r="CB317" s="13">
        <v>1</v>
      </c>
      <c r="CC317" s="13">
        <v>93.152299999999997</v>
      </c>
      <c r="CD317" s="12">
        <v>8.51819E-105</v>
      </c>
      <c r="CE317" s="13">
        <v>202.69</v>
      </c>
      <c r="CF317" s="13">
        <v>2</v>
      </c>
      <c r="CG317" s="13" t="s">
        <v>61629</v>
      </c>
      <c r="CH317" s="12">
        <v>3.1893500000000001E-194</v>
      </c>
      <c r="CI317" s="13">
        <v>310.58</v>
      </c>
      <c r="CJ317" s="13" t="s">
        <v>61630</v>
      </c>
      <c r="CK317" s="13" t="s">
        <v>61631</v>
      </c>
      <c r="CL317" s="13" t="s">
        <v>61632</v>
      </c>
      <c r="CM317" s="13">
        <v>6</v>
      </c>
      <c r="CN317" s="13">
        <v>3</v>
      </c>
      <c r="CO317" s="13">
        <v>852.04404</v>
      </c>
      <c r="CP317" s="13">
        <v>1.6818</v>
      </c>
      <c r="CQ317" s="13">
        <v>978660000</v>
      </c>
      <c r="CR317" s="13"/>
      <c r="CS317" s="13">
        <v>2225800</v>
      </c>
      <c r="CT317" s="13">
        <v>146900000</v>
      </c>
      <c r="CU317" s="13">
        <v>0</v>
      </c>
      <c r="CV317" s="13">
        <v>20723000</v>
      </c>
      <c r="CW317" s="13">
        <v>73463000</v>
      </c>
      <c r="CX317" s="13">
        <v>67282000</v>
      </c>
      <c r="CY317" s="13">
        <v>118910000</v>
      </c>
      <c r="CZ317" s="13">
        <v>106450000</v>
      </c>
      <c r="DA317" s="13">
        <v>54246000</v>
      </c>
      <c r="DB317" s="13">
        <v>78498000</v>
      </c>
      <c r="DC317" s="13">
        <v>25417000</v>
      </c>
      <c r="DD317" s="13">
        <v>65399000</v>
      </c>
      <c r="DE317" s="13">
        <v>19841000</v>
      </c>
      <c r="DF317" s="13">
        <v>10344000</v>
      </c>
      <c r="DG317" s="13">
        <v>87310000</v>
      </c>
      <c r="DH317" s="13">
        <v>26021000</v>
      </c>
      <c r="DI317" s="13">
        <v>48038000</v>
      </c>
      <c r="DJ317" s="13">
        <v>27597000</v>
      </c>
      <c r="DK317" s="13">
        <v>17</v>
      </c>
    </row>
    <row r="318" spans="1:115">
      <c r="A318" s="3" t="s">
        <v>61623</v>
      </c>
      <c r="B318" s="3" t="s">
        <v>61623</v>
      </c>
      <c r="C318" s="3" t="s">
        <v>61623</v>
      </c>
      <c r="D318" s="13">
        <v>274</v>
      </c>
      <c r="E318" s="13">
        <v>274</v>
      </c>
      <c r="H318" s="3" t="s">
        <v>60549</v>
      </c>
      <c r="I318" s="3" t="s">
        <v>61624</v>
      </c>
      <c r="J318" s="13">
        <v>1</v>
      </c>
      <c r="K318" s="13">
        <v>268.85500000000002</v>
      </c>
      <c r="L318" s="12">
        <v>5.1276099999999998E-17</v>
      </c>
      <c r="M318" s="13">
        <v>-162.90100000000001</v>
      </c>
      <c r="N318" s="12">
        <v>1.06181E-115</v>
      </c>
      <c r="O318" s="13">
        <v>214.84</v>
      </c>
      <c r="P318" s="12">
        <v>1.5183400000000001E-7</v>
      </c>
      <c r="Q318" s="13">
        <v>-68.186300000000003</v>
      </c>
      <c r="R318" s="12">
        <v>1.07432E-151</v>
      </c>
      <c r="S318" s="13">
        <v>260.22000000000003</v>
      </c>
      <c r="T318" s="13"/>
      <c r="U318" s="13"/>
      <c r="V318" s="13"/>
      <c r="W318" s="13"/>
      <c r="X318" s="12">
        <v>4.7306300000000004E-10</v>
      </c>
      <c r="Y318" s="13">
        <v>-93.250799999999998</v>
      </c>
      <c r="Z318" s="12">
        <v>1.64909E-121</v>
      </c>
      <c r="AA318" s="13">
        <v>224.14</v>
      </c>
      <c r="AB318" s="13">
        <v>1</v>
      </c>
      <c r="AC318" s="13">
        <v>268.85500000000002</v>
      </c>
      <c r="AD318" s="12">
        <v>1.36445E-152</v>
      </c>
      <c r="AE318" s="13">
        <v>268.86</v>
      </c>
      <c r="AF318" s="12">
        <v>1.07446E-14</v>
      </c>
      <c r="AG318" s="13">
        <v>-139.68799999999999</v>
      </c>
      <c r="AH318" s="12">
        <v>2.4923800000000001E-120</v>
      </c>
      <c r="AI318" s="13">
        <v>214.65</v>
      </c>
      <c r="AJ318" s="13">
        <v>1</v>
      </c>
      <c r="AK318" s="13">
        <v>183.61199999999999</v>
      </c>
      <c r="AL318" s="12">
        <v>2.7558700000000001E-120</v>
      </c>
      <c r="AM318" s="13">
        <v>213.58</v>
      </c>
      <c r="AN318" s="12">
        <v>6.9952600000000006E-14</v>
      </c>
      <c r="AO318" s="13">
        <v>-131.55199999999999</v>
      </c>
      <c r="AP318" s="12">
        <v>9.1268699999999997E-107</v>
      </c>
      <c r="AQ318" s="13">
        <v>213.37</v>
      </c>
      <c r="AR318" s="12">
        <v>2.1576499999999998E-18</v>
      </c>
      <c r="AS318" s="13">
        <v>-176.66</v>
      </c>
      <c r="AT318" s="12">
        <v>3.3618800000000002E-100</v>
      </c>
      <c r="AU318" s="13">
        <v>204.41</v>
      </c>
      <c r="AV318" s="12">
        <v>8.1987500000000003E-7</v>
      </c>
      <c r="AW318" s="13">
        <v>-60.862499999999997</v>
      </c>
      <c r="AX318" s="12">
        <v>3.1893500000000001E-194</v>
      </c>
      <c r="AY318" s="13">
        <v>310.58</v>
      </c>
      <c r="AZ318" s="12">
        <v>2.8075400000000001E-17</v>
      </c>
      <c r="BA318" s="13">
        <v>-165.517</v>
      </c>
      <c r="BB318" s="12">
        <v>1.04071E-115</v>
      </c>
      <c r="BC318" s="13">
        <v>215.04</v>
      </c>
      <c r="BD318" s="12">
        <v>2.53547E-17</v>
      </c>
      <c r="BE318" s="13">
        <v>-165.959</v>
      </c>
      <c r="BF318" s="12">
        <v>2.9743300000000002E-88</v>
      </c>
      <c r="BG318" s="13">
        <v>202.06</v>
      </c>
      <c r="BH318" s="12">
        <v>3.4246000000000002E-22</v>
      </c>
      <c r="BI318" s="13">
        <v>-214.654</v>
      </c>
      <c r="BJ318" s="12">
        <v>1.56907E-159</v>
      </c>
      <c r="BK318" s="13">
        <v>272.36</v>
      </c>
      <c r="BL318" s="12">
        <v>2.15869E-21</v>
      </c>
      <c r="BM318" s="13">
        <v>-206.65799999999999</v>
      </c>
      <c r="BN318" s="12">
        <v>3.14547E-146</v>
      </c>
      <c r="BO318" s="13">
        <v>255.25</v>
      </c>
      <c r="BP318" s="12">
        <v>1.7465300000000001E-20</v>
      </c>
      <c r="BQ318" s="13">
        <v>-197.578</v>
      </c>
      <c r="BR318" s="12">
        <v>1.95039E-137</v>
      </c>
      <c r="BS318" s="13">
        <v>228.15</v>
      </c>
      <c r="BT318" s="12">
        <v>4.3355199999999997E-14</v>
      </c>
      <c r="BU318" s="13">
        <v>-133.63</v>
      </c>
      <c r="BV318" s="12">
        <v>1.13497E-88</v>
      </c>
      <c r="BW318" s="13">
        <v>198.81</v>
      </c>
      <c r="BX318" s="12">
        <v>5.94125E-11</v>
      </c>
      <c r="BY318" s="13">
        <v>-102.261</v>
      </c>
      <c r="BZ318" s="12">
        <v>1.3293599999999999E-88</v>
      </c>
      <c r="CA318" s="13">
        <v>198.24</v>
      </c>
      <c r="CB318" s="13">
        <v>1</v>
      </c>
      <c r="CC318" s="13">
        <v>93.152299999999997</v>
      </c>
      <c r="CD318" s="12">
        <v>8.51819E-105</v>
      </c>
      <c r="CE318" s="13">
        <v>202.69</v>
      </c>
      <c r="CF318" s="13">
        <v>2</v>
      </c>
      <c r="CG318" s="13" t="s">
        <v>61633</v>
      </c>
      <c r="CH318" s="12">
        <v>3.1893500000000001E-194</v>
      </c>
      <c r="CI318" s="13">
        <v>310.58</v>
      </c>
      <c r="CJ318" s="13" t="s">
        <v>61630</v>
      </c>
      <c r="CK318" s="13" t="s">
        <v>61631</v>
      </c>
      <c r="CL318" s="13" t="s">
        <v>61632</v>
      </c>
      <c r="CM318" s="13">
        <v>20</v>
      </c>
      <c r="CN318" s="13">
        <v>3</v>
      </c>
      <c r="CO318" s="13">
        <v>852.04404</v>
      </c>
      <c r="CP318" s="13">
        <v>1.6818</v>
      </c>
      <c r="CQ318" s="13">
        <v>2294700</v>
      </c>
      <c r="CR318" s="13"/>
      <c r="CS318" s="13">
        <v>103320</v>
      </c>
      <c r="CT318" s="13">
        <v>0</v>
      </c>
      <c r="CU318" s="13">
        <v>0</v>
      </c>
      <c r="CV318" s="13">
        <v>0</v>
      </c>
      <c r="CW318" s="13">
        <v>467910</v>
      </c>
      <c r="CX318" s="13">
        <v>0</v>
      </c>
      <c r="CY318" s="13">
        <v>462870</v>
      </c>
      <c r="CZ318" s="13">
        <v>0</v>
      </c>
      <c r="DA318" s="13">
        <v>0</v>
      </c>
      <c r="DB318" s="13">
        <v>0</v>
      </c>
      <c r="DC318" s="13">
        <v>0</v>
      </c>
      <c r="DD318" s="13">
        <v>0</v>
      </c>
      <c r="DE318" s="13">
        <v>0</v>
      </c>
      <c r="DF318" s="13">
        <v>0</v>
      </c>
      <c r="DG318" s="13">
        <v>0</v>
      </c>
      <c r="DH318" s="13">
        <v>338870</v>
      </c>
      <c r="DI318" s="13">
        <v>0</v>
      </c>
      <c r="DJ318" s="13">
        <v>921760</v>
      </c>
      <c r="DK318" s="13">
        <v>3</v>
      </c>
    </row>
    <row r="319" spans="1:115">
      <c r="A319" s="3" t="s">
        <v>61623</v>
      </c>
      <c r="B319" s="3" t="s">
        <v>61623</v>
      </c>
      <c r="C319" s="3" t="s">
        <v>61623</v>
      </c>
      <c r="D319" s="13">
        <v>362</v>
      </c>
      <c r="E319" s="13">
        <v>362</v>
      </c>
      <c r="H319" s="3" t="s">
        <v>60549</v>
      </c>
      <c r="I319" s="3" t="s">
        <v>61624</v>
      </c>
      <c r="J319" s="13">
        <v>1</v>
      </c>
      <c r="K319" s="13">
        <v>165.20400000000001</v>
      </c>
      <c r="L319" s="13"/>
      <c r="M319" s="13"/>
      <c r="N319" s="13"/>
      <c r="O319" s="13"/>
      <c r="P319" s="13"/>
      <c r="Q319" s="13"/>
      <c r="R319" s="13"/>
      <c r="S319" s="13"/>
      <c r="T319" s="13"/>
      <c r="U319" s="13"/>
      <c r="V319" s="13"/>
      <c r="W319" s="13"/>
      <c r="X319" s="13"/>
      <c r="Y319" s="13"/>
      <c r="Z319" s="13"/>
      <c r="AA319" s="13"/>
      <c r="AB319" s="13"/>
      <c r="AC319" s="13"/>
      <c r="AD319" s="13"/>
      <c r="AE319" s="13"/>
      <c r="AF319" s="13">
        <v>1</v>
      </c>
      <c r="AG319" s="13">
        <v>60.058100000000003</v>
      </c>
      <c r="AH319" s="12">
        <v>1.7500699999999999E-41</v>
      </c>
      <c r="AI319" s="13">
        <v>163.63</v>
      </c>
      <c r="AJ319" s="13">
        <v>1</v>
      </c>
      <c r="AK319" s="13">
        <v>161.21700000000001</v>
      </c>
      <c r="AL319" s="12">
        <v>2.6923699999999999E-41</v>
      </c>
      <c r="AM319" s="13">
        <v>161.22</v>
      </c>
      <c r="AN319" s="13">
        <v>1</v>
      </c>
      <c r="AO319" s="13">
        <v>136.256</v>
      </c>
      <c r="AP319" s="12">
        <v>9.7529600000000007E-25</v>
      </c>
      <c r="AQ319" s="13">
        <v>136.26</v>
      </c>
      <c r="AR319" s="13">
        <v>1</v>
      </c>
      <c r="AS319" s="13">
        <v>165.20400000000001</v>
      </c>
      <c r="AT319" s="12">
        <v>1.1525700000000001E-41</v>
      </c>
      <c r="AU319" s="13">
        <v>165.2</v>
      </c>
      <c r="AV319" s="13"/>
      <c r="AW319" s="13"/>
      <c r="AX319" s="13"/>
      <c r="AY319" s="13"/>
      <c r="AZ319" s="13">
        <v>0</v>
      </c>
      <c r="BA319" s="13">
        <v>0</v>
      </c>
      <c r="BB319" s="13"/>
      <c r="BC319" s="13"/>
      <c r="BD319" s="13"/>
      <c r="BE319" s="13"/>
      <c r="BF319" s="13"/>
      <c r="BG319" s="13"/>
      <c r="BH319" s="13"/>
      <c r="BI319" s="13"/>
      <c r="BJ319" s="13"/>
      <c r="BK319" s="13"/>
      <c r="BL319" s="13"/>
      <c r="BM319" s="13"/>
      <c r="BN319" s="13"/>
      <c r="BO319" s="13"/>
      <c r="BP319" s="13"/>
      <c r="BQ319" s="13"/>
      <c r="BR319" s="13"/>
      <c r="BS319" s="13"/>
      <c r="BT319" s="13"/>
      <c r="BU319" s="13"/>
      <c r="BV319" s="13"/>
      <c r="BW319" s="13"/>
      <c r="BX319" s="13"/>
      <c r="BY319" s="13"/>
      <c r="BZ319" s="13"/>
      <c r="CA319" s="13"/>
      <c r="CB319" s="13"/>
      <c r="CC319" s="13"/>
      <c r="CD319" s="13"/>
      <c r="CE319" s="13"/>
      <c r="CF319" s="13">
        <v>1</v>
      </c>
      <c r="CG319" s="13" t="s">
        <v>61634</v>
      </c>
      <c r="CH319" s="12">
        <v>1.1525700000000001E-41</v>
      </c>
      <c r="CI319" s="13">
        <v>165.2</v>
      </c>
      <c r="CJ319" s="13" t="s">
        <v>61635</v>
      </c>
      <c r="CK319" s="13" t="s">
        <v>61636</v>
      </c>
      <c r="CL319" s="13" t="s">
        <v>61637</v>
      </c>
      <c r="CM319" s="13">
        <v>16</v>
      </c>
      <c r="CN319" s="13">
        <v>3</v>
      </c>
      <c r="CO319" s="13">
        <v>745.68065999999999</v>
      </c>
      <c r="CP319" s="13">
        <v>-0.71884999999999999</v>
      </c>
      <c r="CQ319" s="13">
        <v>12148000</v>
      </c>
      <c r="CR319" s="13"/>
      <c r="CS319" s="13">
        <v>0</v>
      </c>
      <c r="CT319" s="13">
        <v>0</v>
      </c>
      <c r="CU319" s="13">
        <v>0</v>
      </c>
      <c r="CV319" s="13">
        <v>0</v>
      </c>
      <c r="CW319" s="13">
        <v>0</v>
      </c>
      <c r="CX319" s="13">
        <v>3883600</v>
      </c>
      <c r="CY319" s="13">
        <v>2211200</v>
      </c>
      <c r="CZ319" s="13">
        <v>2171600</v>
      </c>
      <c r="DA319" s="13">
        <v>3881300</v>
      </c>
      <c r="DB319" s="13">
        <v>0</v>
      </c>
      <c r="DC319" s="13">
        <v>0</v>
      </c>
      <c r="DD319" s="13">
        <v>0</v>
      </c>
      <c r="DE319" s="13">
        <v>0</v>
      </c>
      <c r="DF319" s="13">
        <v>0</v>
      </c>
      <c r="DG319" s="13">
        <v>0</v>
      </c>
      <c r="DH319" s="13">
        <v>0</v>
      </c>
      <c r="DI319" s="13">
        <v>0</v>
      </c>
      <c r="DJ319" s="13">
        <v>0</v>
      </c>
      <c r="DK319" s="13">
        <v>4</v>
      </c>
    </row>
    <row r="320" spans="1:115">
      <c r="A320" s="3" t="s">
        <v>61623</v>
      </c>
      <c r="B320" s="3" t="s">
        <v>61623</v>
      </c>
      <c r="C320" s="3" t="s">
        <v>61623</v>
      </c>
      <c r="D320" s="13">
        <v>292</v>
      </c>
      <c r="E320" s="13">
        <v>292</v>
      </c>
      <c r="H320" s="3" t="s">
        <v>60549</v>
      </c>
      <c r="I320" s="3" t="s">
        <v>61624</v>
      </c>
      <c r="J320" s="13">
        <v>0.85676600000000003</v>
      </c>
      <c r="K320" s="13">
        <v>8.516</v>
      </c>
      <c r="L320" s="13"/>
      <c r="M320" s="13"/>
      <c r="N320" s="13"/>
      <c r="O320" s="13"/>
      <c r="P320" s="13"/>
      <c r="Q320" s="13"/>
      <c r="R320" s="13"/>
      <c r="S320" s="13"/>
      <c r="T320" s="13"/>
      <c r="U320" s="13"/>
      <c r="V320" s="13"/>
      <c r="W320" s="13"/>
      <c r="X320" s="13"/>
      <c r="Y320" s="13"/>
      <c r="Z320" s="13"/>
      <c r="AA320" s="13"/>
      <c r="AB320" s="13"/>
      <c r="AC320" s="13"/>
      <c r="AD320" s="13"/>
      <c r="AE320" s="13"/>
      <c r="AF320" s="13"/>
      <c r="AG320" s="13"/>
      <c r="AH320" s="13"/>
      <c r="AI320" s="13"/>
      <c r="AJ320" s="13">
        <v>0.90421700000000005</v>
      </c>
      <c r="AK320" s="13">
        <v>10.243499999999999</v>
      </c>
      <c r="AL320" s="12">
        <v>4.3371000000000004E-6</v>
      </c>
      <c r="AM320" s="13">
        <v>95.872</v>
      </c>
      <c r="AN320" s="13">
        <v>0.76005599999999995</v>
      </c>
      <c r="AO320" s="13">
        <v>7.18337</v>
      </c>
      <c r="AP320" s="12">
        <v>1.12375E-5</v>
      </c>
      <c r="AQ320" s="13">
        <v>88.918999999999997</v>
      </c>
      <c r="AR320" s="13">
        <v>0.85676600000000003</v>
      </c>
      <c r="AS320" s="13">
        <v>8.516</v>
      </c>
      <c r="AT320" s="13">
        <v>3.81044E-3</v>
      </c>
      <c r="AU320" s="13">
        <v>75.603999999999999</v>
      </c>
      <c r="AV320" s="13"/>
      <c r="AW320" s="13"/>
      <c r="AX320" s="13"/>
      <c r="AY320" s="13"/>
      <c r="AZ320" s="13"/>
      <c r="BA320" s="13"/>
      <c r="BB320" s="13"/>
      <c r="BC320" s="13"/>
      <c r="BD320" s="13"/>
      <c r="BE320" s="13"/>
      <c r="BF320" s="13"/>
      <c r="BG320" s="13"/>
      <c r="BH320" s="13"/>
      <c r="BI320" s="13"/>
      <c r="BJ320" s="13"/>
      <c r="BK320" s="13"/>
      <c r="BL320" s="13"/>
      <c r="BM320" s="13"/>
      <c r="BN320" s="13"/>
      <c r="BO320" s="13"/>
      <c r="BP320" s="13"/>
      <c r="BQ320" s="13"/>
      <c r="BR320" s="13"/>
      <c r="BS320" s="13"/>
      <c r="BT320" s="13"/>
      <c r="BU320" s="13"/>
      <c r="BV320" s="13"/>
      <c r="BW320" s="13"/>
      <c r="BX320" s="13"/>
      <c r="BY320" s="13"/>
      <c r="BZ320" s="13"/>
      <c r="CA320" s="13"/>
      <c r="CB320" s="13"/>
      <c r="CC320" s="13"/>
      <c r="CD320" s="13"/>
      <c r="CE320" s="13"/>
      <c r="CF320" s="13">
        <v>1</v>
      </c>
      <c r="CG320" s="13" t="s">
        <v>61638</v>
      </c>
      <c r="CH320" s="12">
        <v>4.3371000000000004E-6</v>
      </c>
      <c r="CI320" s="13">
        <v>95.872</v>
      </c>
      <c r="CJ320" s="13" t="s">
        <v>61639</v>
      </c>
      <c r="CK320" s="13" t="s">
        <v>61640</v>
      </c>
      <c r="CL320" s="13" t="s">
        <v>61641</v>
      </c>
      <c r="CM320" s="13">
        <v>14</v>
      </c>
      <c r="CN320" s="13">
        <v>4</v>
      </c>
      <c r="CO320" s="13">
        <v>509.52064000000001</v>
      </c>
      <c r="CP320" s="13">
        <v>6.4186000000000007E-2</v>
      </c>
      <c r="CQ320" s="13">
        <v>606920</v>
      </c>
      <c r="CR320" s="13"/>
      <c r="CS320" s="13">
        <v>0</v>
      </c>
      <c r="CT320" s="13">
        <v>0</v>
      </c>
      <c r="CU320" s="13">
        <v>0</v>
      </c>
      <c r="CV320" s="13">
        <v>0</v>
      </c>
      <c r="CW320" s="13">
        <v>0</v>
      </c>
      <c r="CX320" s="13">
        <v>0</v>
      </c>
      <c r="CY320" s="13">
        <v>229210</v>
      </c>
      <c r="CZ320" s="13">
        <v>247400</v>
      </c>
      <c r="DA320" s="13">
        <v>130300</v>
      </c>
      <c r="DB320" s="13">
        <v>0</v>
      </c>
      <c r="DC320" s="13">
        <v>0</v>
      </c>
      <c r="DD320" s="13">
        <v>0</v>
      </c>
      <c r="DE320" s="13">
        <v>0</v>
      </c>
      <c r="DF320" s="13">
        <v>0</v>
      </c>
      <c r="DG320" s="13">
        <v>0</v>
      </c>
      <c r="DH320" s="13">
        <v>0</v>
      </c>
      <c r="DI320" s="13">
        <v>0</v>
      </c>
      <c r="DJ320" s="13">
        <v>0</v>
      </c>
      <c r="DK320" s="13">
        <v>0</v>
      </c>
    </row>
    <row r="321" spans="1:115">
      <c r="A321" s="3" t="s">
        <v>61642</v>
      </c>
      <c r="B321" s="3" t="s">
        <v>61642</v>
      </c>
      <c r="C321" s="3" t="s">
        <v>61642</v>
      </c>
      <c r="D321" s="13">
        <v>186</v>
      </c>
      <c r="E321" s="13">
        <v>186</v>
      </c>
      <c r="H321" s="3" t="s">
        <v>61643</v>
      </c>
      <c r="I321" s="3" t="s">
        <v>61644</v>
      </c>
      <c r="J321" s="13">
        <v>1</v>
      </c>
      <c r="K321" s="13">
        <v>205.10900000000001</v>
      </c>
      <c r="L321" s="13"/>
      <c r="M321" s="13"/>
      <c r="N321" s="13"/>
      <c r="O321" s="13"/>
      <c r="P321" s="13">
        <v>1</v>
      </c>
      <c r="Q321" s="13">
        <v>208.34200000000001</v>
      </c>
      <c r="R321" s="12">
        <v>1.2836500000000001E-99</v>
      </c>
      <c r="S321" s="13">
        <v>209.45</v>
      </c>
      <c r="T321" s="13"/>
      <c r="U321" s="13"/>
      <c r="V321" s="13"/>
      <c r="W321" s="13"/>
      <c r="X321" s="13"/>
      <c r="Y321" s="13"/>
      <c r="Z321" s="13"/>
      <c r="AA321" s="13"/>
      <c r="AB321" s="13">
        <v>1</v>
      </c>
      <c r="AC321" s="13">
        <v>205.10900000000001</v>
      </c>
      <c r="AD321" s="12">
        <v>1.63503E-99</v>
      </c>
      <c r="AE321" s="13">
        <v>208.34</v>
      </c>
      <c r="AF321" s="13"/>
      <c r="AG321" s="13"/>
      <c r="AH321" s="13"/>
      <c r="AI321" s="13"/>
      <c r="AJ321" s="13">
        <v>1</v>
      </c>
      <c r="AK321" s="13">
        <v>173.57</v>
      </c>
      <c r="AL321" s="12">
        <v>3.3328300000000001E-60</v>
      </c>
      <c r="AM321" s="13">
        <v>173.57</v>
      </c>
      <c r="AN321" s="13">
        <v>1</v>
      </c>
      <c r="AO321" s="13">
        <v>186.89599999999999</v>
      </c>
      <c r="AP321" s="12">
        <v>2.08124E-72</v>
      </c>
      <c r="AQ321" s="13">
        <v>186.9</v>
      </c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  <c r="BE321" s="13"/>
      <c r="BF321" s="13"/>
      <c r="BG321" s="13"/>
      <c r="BH321" s="13"/>
      <c r="BI321" s="13"/>
      <c r="BJ321" s="13"/>
      <c r="BK321" s="13"/>
      <c r="BL321" s="13"/>
      <c r="BM321" s="13"/>
      <c r="BN321" s="13"/>
      <c r="BO321" s="13"/>
      <c r="BP321" s="13"/>
      <c r="BQ321" s="13"/>
      <c r="BR321" s="13"/>
      <c r="BS321" s="13"/>
      <c r="BT321" s="13"/>
      <c r="BU321" s="13"/>
      <c r="BV321" s="13"/>
      <c r="BW321" s="13"/>
      <c r="BX321" s="13"/>
      <c r="BY321" s="13"/>
      <c r="BZ321" s="13"/>
      <c r="CA321" s="13"/>
      <c r="CB321" s="13"/>
      <c r="CC321" s="13"/>
      <c r="CD321" s="13"/>
      <c r="CE321" s="13"/>
      <c r="CF321" s="13">
        <v>1</v>
      </c>
      <c r="CG321" s="13" t="s">
        <v>61645</v>
      </c>
      <c r="CH321" s="12">
        <v>1.2836500000000001E-99</v>
      </c>
      <c r="CI321" s="13">
        <v>209.45</v>
      </c>
      <c r="CJ321" s="13" t="s">
        <v>61646</v>
      </c>
      <c r="CK321" s="13" t="s">
        <v>61647</v>
      </c>
      <c r="CL321" s="13" t="s">
        <v>61648</v>
      </c>
      <c r="CM321" s="13">
        <v>14</v>
      </c>
      <c r="CN321" s="13">
        <v>3</v>
      </c>
      <c r="CO321" s="13">
        <v>889.39318000000003</v>
      </c>
      <c r="CP321" s="13">
        <v>0.58104</v>
      </c>
      <c r="CQ321" s="13">
        <v>45310000</v>
      </c>
      <c r="CR321" s="13"/>
      <c r="CS321" s="13">
        <v>0</v>
      </c>
      <c r="CT321" s="13">
        <v>28824000</v>
      </c>
      <c r="CU321" s="13">
        <v>0</v>
      </c>
      <c r="CV321" s="13">
        <v>0</v>
      </c>
      <c r="CW321" s="13">
        <v>4587600</v>
      </c>
      <c r="CX321" s="13">
        <v>0</v>
      </c>
      <c r="CY321" s="13">
        <v>8710700</v>
      </c>
      <c r="CZ321" s="13">
        <v>3187700</v>
      </c>
      <c r="DA321" s="13">
        <v>0</v>
      </c>
      <c r="DB321" s="13">
        <v>0</v>
      </c>
      <c r="DC321" s="13">
        <v>0</v>
      </c>
      <c r="DD321" s="13">
        <v>0</v>
      </c>
      <c r="DE321" s="13">
        <v>0</v>
      </c>
      <c r="DF321" s="13">
        <v>0</v>
      </c>
      <c r="DG321" s="13">
        <v>0</v>
      </c>
      <c r="DH321" s="13">
        <v>0</v>
      </c>
      <c r="DI321" s="13">
        <v>0</v>
      </c>
      <c r="DJ321" s="13">
        <v>0</v>
      </c>
      <c r="DK321" s="13">
        <v>4</v>
      </c>
    </row>
    <row r="322" spans="1:115">
      <c r="A322" s="3" t="s">
        <v>61649</v>
      </c>
      <c r="B322" s="3" t="s">
        <v>61649</v>
      </c>
      <c r="C322" s="3" t="s">
        <v>61649</v>
      </c>
      <c r="D322" s="13">
        <v>203</v>
      </c>
      <c r="E322" s="13">
        <v>203</v>
      </c>
      <c r="H322" s="3" t="s">
        <v>61650</v>
      </c>
      <c r="I322" s="3" t="s">
        <v>61651</v>
      </c>
      <c r="J322" s="13">
        <v>0.99974300000000005</v>
      </c>
      <c r="K322" s="13">
        <v>35.901499999999999</v>
      </c>
      <c r="L322" s="13"/>
      <c r="M322" s="13"/>
      <c r="N322" s="13"/>
      <c r="O322" s="13"/>
      <c r="P322" s="13">
        <v>0</v>
      </c>
      <c r="Q322" s="13">
        <v>0</v>
      </c>
      <c r="R322" s="13"/>
      <c r="S322" s="13"/>
      <c r="T322" s="13"/>
      <c r="U322" s="13"/>
      <c r="V322" s="13"/>
      <c r="W322" s="13"/>
      <c r="X322" s="13"/>
      <c r="Y322" s="13"/>
      <c r="Z322" s="13"/>
      <c r="AA322" s="13"/>
      <c r="AB322" s="13">
        <v>0.99974300000000005</v>
      </c>
      <c r="AC322" s="13">
        <v>35.901499999999999</v>
      </c>
      <c r="AD322" s="12">
        <v>6.59382E-6</v>
      </c>
      <c r="AE322" s="13">
        <v>102.91</v>
      </c>
      <c r="AF322" s="13"/>
      <c r="AG322" s="13"/>
      <c r="AH322" s="13"/>
      <c r="AI322" s="13"/>
      <c r="AJ322" s="13"/>
      <c r="AK322" s="13"/>
      <c r="AL322" s="13"/>
      <c r="AM322" s="13"/>
      <c r="AN322" s="13"/>
      <c r="AO322" s="13"/>
      <c r="AP322" s="13"/>
      <c r="AQ322" s="13"/>
      <c r="AR322" s="13"/>
      <c r="AS322" s="13"/>
      <c r="AT322" s="13"/>
      <c r="AU322" s="13"/>
      <c r="AV322" s="13"/>
      <c r="AW322" s="13"/>
      <c r="AX322" s="13"/>
      <c r="AY322" s="13"/>
      <c r="AZ322" s="13">
        <v>0</v>
      </c>
      <c r="BA322" s="13">
        <v>0</v>
      </c>
      <c r="BB322" s="13"/>
      <c r="BC322" s="13"/>
      <c r="BD322" s="13"/>
      <c r="BE322" s="13"/>
      <c r="BF322" s="13"/>
      <c r="BG322" s="13"/>
      <c r="BH322" s="13"/>
      <c r="BI322" s="13"/>
      <c r="BJ322" s="13"/>
      <c r="BK322" s="13"/>
      <c r="BL322" s="13"/>
      <c r="BM322" s="13"/>
      <c r="BN322" s="13"/>
      <c r="BO322" s="13"/>
      <c r="BP322" s="13"/>
      <c r="BQ322" s="13"/>
      <c r="BR322" s="13"/>
      <c r="BS322" s="13"/>
      <c r="BT322" s="13"/>
      <c r="BU322" s="13"/>
      <c r="BV322" s="13"/>
      <c r="BW322" s="13"/>
      <c r="BX322" s="13"/>
      <c r="BY322" s="13"/>
      <c r="BZ322" s="13"/>
      <c r="CA322" s="13"/>
      <c r="CB322" s="13"/>
      <c r="CC322" s="13"/>
      <c r="CD322" s="13"/>
      <c r="CE322" s="13"/>
      <c r="CF322" s="13">
        <v>1</v>
      </c>
      <c r="CG322" s="13" t="s">
        <v>61652</v>
      </c>
      <c r="CH322" s="12">
        <v>6.59382E-6</v>
      </c>
      <c r="CI322" s="13">
        <v>102.91</v>
      </c>
      <c r="CJ322" s="13" t="s">
        <v>61653</v>
      </c>
      <c r="CK322" s="13" t="s">
        <v>61654</v>
      </c>
      <c r="CL322" s="13" t="s">
        <v>61655</v>
      </c>
      <c r="CM322" s="13">
        <v>8</v>
      </c>
      <c r="CN322" s="13">
        <v>2</v>
      </c>
      <c r="CO322" s="13">
        <v>741.84829999999999</v>
      </c>
      <c r="CP322" s="13">
        <v>-3.2290000000000001</v>
      </c>
      <c r="CQ322" s="13">
        <v>208870</v>
      </c>
      <c r="CR322" s="13">
        <v>6.9579000000000002E-2</v>
      </c>
      <c r="CS322" s="13">
        <v>0</v>
      </c>
      <c r="CT322" s="13">
        <v>0</v>
      </c>
      <c r="CU322" s="13">
        <v>0</v>
      </c>
      <c r="CV322" s="13">
        <v>0</v>
      </c>
      <c r="CW322" s="13">
        <v>208870</v>
      </c>
      <c r="CX322" s="13">
        <v>0</v>
      </c>
      <c r="CY322" s="13">
        <v>0</v>
      </c>
      <c r="CZ322" s="13">
        <v>0</v>
      </c>
      <c r="DA322" s="13">
        <v>0</v>
      </c>
      <c r="DB322" s="13">
        <v>0</v>
      </c>
      <c r="DC322" s="13">
        <v>0</v>
      </c>
      <c r="DD322" s="13">
        <v>0</v>
      </c>
      <c r="DE322" s="13">
        <v>0</v>
      </c>
      <c r="DF322" s="13">
        <v>0</v>
      </c>
      <c r="DG322" s="13">
        <v>0</v>
      </c>
      <c r="DH322" s="13">
        <v>0</v>
      </c>
      <c r="DI322" s="13">
        <v>0</v>
      </c>
      <c r="DJ322" s="13">
        <v>0</v>
      </c>
      <c r="DK322" s="13">
        <v>1</v>
      </c>
    </row>
    <row r="323" spans="1:115">
      <c r="A323" s="3" t="s">
        <v>61656</v>
      </c>
      <c r="B323" s="3" t="s">
        <v>61657</v>
      </c>
      <c r="C323" s="3" t="s">
        <v>61657</v>
      </c>
      <c r="D323" s="13">
        <v>103</v>
      </c>
      <c r="E323" s="13">
        <v>103</v>
      </c>
      <c r="H323" s="3" t="s">
        <v>61658</v>
      </c>
      <c r="I323" s="3" t="s">
        <v>61659</v>
      </c>
      <c r="J323" s="13">
        <v>1</v>
      </c>
      <c r="K323" s="13">
        <v>56.184899999999999</v>
      </c>
      <c r="L323" s="13"/>
      <c r="M323" s="13"/>
      <c r="N323" s="13"/>
      <c r="O323" s="13"/>
      <c r="P323" s="13">
        <v>0</v>
      </c>
      <c r="Q323" s="13">
        <v>0</v>
      </c>
      <c r="R323" s="13"/>
      <c r="S323" s="13"/>
      <c r="T323" s="13"/>
      <c r="U323" s="13"/>
      <c r="V323" s="13"/>
      <c r="W323" s="13"/>
      <c r="X323" s="13"/>
      <c r="Y323" s="13"/>
      <c r="Z323" s="13"/>
      <c r="AA323" s="13"/>
      <c r="AB323" s="13">
        <v>1</v>
      </c>
      <c r="AC323" s="13">
        <v>87.168700000000001</v>
      </c>
      <c r="AD323" s="13">
        <v>3.8209799999999999E-3</v>
      </c>
      <c r="AE323" s="13">
        <v>87.168999999999997</v>
      </c>
      <c r="AF323" s="13">
        <v>1</v>
      </c>
      <c r="AG323" s="13">
        <v>69.985799999999998</v>
      </c>
      <c r="AH323" s="13">
        <v>1.54127E-2</v>
      </c>
      <c r="AI323" s="13">
        <v>69.986000000000004</v>
      </c>
      <c r="AJ323" s="13">
        <v>1</v>
      </c>
      <c r="AK323" s="13">
        <v>43.563400000000001</v>
      </c>
      <c r="AL323" s="13">
        <v>0.18795600000000001</v>
      </c>
      <c r="AM323" s="13">
        <v>43.563000000000002</v>
      </c>
      <c r="AN323" s="13">
        <v>1</v>
      </c>
      <c r="AO323" s="13">
        <v>46.299500000000002</v>
      </c>
      <c r="AP323" s="13">
        <v>5.4385999999999997E-2</v>
      </c>
      <c r="AQ323" s="13">
        <v>55.679000000000002</v>
      </c>
      <c r="AR323" s="13">
        <v>1</v>
      </c>
      <c r="AS323" s="13">
        <v>60.937600000000003</v>
      </c>
      <c r="AT323" s="13">
        <v>3.6556699999999998E-2</v>
      </c>
      <c r="AU323" s="13">
        <v>60.938000000000002</v>
      </c>
      <c r="AV323" s="13">
        <v>1</v>
      </c>
      <c r="AW323" s="13">
        <v>55.134799999999998</v>
      </c>
      <c r="AX323" s="13">
        <v>2.7935999999999999E-2</v>
      </c>
      <c r="AY323" s="13">
        <v>63.481000000000002</v>
      </c>
      <c r="AZ323" s="13"/>
      <c r="BA323" s="13"/>
      <c r="BB323" s="13"/>
      <c r="BC323" s="13"/>
      <c r="BD323" s="13">
        <v>1</v>
      </c>
      <c r="BE323" s="13">
        <v>44.520800000000001</v>
      </c>
      <c r="BF323" s="13">
        <v>0.17640700000000001</v>
      </c>
      <c r="BG323" s="13">
        <v>44.521000000000001</v>
      </c>
      <c r="BH323" s="13">
        <v>0</v>
      </c>
      <c r="BI323" s="13">
        <v>0</v>
      </c>
      <c r="BJ323" s="13"/>
      <c r="BK323" s="13"/>
      <c r="BL323" s="13">
        <v>0</v>
      </c>
      <c r="BM323" s="13">
        <v>0</v>
      </c>
      <c r="BN323" s="13"/>
      <c r="BO323" s="13"/>
      <c r="BP323" s="13">
        <v>1</v>
      </c>
      <c r="BQ323" s="13">
        <v>63.481099999999998</v>
      </c>
      <c r="BR323" s="13">
        <v>2.7935999999999999E-2</v>
      </c>
      <c r="BS323" s="13">
        <v>63.481000000000002</v>
      </c>
      <c r="BT323" s="13">
        <v>1</v>
      </c>
      <c r="BU323" s="13">
        <v>56.184899999999999</v>
      </c>
      <c r="BV323" s="13">
        <v>5.2669599999999997E-2</v>
      </c>
      <c r="BW323" s="13">
        <v>56.185000000000002</v>
      </c>
      <c r="BX323" s="13">
        <v>0</v>
      </c>
      <c r="BY323" s="13">
        <v>0</v>
      </c>
      <c r="BZ323" s="13"/>
      <c r="CA323" s="13"/>
      <c r="CB323" s="13"/>
      <c r="CC323" s="13"/>
      <c r="CD323" s="13"/>
      <c r="CE323" s="13"/>
      <c r="CF323" s="13">
        <v>1</v>
      </c>
      <c r="CG323" s="13" t="s">
        <v>61660</v>
      </c>
      <c r="CH323" s="13">
        <v>3.8209799999999999E-3</v>
      </c>
      <c r="CI323" s="13">
        <v>87.168999999999997</v>
      </c>
      <c r="CJ323" s="13" t="s">
        <v>61661</v>
      </c>
      <c r="CK323" s="13" t="s">
        <v>61662</v>
      </c>
      <c r="CL323" s="13" t="s">
        <v>61663</v>
      </c>
      <c r="CM323" s="13">
        <v>4</v>
      </c>
      <c r="CN323" s="13">
        <v>2</v>
      </c>
      <c r="CO323" s="13">
        <v>501.79512999999997</v>
      </c>
      <c r="CP323" s="13">
        <v>0.15361</v>
      </c>
      <c r="CQ323" s="13">
        <v>6239200</v>
      </c>
      <c r="CR323" s="13"/>
      <c r="CS323" s="13">
        <v>0</v>
      </c>
      <c r="CT323" s="13">
        <v>0</v>
      </c>
      <c r="CU323" s="13">
        <v>0</v>
      </c>
      <c r="CV323" s="13">
        <v>0</v>
      </c>
      <c r="CW323" s="13">
        <v>929340</v>
      </c>
      <c r="CX323" s="13">
        <v>968480</v>
      </c>
      <c r="CY323" s="13">
        <v>1045000</v>
      </c>
      <c r="CZ323" s="13">
        <v>1467200</v>
      </c>
      <c r="DA323" s="13">
        <v>983280</v>
      </c>
      <c r="DB323" s="13">
        <v>464430</v>
      </c>
      <c r="DC323" s="13">
        <v>0</v>
      </c>
      <c r="DD323" s="13">
        <v>93531</v>
      </c>
      <c r="DE323" s="13">
        <v>0</v>
      </c>
      <c r="DF323" s="13">
        <v>0</v>
      </c>
      <c r="DG323" s="13">
        <v>141620</v>
      </c>
      <c r="DH323" s="13">
        <v>146290</v>
      </c>
      <c r="DI323" s="13">
        <v>0</v>
      </c>
      <c r="DJ323" s="13">
        <v>0</v>
      </c>
      <c r="DK323" s="13">
        <v>9</v>
      </c>
    </row>
    <row r="324" spans="1:115">
      <c r="A324" s="3" t="s">
        <v>61664</v>
      </c>
      <c r="B324" s="3" t="s">
        <v>61664</v>
      </c>
      <c r="C324" s="3" t="s">
        <v>61664</v>
      </c>
      <c r="D324" s="13">
        <v>205</v>
      </c>
      <c r="E324" s="13">
        <v>205</v>
      </c>
      <c r="H324" s="3" t="s">
        <v>61665</v>
      </c>
      <c r="I324" s="3" t="s">
        <v>61666</v>
      </c>
      <c r="J324" s="13">
        <v>0.87972099999999998</v>
      </c>
      <c r="K324" s="13">
        <v>8.6416299999999993</v>
      </c>
      <c r="L324" s="13"/>
      <c r="M324" s="13"/>
      <c r="N324" s="13"/>
      <c r="O324" s="13"/>
      <c r="P324" s="13"/>
      <c r="Q324" s="13"/>
      <c r="R324" s="13"/>
      <c r="S324" s="13"/>
      <c r="T324" s="13"/>
      <c r="U324" s="13"/>
      <c r="V324" s="13"/>
      <c r="W324" s="13"/>
      <c r="X324" s="13"/>
      <c r="Y324" s="13"/>
      <c r="Z324" s="13"/>
      <c r="AA324" s="13"/>
      <c r="AB324" s="13">
        <v>0</v>
      </c>
      <c r="AC324" s="13">
        <v>0</v>
      </c>
      <c r="AD324" s="13"/>
      <c r="AE324" s="13"/>
      <c r="AF324" s="13">
        <v>0.89485499999999996</v>
      </c>
      <c r="AG324" s="13">
        <v>9.29786</v>
      </c>
      <c r="AH324" s="12">
        <v>8.0582599999999993E-6</v>
      </c>
      <c r="AI324" s="13">
        <v>92.122</v>
      </c>
      <c r="AJ324" s="13">
        <v>0.87972099999999998</v>
      </c>
      <c r="AK324" s="13">
        <v>8.6416299999999993</v>
      </c>
      <c r="AL324" s="12">
        <v>2.5805200000000001E-18</v>
      </c>
      <c r="AM324" s="13">
        <v>123.29</v>
      </c>
      <c r="AN324" s="13">
        <v>0.91055299999999995</v>
      </c>
      <c r="AO324" s="13">
        <v>10.076499999999999</v>
      </c>
      <c r="AP324" s="12">
        <v>3.20074E-15</v>
      </c>
      <c r="AQ324" s="13">
        <v>122.39</v>
      </c>
      <c r="AR324" s="13">
        <v>0.86915600000000004</v>
      </c>
      <c r="AS324" s="13">
        <v>8.2192799999999995</v>
      </c>
      <c r="AT324" s="12">
        <v>1.0033200000000001E-5</v>
      </c>
      <c r="AU324" s="13">
        <v>90.108000000000004</v>
      </c>
      <c r="AV324" s="13"/>
      <c r="AW324" s="13"/>
      <c r="AX324" s="13"/>
      <c r="AY324" s="13"/>
      <c r="AZ324" s="13"/>
      <c r="BA324" s="13"/>
      <c r="BB324" s="13"/>
      <c r="BC324" s="13"/>
      <c r="BD324" s="13"/>
      <c r="BE324" s="13"/>
      <c r="BF324" s="13"/>
      <c r="BG324" s="13"/>
      <c r="BH324" s="13"/>
      <c r="BI324" s="13"/>
      <c r="BJ324" s="13"/>
      <c r="BK324" s="13"/>
      <c r="BL324" s="13"/>
      <c r="BM324" s="13"/>
      <c r="BN324" s="13"/>
      <c r="BO324" s="13"/>
      <c r="BP324" s="13">
        <v>0</v>
      </c>
      <c r="BQ324" s="13">
        <v>0</v>
      </c>
      <c r="BR324" s="13"/>
      <c r="BS324" s="13"/>
      <c r="BT324" s="13"/>
      <c r="BU324" s="13"/>
      <c r="BV324" s="13"/>
      <c r="BW324" s="13"/>
      <c r="BX324" s="13"/>
      <c r="BY324" s="13"/>
      <c r="BZ324" s="13"/>
      <c r="CA324" s="13"/>
      <c r="CB324" s="13"/>
      <c r="CC324" s="13"/>
      <c r="CD324" s="13"/>
      <c r="CE324" s="13"/>
      <c r="CF324" s="13">
        <v>1</v>
      </c>
      <c r="CG324" s="13" t="s">
        <v>61667</v>
      </c>
      <c r="CH324" s="12">
        <v>2.5805200000000001E-18</v>
      </c>
      <c r="CI324" s="13">
        <v>123.29</v>
      </c>
      <c r="CJ324" s="13" t="s">
        <v>61668</v>
      </c>
      <c r="CK324" s="13" t="s">
        <v>61669</v>
      </c>
      <c r="CL324" s="13" t="s">
        <v>61670</v>
      </c>
      <c r="CM324" s="13">
        <v>8</v>
      </c>
      <c r="CN324" s="13">
        <v>3</v>
      </c>
      <c r="CO324" s="13">
        <v>665.68970999999999</v>
      </c>
      <c r="CP324" s="13">
        <v>0.35438999999999998</v>
      </c>
      <c r="CQ324" s="13">
        <v>481300</v>
      </c>
      <c r="CR324" s="13"/>
      <c r="CS324" s="13">
        <v>0</v>
      </c>
      <c r="CT324" s="13">
        <v>0</v>
      </c>
      <c r="CU324" s="13">
        <v>0</v>
      </c>
      <c r="CV324" s="13">
        <v>0</v>
      </c>
      <c r="CW324" s="13">
        <v>0</v>
      </c>
      <c r="CX324" s="13">
        <v>0</v>
      </c>
      <c r="CY324" s="13">
        <v>481300</v>
      </c>
      <c r="CZ324" s="13">
        <v>0</v>
      </c>
      <c r="DA324" s="13">
        <v>0</v>
      </c>
      <c r="DB324" s="13">
        <v>0</v>
      </c>
      <c r="DC324" s="13">
        <v>0</v>
      </c>
      <c r="DD324" s="13">
        <v>0</v>
      </c>
      <c r="DE324" s="13">
        <v>0</v>
      </c>
      <c r="DF324" s="13">
        <v>0</v>
      </c>
      <c r="DG324" s="13">
        <v>0</v>
      </c>
      <c r="DH324" s="13">
        <v>0</v>
      </c>
      <c r="DI324" s="13">
        <v>0</v>
      </c>
      <c r="DJ324" s="13">
        <v>0</v>
      </c>
      <c r="DK324" s="13">
        <v>0</v>
      </c>
    </row>
    <row r="325" spans="1:115">
      <c r="A325" s="3" t="s">
        <v>61671</v>
      </c>
      <c r="B325" s="3" t="s">
        <v>61671</v>
      </c>
      <c r="C325" s="3" t="s">
        <v>61671</v>
      </c>
      <c r="D325" s="13">
        <v>148</v>
      </c>
      <c r="E325" s="13">
        <v>148</v>
      </c>
      <c r="H325" s="3" t="s">
        <v>61672</v>
      </c>
      <c r="I325" s="3" t="s">
        <v>61673</v>
      </c>
      <c r="J325" s="13">
        <v>1</v>
      </c>
      <c r="K325" s="13">
        <v>52.795200000000001</v>
      </c>
      <c r="L325" s="13">
        <v>1</v>
      </c>
      <c r="M325" s="13">
        <v>29.282399999999999</v>
      </c>
      <c r="N325" s="13">
        <v>0.33194899999999999</v>
      </c>
      <c r="O325" s="13">
        <v>39.084000000000003</v>
      </c>
      <c r="P325" s="13">
        <v>1</v>
      </c>
      <c r="Q325" s="13">
        <v>52.795200000000001</v>
      </c>
      <c r="R325" s="12">
        <v>2.61707E-8</v>
      </c>
      <c r="S325" s="13">
        <v>147.41999999999999</v>
      </c>
      <c r="T325" s="13">
        <v>1</v>
      </c>
      <c r="U325" s="13">
        <v>46.798900000000003</v>
      </c>
      <c r="V325" s="12">
        <v>6.863E-7</v>
      </c>
      <c r="W325" s="13">
        <v>134.65</v>
      </c>
      <c r="X325" s="13">
        <v>1</v>
      </c>
      <c r="Y325" s="13">
        <v>76.487499999999997</v>
      </c>
      <c r="Z325" s="13">
        <v>1.3338600000000001E-4</v>
      </c>
      <c r="AA325" s="13">
        <v>106.72</v>
      </c>
      <c r="AB325" s="13">
        <v>1</v>
      </c>
      <c r="AC325" s="13">
        <v>87.8399</v>
      </c>
      <c r="AD325" s="12">
        <v>1.7361700000000001E-7</v>
      </c>
      <c r="AE325" s="13">
        <v>143.15</v>
      </c>
      <c r="AF325" s="13">
        <v>1</v>
      </c>
      <c r="AG325" s="13">
        <v>51.467500000000001</v>
      </c>
      <c r="AH325" s="13">
        <v>9.6587400000000004E-2</v>
      </c>
      <c r="AI325" s="13">
        <v>51.468000000000004</v>
      </c>
      <c r="AJ325" s="13">
        <v>1</v>
      </c>
      <c r="AK325" s="13">
        <v>63.092399999999998</v>
      </c>
      <c r="AL325" s="13">
        <v>2.9251699999999999E-2</v>
      </c>
      <c r="AM325" s="13">
        <v>63.091999999999999</v>
      </c>
      <c r="AN325" s="13">
        <v>1</v>
      </c>
      <c r="AO325" s="13">
        <v>59.753700000000002</v>
      </c>
      <c r="AP325" s="13">
        <v>2.23062E-3</v>
      </c>
      <c r="AQ325" s="13">
        <v>91.795000000000002</v>
      </c>
      <c r="AR325" s="13">
        <v>1</v>
      </c>
      <c r="AS325" s="13">
        <v>37.086100000000002</v>
      </c>
      <c r="AT325" s="13">
        <v>0.11752799999999999</v>
      </c>
      <c r="AU325" s="13">
        <v>49.645000000000003</v>
      </c>
      <c r="AV325" s="13">
        <v>1</v>
      </c>
      <c r="AW325" s="13">
        <v>120.009</v>
      </c>
      <c r="AX325" s="12">
        <v>1.28168E-6</v>
      </c>
      <c r="AY325" s="13">
        <v>120.01</v>
      </c>
      <c r="AZ325" s="13">
        <v>1</v>
      </c>
      <c r="BA325" s="13">
        <v>28.625299999999999</v>
      </c>
      <c r="BB325" s="13">
        <v>0.73219299999999998</v>
      </c>
      <c r="BC325" s="13">
        <v>28.625</v>
      </c>
      <c r="BD325" s="13">
        <v>1</v>
      </c>
      <c r="BE325" s="13">
        <v>73.144300000000001</v>
      </c>
      <c r="BF325" s="13">
        <v>1.2739199999999999E-2</v>
      </c>
      <c r="BG325" s="13">
        <v>73.144000000000005</v>
      </c>
      <c r="BH325" s="13">
        <v>1</v>
      </c>
      <c r="BI325" s="13">
        <v>122.30800000000001</v>
      </c>
      <c r="BJ325" s="12">
        <v>5.5237900000000005E-7</v>
      </c>
      <c r="BK325" s="13">
        <v>122.31</v>
      </c>
      <c r="BL325" s="13">
        <v>1</v>
      </c>
      <c r="BM325" s="13">
        <v>160.541</v>
      </c>
      <c r="BN325" s="12">
        <v>4.9737799999999998E-11</v>
      </c>
      <c r="BO325" s="13">
        <v>160.54</v>
      </c>
      <c r="BP325" s="13">
        <v>1</v>
      </c>
      <c r="BQ325" s="13">
        <v>84.395499999999998</v>
      </c>
      <c r="BR325" s="13">
        <v>5.3158700000000003E-3</v>
      </c>
      <c r="BS325" s="13">
        <v>84.394999999999996</v>
      </c>
      <c r="BT325" s="13">
        <v>1</v>
      </c>
      <c r="BU325" s="13">
        <v>61.4373</v>
      </c>
      <c r="BV325" s="13">
        <v>1.32091E-3</v>
      </c>
      <c r="BW325" s="13">
        <v>95.778999999999996</v>
      </c>
      <c r="BX325" s="13">
        <v>1</v>
      </c>
      <c r="BY325" s="13">
        <v>80.735900000000001</v>
      </c>
      <c r="BZ325" s="13">
        <v>7.2881100000000004E-3</v>
      </c>
      <c r="CA325" s="13">
        <v>80.736000000000004</v>
      </c>
      <c r="CB325" s="13">
        <v>0</v>
      </c>
      <c r="CC325" s="13">
        <v>0</v>
      </c>
      <c r="CD325" s="13"/>
      <c r="CE325" s="13"/>
      <c r="CF325" s="13">
        <v>1</v>
      </c>
      <c r="CG325" s="13" t="s">
        <v>61674</v>
      </c>
      <c r="CH325" s="12">
        <v>4.9737799999999998E-11</v>
      </c>
      <c r="CI325" s="13">
        <v>160.54</v>
      </c>
      <c r="CJ325" s="13" t="s">
        <v>61675</v>
      </c>
      <c r="CK325" s="13" t="s">
        <v>61676</v>
      </c>
      <c r="CL325" s="13" t="s">
        <v>61677</v>
      </c>
      <c r="CM325" s="13">
        <v>1</v>
      </c>
      <c r="CN325" s="13">
        <v>2</v>
      </c>
      <c r="CO325" s="13">
        <v>453.73369000000002</v>
      </c>
      <c r="CP325" s="13">
        <v>1.8467</v>
      </c>
      <c r="CQ325" s="13">
        <v>120250000</v>
      </c>
      <c r="CR325" s="13"/>
      <c r="CS325" s="13">
        <v>565610</v>
      </c>
      <c r="CT325" s="13">
        <v>30348000</v>
      </c>
      <c r="CU325" s="13">
        <v>7719400</v>
      </c>
      <c r="CV325" s="13">
        <v>3060200</v>
      </c>
      <c r="CW325" s="13">
        <v>17171000</v>
      </c>
      <c r="CX325" s="13">
        <v>3310900</v>
      </c>
      <c r="CY325" s="13">
        <v>4356600</v>
      </c>
      <c r="CZ325" s="13">
        <v>4931700</v>
      </c>
      <c r="DA325" s="13">
        <v>3056200</v>
      </c>
      <c r="DB325" s="13">
        <v>15625000</v>
      </c>
      <c r="DC325" s="13">
        <v>865920</v>
      </c>
      <c r="DD325" s="13">
        <v>5176100</v>
      </c>
      <c r="DE325" s="13">
        <v>2968100</v>
      </c>
      <c r="DF325" s="13">
        <v>4212000</v>
      </c>
      <c r="DG325" s="13">
        <v>7065300</v>
      </c>
      <c r="DH325" s="13">
        <v>4298500</v>
      </c>
      <c r="DI325" s="13">
        <v>5523800</v>
      </c>
      <c r="DJ325" s="13">
        <v>0</v>
      </c>
      <c r="DK325" s="13">
        <v>17</v>
      </c>
    </row>
    <row r="326" spans="1:115">
      <c r="A326" s="3" t="s">
        <v>61678</v>
      </c>
      <c r="B326" s="3" t="s">
        <v>61671</v>
      </c>
      <c r="C326" s="3" t="s">
        <v>61671</v>
      </c>
      <c r="D326" s="13">
        <v>90</v>
      </c>
      <c r="E326" s="13">
        <v>90</v>
      </c>
      <c r="H326" s="3" t="s">
        <v>61679</v>
      </c>
      <c r="I326" s="3" t="s">
        <v>61680</v>
      </c>
      <c r="J326" s="13">
        <v>0.93989400000000001</v>
      </c>
      <c r="K326" s="13">
        <v>14.9519</v>
      </c>
      <c r="L326" s="13"/>
      <c r="M326" s="13"/>
      <c r="N326" s="13"/>
      <c r="O326" s="13"/>
      <c r="P326" s="13"/>
      <c r="Q326" s="13"/>
      <c r="R326" s="13"/>
      <c r="S326" s="13"/>
      <c r="T326" s="13"/>
      <c r="U326" s="13"/>
      <c r="V326" s="13"/>
      <c r="W326" s="13"/>
      <c r="X326" s="13"/>
      <c r="Y326" s="13"/>
      <c r="Z326" s="13"/>
      <c r="AA326" s="13"/>
      <c r="AB326" s="13"/>
      <c r="AC326" s="13"/>
      <c r="AD326" s="13"/>
      <c r="AE326" s="13"/>
      <c r="AF326" s="13">
        <v>0</v>
      </c>
      <c r="AG326" s="13">
        <v>0</v>
      </c>
      <c r="AH326" s="13"/>
      <c r="AI326" s="13"/>
      <c r="AJ326" s="13">
        <v>0.99997199999999997</v>
      </c>
      <c r="AK326" s="13">
        <v>47.5349</v>
      </c>
      <c r="AL326" s="13">
        <v>0.10480299999999999</v>
      </c>
      <c r="AM326" s="13">
        <v>50.149000000000001</v>
      </c>
      <c r="AN326" s="13">
        <v>0.99999800000000005</v>
      </c>
      <c r="AO326" s="13">
        <v>58.001899999999999</v>
      </c>
      <c r="AP326" s="13">
        <v>6.7526299999999999E-3</v>
      </c>
      <c r="AQ326" s="13">
        <v>69.691999999999993</v>
      </c>
      <c r="AR326" s="13"/>
      <c r="AS326" s="13"/>
      <c r="AT326" s="13"/>
      <c r="AU326" s="13"/>
      <c r="AV326" s="13"/>
      <c r="AW326" s="13"/>
      <c r="AX326" s="13"/>
      <c r="AY326" s="13"/>
      <c r="AZ326" s="13"/>
      <c r="BA326" s="13"/>
      <c r="BB326" s="13"/>
      <c r="BC326" s="13"/>
      <c r="BD326" s="13">
        <v>0.93989400000000001</v>
      </c>
      <c r="BE326" s="13">
        <v>14.9519</v>
      </c>
      <c r="BF326" s="13">
        <v>1.2321599999999999</v>
      </c>
      <c r="BG326" s="13">
        <v>14.952</v>
      </c>
      <c r="BH326" s="13"/>
      <c r="BI326" s="13"/>
      <c r="BJ326" s="13"/>
      <c r="BK326" s="13"/>
      <c r="BL326" s="13"/>
      <c r="BM326" s="13"/>
      <c r="BN326" s="13"/>
      <c r="BO326" s="13"/>
      <c r="BP326" s="13"/>
      <c r="BQ326" s="13"/>
      <c r="BR326" s="13"/>
      <c r="BS326" s="13"/>
      <c r="BT326" s="13"/>
      <c r="BU326" s="13"/>
      <c r="BV326" s="13"/>
      <c r="BW326" s="13"/>
      <c r="BX326" s="13"/>
      <c r="BY326" s="13"/>
      <c r="BZ326" s="13"/>
      <c r="CA326" s="13"/>
      <c r="CB326" s="13"/>
      <c r="CC326" s="13"/>
      <c r="CD326" s="13"/>
      <c r="CE326" s="13"/>
      <c r="CF326" s="13">
        <v>1</v>
      </c>
      <c r="CG326" s="13" t="s">
        <v>61681</v>
      </c>
      <c r="CH326" s="13">
        <v>6.7526299999999999E-3</v>
      </c>
      <c r="CI326" s="13">
        <v>69.691999999999993</v>
      </c>
      <c r="CJ326" s="13" t="s">
        <v>61682</v>
      </c>
      <c r="CK326" s="13" t="s">
        <v>61683</v>
      </c>
      <c r="CL326" s="13" t="s">
        <v>61684</v>
      </c>
      <c r="CM326" s="13">
        <v>1</v>
      </c>
      <c r="CN326" s="13">
        <v>2</v>
      </c>
      <c r="CO326" s="13">
        <v>583.26133000000004</v>
      </c>
      <c r="CP326" s="13">
        <v>0.99300999999999995</v>
      </c>
      <c r="CQ326" s="13">
        <v>142240</v>
      </c>
      <c r="CR326" s="13"/>
      <c r="CS326" s="13">
        <v>0</v>
      </c>
      <c r="CT326" s="13">
        <v>0</v>
      </c>
      <c r="CU326" s="13">
        <v>0</v>
      </c>
      <c r="CV326" s="13">
        <v>0</v>
      </c>
      <c r="CW326" s="13">
        <v>0</v>
      </c>
      <c r="CX326" s="13">
        <v>0</v>
      </c>
      <c r="CY326" s="13">
        <v>64743</v>
      </c>
      <c r="CZ326" s="13">
        <v>57968</v>
      </c>
      <c r="DA326" s="13">
        <v>0</v>
      </c>
      <c r="DB326" s="13">
        <v>0</v>
      </c>
      <c r="DC326" s="13">
        <v>0</v>
      </c>
      <c r="DD326" s="13">
        <v>19526</v>
      </c>
      <c r="DE326" s="13">
        <v>0</v>
      </c>
      <c r="DF326" s="13">
        <v>0</v>
      </c>
      <c r="DG326" s="13">
        <v>0</v>
      </c>
      <c r="DH326" s="13">
        <v>0</v>
      </c>
      <c r="DI326" s="13">
        <v>0</v>
      </c>
      <c r="DJ326" s="13">
        <v>0</v>
      </c>
      <c r="DK326" s="13">
        <v>2</v>
      </c>
    </row>
    <row r="327" spans="1:115">
      <c r="A327" s="3" t="s">
        <v>61685</v>
      </c>
      <c r="B327" s="3" t="s">
        <v>61685</v>
      </c>
      <c r="C327" s="3" t="s">
        <v>61685</v>
      </c>
      <c r="D327" s="13">
        <v>67</v>
      </c>
      <c r="E327" s="13">
        <v>67</v>
      </c>
      <c r="H327" s="3" t="s">
        <v>53802</v>
      </c>
      <c r="I327" s="3" t="s">
        <v>61686</v>
      </c>
      <c r="J327" s="13">
        <v>1</v>
      </c>
      <c r="K327" s="13">
        <v>92.286500000000004</v>
      </c>
      <c r="L327" s="13"/>
      <c r="M327" s="13"/>
      <c r="N327" s="13"/>
      <c r="O327" s="13"/>
      <c r="P327" s="13">
        <v>0</v>
      </c>
      <c r="Q327" s="13">
        <v>0</v>
      </c>
      <c r="R327" s="13"/>
      <c r="S327" s="13"/>
      <c r="T327" s="13"/>
      <c r="U327" s="13"/>
      <c r="V327" s="13"/>
      <c r="W327" s="13"/>
      <c r="X327" s="13"/>
      <c r="Y327" s="13"/>
      <c r="Z327" s="13"/>
      <c r="AA327" s="13"/>
      <c r="AB327" s="13">
        <v>1</v>
      </c>
      <c r="AC327" s="13">
        <v>132.96700000000001</v>
      </c>
      <c r="AD327" s="12">
        <v>4.5232199999999999E-11</v>
      </c>
      <c r="AE327" s="13">
        <v>132.97</v>
      </c>
      <c r="AF327" s="13">
        <v>1</v>
      </c>
      <c r="AG327" s="13">
        <v>53.251199999999997</v>
      </c>
      <c r="AH327" s="13">
        <v>1.52468E-3</v>
      </c>
      <c r="AI327" s="13">
        <v>80.018000000000001</v>
      </c>
      <c r="AJ327" s="13">
        <v>1</v>
      </c>
      <c r="AK327" s="13">
        <v>77.220200000000006</v>
      </c>
      <c r="AL327" s="13">
        <v>1.45524E-3</v>
      </c>
      <c r="AM327" s="13">
        <v>80.989999999999995</v>
      </c>
      <c r="AN327" s="13">
        <v>1</v>
      </c>
      <c r="AO327" s="13">
        <v>79.079599999999999</v>
      </c>
      <c r="AP327" s="13">
        <v>1.8061900000000001E-3</v>
      </c>
      <c r="AQ327" s="13">
        <v>79.08</v>
      </c>
      <c r="AR327" s="13">
        <v>1</v>
      </c>
      <c r="AS327" s="13">
        <v>84.476799999999997</v>
      </c>
      <c r="AT327" s="13">
        <v>1.2077100000000001E-3</v>
      </c>
      <c r="AU327" s="13">
        <v>84.477000000000004</v>
      </c>
      <c r="AV327" s="13">
        <v>1</v>
      </c>
      <c r="AW327" s="13">
        <v>85.287899999999993</v>
      </c>
      <c r="AX327" s="13">
        <v>1.1479999999999999E-3</v>
      </c>
      <c r="AY327" s="13">
        <v>85.287999999999997</v>
      </c>
      <c r="AZ327" s="13"/>
      <c r="BA327" s="13"/>
      <c r="BB327" s="13"/>
      <c r="BC327" s="13"/>
      <c r="BD327" s="13">
        <v>1</v>
      </c>
      <c r="BE327" s="13">
        <v>68.966999999999999</v>
      </c>
      <c r="BF327" s="13">
        <v>7.2180500000000002E-3</v>
      </c>
      <c r="BG327" s="13">
        <v>68.966999999999999</v>
      </c>
      <c r="BH327" s="13">
        <v>1</v>
      </c>
      <c r="BI327" s="13">
        <v>93.563100000000006</v>
      </c>
      <c r="BJ327" s="13">
        <v>5.5618499999999995E-4</v>
      </c>
      <c r="BK327" s="13">
        <v>93.563000000000002</v>
      </c>
      <c r="BL327" s="13"/>
      <c r="BM327" s="13"/>
      <c r="BN327" s="13"/>
      <c r="BO327" s="13"/>
      <c r="BP327" s="13">
        <v>1</v>
      </c>
      <c r="BQ327" s="13">
        <v>29.5867</v>
      </c>
      <c r="BR327" s="13">
        <v>1.53637E-3</v>
      </c>
      <c r="BS327" s="13">
        <v>79.879000000000005</v>
      </c>
      <c r="BT327" s="13">
        <v>1</v>
      </c>
      <c r="BU327" s="13">
        <v>20.468599999999999</v>
      </c>
      <c r="BV327" s="13">
        <v>3.7008899999999997E-2</v>
      </c>
      <c r="BW327" s="13">
        <v>57.531999999999996</v>
      </c>
      <c r="BX327" s="13">
        <v>1</v>
      </c>
      <c r="BY327" s="13">
        <v>92.286500000000004</v>
      </c>
      <c r="BZ327" s="13">
        <v>6.47516E-4</v>
      </c>
      <c r="CA327" s="13">
        <v>92.287000000000006</v>
      </c>
      <c r="CB327" s="13"/>
      <c r="CC327" s="13"/>
      <c r="CD327" s="13"/>
      <c r="CE327" s="13"/>
      <c r="CF327" s="13">
        <v>1</v>
      </c>
      <c r="CG327" s="13" t="s">
        <v>61687</v>
      </c>
      <c r="CH327" s="12">
        <v>4.5232199999999999E-11</v>
      </c>
      <c r="CI327" s="13">
        <v>132.97</v>
      </c>
      <c r="CJ327" s="13" t="s">
        <v>61688</v>
      </c>
      <c r="CK327" s="13" t="s">
        <v>61689</v>
      </c>
      <c r="CL327" s="13" t="s">
        <v>61690</v>
      </c>
      <c r="CM327" s="13">
        <v>10</v>
      </c>
      <c r="CN327" s="13">
        <v>3</v>
      </c>
      <c r="CO327" s="13">
        <v>434.20341000000002</v>
      </c>
      <c r="CP327" s="13">
        <v>0.19783999999999999</v>
      </c>
      <c r="CQ327" s="13">
        <v>9993100</v>
      </c>
      <c r="CR327" s="13">
        <v>19.683</v>
      </c>
      <c r="CS327" s="13">
        <v>0</v>
      </c>
      <c r="CT327" s="13">
        <v>0</v>
      </c>
      <c r="CU327" s="13">
        <v>0</v>
      </c>
      <c r="CV327" s="13">
        <v>0</v>
      </c>
      <c r="CW327" s="13">
        <v>630910</v>
      </c>
      <c r="CX327" s="13">
        <v>1733600</v>
      </c>
      <c r="CY327" s="13">
        <v>2469700</v>
      </c>
      <c r="CZ327" s="13">
        <v>1517900</v>
      </c>
      <c r="DA327" s="13">
        <v>1112500</v>
      </c>
      <c r="DB327" s="13">
        <v>1169300</v>
      </c>
      <c r="DC327" s="13">
        <v>0</v>
      </c>
      <c r="DD327" s="13">
        <v>236990</v>
      </c>
      <c r="DE327" s="13">
        <v>237030</v>
      </c>
      <c r="DF327" s="13">
        <v>0</v>
      </c>
      <c r="DG327" s="13">
        <v>509030</v>
      </c>
      <c r="DH327" s="13">
        <v>112980</v>
      </c>
      <c r="DI327" s="13">
        <v>263150</v>
      </c>
      <c r="DJ327" s="13">
        <v>0</v>
      </c>
      <c r="DK327" s="13">
        <v>11</v>
      </c>
    </row>
    <row r="328" spans="1:115">
      <c r="A328" s="3" t="s">
        <v>61691</v>
      </c>
      <c r="B328" s="3" t="s">
        <v>61691</v>
      </c>
      <c r="C328" s="3" t="s">
        <v>61691</v>
      </c>
      <c r="D328" s="13">
        <v>138</v>
      </c>
      <c r="E328" s="13">
        <v>138</v>
      </c>
      <c r="H328" s="3" t="s">
        <v>61692</v>
      </c>
      <c r="I328" s="3" t="s">
        <v>61693</v>
      </c>
      <c r="J328" s="13">
        <v>0.99273400000000001</v>
      </c>
      <c r="K328" s="13">
        <v>21.355599999999999</v>
      </c>
      <c r="L328" s="13">
        <v>0.99999800000000005</v>
      </c>
      <c r="M328" s="13">
        <v>57.633000000000003</v>
      </c>
      <c r="N328" s="12">
        <v>1.6731499999999999E-85</v>
      </c>
      <c r="O328" s="13">
        <v>195.54</v>
      </c>
      <c r="P328" s="13">
        <v>0.99446299999999999</v>
      </c>
      <c r="Q328" s="13">
        <v>22.543099999999999</v>
      </c>
      <c r="R328" s="12">
        <v>4.0998499999999999E-100</v>
      </c>
      <c r="S328" s="13">
        <v>202.41</v>
      </c>
      <c r="T328" s="13"/>
      <c r="U328" s="13"/>
      <c r="V328" s="13"/>
      <c r="W328" s="13"/>
      <c r="X328" s="13">
        <v>0.99996600000000002</v>
      </c>
      <c r="Y328" s="13">
        <v>44.632399999999997</v>
      </c>
      <c r="Z328" s="12">
        <v>4.7780000000000001E-86</v>
      </c>
      <c r="AA328" s="13">
        <v>200.27</v>
      </c>
      <c r="AB328" s="13">
        <v>0.99730200000000002</v>
      </c>
      <c r="AC328" s="13">
        <v>25.678100000000001</v>
      </c>
      <c r="AD328" s="12">
        <v>6.73649E-116</v>
      </c>
      <c r="AE328" s="13">
        <v>218.49</v>
      </c>
      <c r="AF328" s="13">
        <v>0.99997000000000003</v>
      </c>
      <c r="AG328" s="13">
        <v>45.275700000000001</v>
      </c>
      <c r="AH328" s="12">
        <v>6.3090400000000002E-27</v>
      </c>
      <c r="AI328" s="13">
        <v>140.88</v>
      </c>
      <c r="AJ328" s="13">
        <v>0.99998900000000002</v>
      </c>
      <c r="AK328" s="13">
        <v>49.686599999999999</v>
      </c>
      <c r="AL328" s="12">
        <v>1.15607E-36</v>
      </c>
      <c r="AM328" s="13">
        <v>148.19999999999999</v>
      </c>
      <c r="AN328" s="13">
        <v>0.99995000000000001</v>
      </c>
      <c r="AO328" s="13">
        <v>43.038400000000003</v>
      </c>
      <c r="AP328" s="12">
        <v>2.8447800000000001E-49</v>
      </c>
      <c r="AQ328" s="13">
        <v>166.77</v>
      </c>
      <c r="AR328" s="13"/>
      <c r="AS328" s="13"/>
      <c r="AT328" s="13"/>
      <c r="AU328" s="13"/>
      <c r="AV328" s="13"/>
      <c r="AW328" s="13"/>
      <c r="AX328" s="13"/>
      <c r="AY328" s="13"/>
      <c r="AZ328" s="13">
        <v>0.99999499999999997</v>
      </c>
      <c r="BA328" s="13">
        <v>52.650799999999997</v>
      </c>
      <c r="BB328" s="12">
        <v>2.51919E-99</v>
      </c>
      <c r="BC328" s="13">
        <v>205.56</v>
      </c>
      <c r="BD328" s="13">
        <v>0.99999000000000005</v>
      </c>
      <c r="BE328" s="13">
        <v>50.210299999999997</v>
      </c>
      <c r="BF328" s="12">
        <v>8.1302700000000002E-120</v>
      </c>
      <c r="BG328" s="13">
        <v>232.21</v>
      </c>
      <c r="BH328" s="13">
        <v>0</v>
      </c>
      <c r="BI328" s="13">
        <v>0</v>
      </c>
      <c r="BJ328" s="13"/>
      <c r="BK328" s="13"/>
      <c r="BL328" s="13">
        <v>0.99999700000000002</v>
      </c>
      <c r="BM328" s="13">
        <v>55.487099999999998</v>
      </c>
      <c r="BN328" s="12">
        <v>9.4218800000000001E-73</v>
      </c>
      <c r="BO328" s="13">
        <v>189.05</v>
      </c>
      <c r="BP328" s="13">
        <v>0.99999499999999997</v>
      </c>
      <c r="BQ328" s="13">
        <v>52.913200000000003</v>
      </c>
      <c r="BR328" s="12">
        <v>5.8562499999999999E-61</v>
      </c>
      <c r="BS328" s="13">
        <v>178.47</v>
      </c>
      <c r="BT328" s="13">
        <v>0.99998500000000001</v>
      </c>
      <c r="BU328" s="13">
        <v>48.377800000000001</v>
      </c>
      <c r="BV328" s="12">
        <v>4.6626899999999998E-72</v>
      </c>
      <c r="BW328" s="13">
        <v>182.01</v>
      </c>
      <c r="BX328" s="13">
        <v>0.99273400000000001</v>
      </c>
      <c r="BY328" s="13">
        <v>21.355599999999999</v>
      </c>
      <c r="BZ328" s="12">
        <v>3.6053700000000002E-61</v>
      </c>
      <c r="CA328" s="13">
        <v>174.75</v>
      </c>
      <c r="CB328" s="13">
        <v>0.99986699999999995</v>
      </c>
      <c r="CC328" s="13">
        <v>38.748399999999997</v>
      </c>
      <c r="CD328" s="12">
        <v>3.5981900000000001E-72</v>
      </c>
      <c r="CE328" s="13">
        <v>184.02</v>
      </c>
      <c r="CF328" s="13">
        <v>1</v>
      </c>
      <c r="CG328" s="13" t="s">
        <v>61694</v>
      </c>
      <c r="CH328" s="12">
        <v>8.1302700000000002E-120</v>
      </c>
      <c r="CI328" s="13">
        <v>232.21</v>
      </c>
      <c r="CJ328" s="13" t="s">
        <v>61695</v>
      </c>
      <c r="CK328" s="13" t="s">
        <v>61696</v>
      </c>
      <c r="CL328" s="13" t="s">
        <v>61697</v>
      </c>
      <c r="CM328" s="13">
        <v>20</v>
      </c>
      <c r="CN328" s="13">
        <v>4</v>
      </c>
      <c r="CO328" s="13">
        <v>658.82408999999996</v>
      </c>
      <c r="CP328" s="13">
        <v>-0.31567000000000001</v>
      </c>
      <c r="CQ328" s="13">
        <v>210070000</v>
      </c>
      <c r="CR328" s="13"/>
      <c r="CS328" s="13">
        <v>729180</v>
      </c>
      <c r="CT328" s="13">
        <v>41010000</v>
      </c>
      <c r="CU328" s="13">
        <v>0</v>
      </c>
      <c r="CV328" s="13">
        <v>6502900</v>
      </c>
      <c r="CW328" s="13">
        <v>18814000</v>
      </c>
      <c r="CX328" s="13">
        <v>1142700</v>
      </c>
      <c r="CY328" s="13">
        <v>2500100</v>
      </c>
      <c r="CZ328" s="13">
        <v>2358300</v>
      </c>
      <c r="DA328" s="13">
        <v>0</v>
      </c>
      <c r="DB328" s="13">
        <v>0</v>
      </c>
      <c r="DC328" s="13">
        <v>17507000</v>
      </c>
      <c r="DD328" s="13">
        <v>24563000</v>
      </c>
      <c r="DE328" s="13">
        <v>0</v>
      </c>
      <c r="DF328" s="13">
        <v>908140</v>
      </c>
      <c r="DG328" s="13">
        <v>43138000</v>
      </c>
      <c r="DH328" s="13">
        <v>25590000</v>
      </c>
      <c r="DI328" s="13">
        <v>22848000</v>
      </c>
      <c r="DJ328" s="13">
        <v>2458500</v>
      </c>
      <c r="DK328" s="13">
        <v>14</v>
      </c>
    </row>
    <row r="329" spans="1:115">
      <c r="A329" s="3" t="s">
        <v>61691</v>
      </c>
      <c r="B329" s="3" t="s">
        <v>61691</v>
      </c>
      <c r="C329" s="3" t="s">
        <v>61691</v>
      </c>
      <c r="D329" s="13">
        <v>178</v>
      </c>
      <c r="E329" s="13">
        <v>178</v>
      </c>
      <c r="H329" s="3" t="s">
        <v>61692</v>
      </c>
      <c r="I329" s="3" t="s">
        <v>61693</v>
      </c>
      <c r="J329" s="13">
        <v>1</v>
      </c>
      <c r="K329" s="13">
        <v>107.94499999999999</v>
      </c>
      <c r="L329" s="13">
        <v>0</v>
      </c>
      <c r="M329" s="13">
        <v>0</v>
      </c>
      <c r="N329" s="13"/>
      <c r="O329" s="13"/>
      <c r="P329" s="13">
        <v>1</v>
      </c>
      <c r="Q329" s="13">
        <v>37.101799999999997</v>
      </c>
      <c r="R329" s="12">
        <v>1.47602E-21</v>
      </c>
      <c r="S329" s="13">
        <v>138.12</v>
      </c>
      <c r="T329" s="13">
        <v>1</v>
      </c>
      <c r="U329" s="13">
        <v>144.614</v>
      </c>
      <c r="V329" s="12">
        <v>1.7964300000000001E-22</v>
      </c>
      <c r="W329" s="13">
        <v>144.61000000000001</v>
      </c>
      <c r="X329" s="13">
        <v>1</v>
      </c>
      <c r="Y329" s="13">
        <v>117.33499999999999</v>
      </c>
      <c r="Z329" s="12">
        <v>1.2071999999999999E-11</v>
      </c>
      <c r="AA329" s="13">
        <v>117.33</v>
      </c>
      <c r="AB329" s="13">
        <v>1</v>
      </c>
      <c r="AC329" s="13">
        <v>130.56299999999999</v>
      </c>
      <c r="AD329" s="12">
        <v>6.0202400000000004E-16</v>
      </c>
      <c r="AE329" s="13">
        <v>130.56</v>
      </c>
      <c r="AF329" s="13">
        <v>1</v>
      </c>
      <c r="AG329" s="13">
        <v>91.543099999999995</v>
      </c>
      <c r="AH329" s="12">
        <v>4.4679900000000004E-6</v>
      </c>
      <c r="AI329" s="13">
        <v>91.543000000000006</v>
      </c>
      <c r="AJ329" s="13">
        <v>1</v>
      </c>
      <c r="AK329" s="13">
        <v>83.381900000000002</v>
      </c>
      <c r="AL329" s="12">
        <v>6.9443100000000004E-9</v>
      </c>
      <c r="AM329" s="13">
        <v>107</v>
      </c>
      <c r="AN329" s="13">
        <v>1</v>
      </c>
      <c r="AO329" s="13">
        <v>92.364900000000006</v>
      </c>
      <c r="AP329" s="12">
        <v>4.0587099999999996E-6</v>
      </c>
      <c r="AQ329" s="13">
        <v>92.364999999999995</v>
      </c>
      <c r="AR329" s="13">
        <v>0</v>
      </c>
      <c r="AS329" s="13">
        <v>0</v>
      </c>
      <c r="AT329" s="13"/>
      <c r="AU329" s="13"/>
      <c r="AV329" s="13"/>
      <c r="AW329" s="13"/>
      <c r="AX329" s="13"/>
      <c r="AY329" s="13"/>
      <c r="AZ329" s="13">
        <v>1</v>
      </c>
      <c r="BA329" s="13">
        <v>69.112499999999997</v>
      </c>
      <c r="BB329" s="12">
        <v>1.5403799999999999E-8</v>
      </c>
      <c r="BC329" s="13">
        <v>101.47</v>
      </c>
      <c r="BD329" s="13">
        <v>1</v>
      </c>
      <c r="BE329" s="13">
        <v>88.182900000000004</v>
      </c>
      <c r="BF329" s="12">
        <v>1.5403900000000001E-8</v>
      </c>
      <c r="BG329" s="13">
        <v>101.47</v>
      </c>
      <c r="BH329" s="13">
        <v>1</v>
      </c>
      <c r="BI329" s="13">
        <v>111.52800000000001</v>
      </c>
      <c r="BJ329" s="12">
        <v>2.6676100000000001E-50</v>
      </c>
      <c r="BK329" s="13">
        <v>174.59</v>
      </c>
      <c r="BL329" s="13">
        <v>1</v>
      </c>
      <c r="BM329" s="13">
        <v>94.744399999999999</v>
      </c>
      <c r="BN329" s="12">
        <v>1.8901499999999998E-21</v>
      </c>
      <c r="BO329" s="13">
        <v>136.05000000000001</v>
      </c>
      <c r="BP329" s="13">
        <v>1</v>
      </c>
      <c r="BQ329" s="13">
        <v>158.852</v>
      </c>
      <c r="BR329" s="12">
        <v>1.0766E-38</v>
      </c>
      <c r="BS329" s="13">
        <v>158.85</v>
      </c>
      <c r="BT329" s="13">
        <v>1</v>
      </c>
      <c r="BU329" s="13">
        <v>103.20099999999999</v>
      </c>
      <c r="BV329" s="12">
        <v>1.8901499999999998E-21</v>
      </c>
      <c r="BW329" s="13">
        <v>136.05000000000001</v>
      </c>
      <c r="BX329" s="13">
        <v>1</v>
      </c>
      <c r="BY329" s="13">
        <v>107.94499999999999</v>
      </c>
      <c r="BZ329" s="12">
        <v>2.5129200000000002E-16</v>
      </c>
      <c r="CA329" s="13">
        <v>132.66999999999999</v>
      </c>
      <c r="CB329" s="13">
        <v>0</v>
      </c>
      <c r="CC329" s="13">
        <v>0</v>
      </c>
      <c r="CD329" s="13"/>
      <c r="CE329" s="13"/>
      <c r="CF329" s="13">
        <v>1</v>
      </c>
      <c r="CG329" s="13" t="s">
        <v>61698</v>
      </c>
      <c r="CH329" s="12">
        <v>2.6676100000000001E-50</v>
      </c>
      <c r="CI329" s="13">
        <v>174.59</v>
      </c>
      <c r="CJ329" s="13" t="s">
        <v>61699</v>
      </c>
      <c r="CK329" s="13" t="s">
        <v>61700</v>
      </c>
      <c r="CL329" s="13" t="s">
        <v>61701</v>
      </c>
      <c r="CM329" s="13">
        <v>1</v>
      </c>
      <c r="CN329" s="13">
        <v>2</v>
      </c>
      <c r="CO329" s="13">
        <v>884.90529000000004</v>
      </c>
      <c r="CP329" s="13">
        <v>-1.4492</v>
      </c>
      <c r="CQ329" s="13">
        <v>33338000</v>
      </c>
      <c r="CR329" s="13"/>
      <c r="CS329" s="13">
        <v>0</v>
      </c>
      <c r="CT329" s="13">
        <v>3279200</v>
      </c>
      <c r="CU329" s="13">
        <v>522470</v>
      </c>
      <c r="CV329" s="13">
        <v>151020</v>
      </c>
      <c r="CW329" s="13">
        <v>1470800</v>
      </c>
      <c r="CX329" s="13">
        <v>682100</v>
      </c>
      <c r="CY329" s="13">
        <v>1205400</v>
      </c>
      <c r="CZ329" s="13">
        <v>1359400</v>
      </c>
      <c r="DA329" s="13">
        <v>0</v>
      </c>
      <c r="DB329" s="13">
        <v>0</v>
      </c>
      <c r="DC329" s="13">
        <v>1456400</v>
      </c>
      <c r="DD329" s="13">
        <v>4579900</v>
      </c>
      <c r="DE329" s="13">
        <v>3844400</v>
      </c>
      <c r="DF329" s="13">
        <v>2133300</v>
      </c>
      <c r="DG329" s="13">
        <v>4341200</v>
      </c>
      <c r="DH329" s="13">
        <v>4123800</v>
      </c>
      <c r="DI329" s="13">
        <v>4189100</v>
      </c>
      <c r="DJ329" s="13">
        <v>0</v>
      </c>
      <c r="DK329" s="13">
        <v>14</v>
      </c>
    </row>
    <row r="330" spans="1:115">
      <c r="A330" s="3" t="s">
        <v>61691</v>
      </c>
      <c r="B330" s="3" t="s">
        <v>61691</v>
      </c>
      <c r="C330" s="3" t="s">
        <v>61691</v>
      </c>
      <c r="D330" s="13">
        <v>362</v>
      </c>
      <c r="E330" s="13">
        <v>362</v>
      </c>
      <c r="H330" s="3" t="s">
        <v>61692</v>
      </c>
      <c r="I330" s="3" t="s">
        <v>61693</v>
      </c>
      <c r="J330" s="13">
        <v>1</v>
      </c>
      <c r="K330" s="13">
        <v>72.572599999999994</v>
      </c>
      <c r="L330" s="13"/>
      <c r="M330" s="13"/>
      <c r="N330" s="13"/>
      <c r="O330" s="13"/>
      <c r="P330" s="13">
        <v>1</v>
      </c>
      <c r="Q330" s="13">
        <v>81.791300000000007</v>
      </c>
      <c r="R330" s="12">
        <v>2.88883E-31</v>
      </c>
      <c r="S330" s="13">
        <v>147.34</v>
      </c>
      <c r="T330" s="13"/>
      <c r="U330" s="13"/>
      <c r="V330" s="13"/>
      <c r="W330" s="13"/>
      <c r="X330" s="13"/>
      <c r="Y330" s="13"/>
      <c r="Z330" s="13"/>
      <c r="AA330" s="13"/>
      <c r="AB330" s="13">
        <v>1</v>
      </c>
      <c r="AC330" s="13">
        <v>72.572599999999994</v>
      </c>
      <c r="AD330" s="13">
        <v>4.7133400000000001E-4</v>
      </c>
      <c r="AE330" s="13">
        <v>84.085999999999999</v>
      </c>
      <c r="AF330" s="13">
        <v>1</v>
      </c>
      <c r="AG330" s="13">
        <v>94.072699999999998</v>
      </c>
      <c r="AH330" s="12">
        <v>6.12275E-6</v>
      </c>
      <c r="AI330" s="13">
        <v>94.072999999999993</v>
      </c>
      <c r="AJ330" s="13">
        <v>1</v>
      </c>
      <c r="AK330" s="13">
        <v>150.148</v>
      </c>
      <c r="AL330" s="12">
        <v>2.0373800000000001E-31</v>
      </c>
      <c r="AM330" s="13">
        <v>150.15</v>
      </c>
      <c r="AN330" s="13">
        <v>1</v>
      </c>
      <c r="AO330" s="13">
        <v>101.45</v>
      </c>
      <c r="AP330" s="12">
        <v>3.1343699999999998E-9</v>
      </c>
      <c r="AQ330" s="13">
        <v>101.45</v>
      </c>
      <c r="AR330" s="13">
        <v>1</v>
      </c>
      <c r="AS330" s="13">
        <v>44.778399999999998</v>
      </c>
      <c r="AT330" s="13">
        <v>0.82094699999999998</v>
      </c>
      <c r="AU330" s="13">
        <v>44.777999999999999</v>
      </c>
      <c r="AV330" s="13">
        <v>1</v>
      </c>
      <c r="AW330" s="13">
        <v>68.183800000000005</v>
      </c>
      <c r="AX330" s="12">
        <v>1.87928E-31</v>
      </c>
      <c r="AY330" s="13">
        <v>150.63999999999999</v>
      </c>
      <c r="AZ330" s="13">
        <v>0</v>
      </c>
      <c r="BA330" s="13">
        <v>0</v>
      </c>
      <c r="BB330" s="13"/>
      <c r="BC330" s="13"/>
      <c r="BD330" s="13">
        <v>1</v>
      </c>
      <c r="BE330" s="13">
        <v>84.893600000000006</v>
      </c>
      <c r="BF330" s="13">
        <v>3.92094E-4</v>
      </c>
      <c r="BG330" s="13">
        <v>84.894000000000005</v>
      </c>
      <c r="BH330" s="13"/>
      <c r="BI330" s="13"/>
      <c r="BJ330" s="13"/>
      <c r="BK330" s="13"/>
      <c r="BL330" s="13"/>
      <c r="BM330" s="13"/>
      <c r="BN330" s="13"/>
      <c r="BO330" s="13"/>
      <c r="BP330" s="13">
        <v>1</v>
      </c>
      <c r="BQ330" s="13">
        <v>82.466999999999999</v>
      </c>
      <c r="BR330" s="13">
        <v>6.2565400000000001E-4</v>
      </c>
      <c r="BS330" s="13">
        <v>82.466999999999999</v>
      </c>
      <c r="BT330" s="13">
        <v>1</v>
      </c>
      <c r="BU330" s="13">
        <v>76.151700000000005</v>
      </c>
      <c r="BV330" s="13">
        <v>3.02776E-3</v>
      </c>
      <c r="BW330" s="13">
        <v>76.152000000000001</v>
      </c>
      <c r="BX330" s="13">
        <v>1</v>
      </c>
      <c r="BY330" s="13">
        <v>124.126</v>
      </c>
      <c r="BZ330" s="12">
        <v>2.3833599999999999E-18</v>
      </c>
      <c r="CA330" s="13">
        <v>124.13</v>
      </c>
      <c r="CB330" s="13"/>
      <c r="CC330" s="13"/>
      <c r="CD330" s="13"/>
      <c r="CE330" s="13"/>
      <c r="CF330" s="13">
        <v>1</v>
      </c>
      <c r="CG330" s="13" t="s">
        <v>61702</v>
      </c>
      <c r="CH330" s="12">
        <v>1.87928E-31</v>
      </c>
      <c r="CI330" s="13">
        <v>150.63999999999999</v>
      </c>
      <c r="CJ330" s="13" t="s">
        <v>61703</v>
      </c>
      <c r="CK330" s="13" t="s">
        <v>61704</v>
      </c>
      <c r="CL330" s="13" t="s">
        <v>61705</v>
      </c>
      <c r="CM330" s="13">
        <v>9</v>
      </c>
      <c r="CN330" s="13">
        <v>3</v>
      </c>
      <c r="CO330" s="13">
        <v>646.66075999999998</v>
      </c>
      <c r="CP330" s="13">
        <v>-0.71365999999999996</v>
      </c>
      <c r="CQ330" s="13">
        <v>73428000</v>
      </c>
      <c r="CR330" s="13"/>
      <c r="CS330" s="13">
        <v>0</v>
      </c>
      <c r="CT330" s="13">
        <v>1726000</v>
      </c>
      <c r="CU330" s="13">
        <v>0</v>
      </c>
      <c r="CV330" s="13">
        <v>0</v>
      </c>
      <c r="CW330" s="13">
        <v>690240</v>
      </c>
      <c r="CX330" s="13">
        <v>648660</v>
      </c>
      <c r="CY330" s="13">
        <v>14276000</v>
      </c>
      <c r="CZ330" s="13">
        <v>7779100</v>
      </c>
      <c r="DA330" s="13">
        <v>4084500</v>
      </c>
      <c r="DB330" s="13">
        <v>2575100</v>
      </c>
      <c r="DC330" s="13">
        <v>0</v>
      </c>
      <c r="DD330" s="13">
        <v>8135700</v>
      </c>
      <c r="DE330" s="13">
        <v>0</v>
      </c>
      <c r="DF330" s="13">
        <v>0</v>
      </c>
      <c r="DG330" s="13">
        <v>15983000</v>
      </c>
      <c r="DH330" s="13">
        <v>6557800</v>
      </c>
      <c r="DI330" s="13">
        <v>10973000</v>
      </c>
      <c r="DJ330" s="13">
        <v>0</v>
      </c>
      <c r="DK330" s="13">
        <v>11</v>
      </c>
    </row>
    <row r="331" spans="1:115">
      <c r="A331" s="3" t="s">
        <v>61691</v>
      </c>
      <c r="B331" s="3" t="s">
        <v>61691</v>
      </c>
      <c r="C331" s="3" t="s">
        <v>61691</v>
      </c>
      <c r="D331" s="13">
        <v>242</v>
      </c>
      <c r="E331" s="13">
        <v>242</v>
      </c>
      <c r="H331" s="3" t="s">
        <v>61692</v>
      </c>
      <c r="I331" s="3" t="s">
        <v>61693</v>
      </c>
      <c r="J331" s="13">
        <v>0.99871399999999999</v>
      </c>
      <c r="K331" s="13">
        <v>25.890599999999999</v>
      </c>
      <c r="L331" s="13"/>
      <c r="M331" s="13"/>
      <c r="N331" s="13"/>
      <c r="O331" s="13"/>
      <c r="P331" s="13">
        <v>0.99871399999999999</v>
      </c>
      <c r="Q331" s="13">
        <v>25.890599999999999</v>
      </c>
      <c r="R331" s="12">
        <v>4.7020699999999996E-24</v>
      </c>
      <c r="S331" s="13">
        <v>145.49</v>
      </c>
      <c r="T331" s="13"/>
      <c r="U331" s="13"/>
      <c r="V331" s="13"/>
      <c r="W331" s="13"/>
      <c r="X331" s="13"/>
      <c r="Y331" s="13"/>
      <c r="Z331" s="13"/>
      <c r="AA331" s="13"/>
      <c r="AB331" s="13">
        <v>0</v>
      </c>
      <c r="AC331" s="13">
        <v>0</v>
      </c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13"/>
      <c r="BH331" s="13"/>
      <c r="BI331" s="13"/>
      <c r="BJ331" s="13"/>
      <c r="BK331" s="13"/>
      <c r="BL331" s="13"/>
      <c r="BM331" s="13"/>
      <c r="BN331" s="13"/>
      <c r="BO331" s="13"/>
      <c r="BP331" s="13"/>
      <c r="BQ331" s="13"/>
      <c r="BR331" s="13"/>
      <c r="BS331" s="13"/>
      <c r="BT331" s="13"/>
      <c r="BU331" s="13"/>
      <c r="BV331" s="13"/>
      <c r="BW331" s="13"/>
      <c r="BX331" s="13"/>
      <c r="BY331" s="13"/>
      <c r="BZ331" s="13"/>
      <c r="CA331" s="13"/>
      <c r="CB331" s="13"/>
      <c r="CC331" s="13"/>
      <c r="CD331" s="13"/>
      <c r="CE331" s="13"/>
      <c r="CF331" s="13">
        <v>2</v>
      </c>
      <c r="CG331" s="13" t="s">
        <v>61706</v>
      </c>
      <c r="CH331" s="12">
        <v>4.7020699999999996E-24</v>
      </c>
      <c r="CI331" s="13">
        <v>145.49</v>
      </c>
      <c r="CJ331" s="13" t="s">
        <v>61707</v>
      </c>
      <c r="CK331" s="13" t="s">
        <v>61708</v>
      </c>
      <c r="CL331" s="13" t="s">
        <v>61709</v>
      </c>
      <c r="CM331" s="13">
        <v>13</v>
      </c>
      <c r="CN331" s="13">
        <v>3</v>
      </c>
      <c r="CO331" s="13">
        <v>1172.4748</v>
      </c>
      <c r="CP331" s="13">
        <v>-0.83511999999999997</v>
      </c>
      <c r="CQ331" s="13">
        <v>2746000</v>
      </c>
      <c r="CR331" s="13"/>
      <c r="CS331" s="13">
        <v>0</v>
      </c>
      <c r="CT331" s="13">
        <v>2746000</v>
      </c>
      <c r="CU331" s="13">
        <v>0</v>
      </c>
      <c r="CV331" s="13">
        <v>0</v>
      </c>
      <c r="CW331" s="13">
        <v>0</v>
      </c>
      <c r="CX331" s="13">
        <v>0</v>
      </c>
      <c r="CY331" s="13">
        <v>0</v>
      </c>
      <c r="CZ331" s="13">
        <v>0</v>
      </c>
      <c r="DA331" s="13">
        <v>0</v>
      </c>
      <c r="DB331" s="13">
        <v>0</v>
      </c>
      <c r="DC331" s="13">
        <v>0</v>
      </c>
      <c r="DD331" s="13">
        <v>0</v>
      </c>
      <c r="DE331" s="13">
        <v>0</v>
      </c>
      <c r="DF331" s="13">
        <v>0</v>
      </c>
      <c r="DG331" s="13">
        <v>0</v>
      </c>
      <c r="DH331" s="13">
        <v>0</v>
      </c>
      <c r="DI331" s="13">
        <v>0</v>
      </c>
      <c r="DJ331" s="13">
        <v>0</v>
      </c>
      <c r="DK331" s="13">
        <v>1</v>
      </c>
    </row>
    <row r="332" spans="1:115">
      <c r="A332" s="3" t="s">
        <v>61691</v>
      </c>
      <c r="B332" s="3" t="s">
        <v>61691</v>
      </c>
      <c r="C332" s="3" t="s">
        <v>61691</v>
      </c>
      <c r="D332" s="13">
        <v>257</v>
      </c>
      <c r="E332" s="13">
        <v>257</v>
      </c>
      <c r="H332" s="3" t="s">
        <v>61692</v>
      </c>
      <c r="I332" s="3" t="s">
        <v>61693</v>
      </c>
      <c r="J332" s="13">
        <v>0.50064299999999995</v>
      </c>
      <c r="K332" s="13">
        <v>0</v>
      </c>
      <c r="L332" s="13"/>
      <c r="M332" s="13"/>
      <c r="N332" s="13"/>
      <c r="O332" s="13"/>
      <c r="P332" s="13">
        <v>0.50064299999999995</v>
      </c>
      <c r="Q332" s="13">
        <v>0</v>
      </c>
      <c r="R332" s="12">
        <v>4.7020699999999996E-24</v>
      </c>
      <c r="S332" s="13">
        <v>145.49</v>
      </c>
      <c r="T332" s="13"/>
      <c r="U332" s="13"/>
      <c r="V332" s="13"/>
      <c r="W332" s="13"/>
      <c r="X332" s="13"/>
      <c r="Y332" s="13"/>
      <c r="Z332" s="13"/>
      <c r="AA332" s="13"/>
      <c r="AB332" s="13">
        <v>0</v>
      </c>
      <c r="AC332" s="13">
        <v>0</v>
      </c>
      <c r="AD332" s="13"/>
      <c r="AE332" s="13"/>
      <c r="AF332" s="13"/>
      <c r="AG332" s="13"/>
      <c r="AH332" s="13"/>
      <c r="AI332" s="13"/>
      <c r="AJ332" s="13"/>
      <c r="AK332" s="13"/>
      <c r="AL332" s="13"/>
      <c r="AM332" s="13"/>
      <c r="AN332" s="13"/>
      <c r="AO332" s="13"/>
      <c r="AP332" s="13"/>
      <c r="AQ332" s="13"/>
      <c r="AR332" s="13"/>
      <c r="AS332" s="13"/>
      <c r="AT332" s="13"/>
      <c r="AU332" s="13"/>
      <c r="AV332" s="13"/>
      <c r="AW332" s="13"/>
      <c r="AX332" s="13"/>
      <c r="AY332" s="13"/>
      <c r="AZ332" s="13"/>
      <c r="BA332" s="13"/>
      <c r="BB332" s="13"/>
      <c r="BC332" s="13"/>
      <c r="BD332" s="13"/>
      <c r="BE332" s="13"/>
      <c r="BF332" s="13"/>
      <c r="BG332" s="13"/>
      <c r="BH332" s="13"/>
      <c r="BI332" s="13"/>
      <c r="BJ332" s="13"/>
      <c r="BK332" s="13"/>
      <c r="BL332" s="13"/>
      <c r="BM332" s="13"/>
      <c r="BN332" s="13"/>
      <c r="BO332" s="13"/>
      <c r="BP332" s="13"/>
      <c r="BQ332" s="13"/>
      <c r="BR332" s="13"/>
      <c r="BS332" s="13"/>
      <c r="BT332" s="13"/>
      <c r="BU332" s="13"/>
      <c r="BV332" s="13"/>
      <c r="BW332" s="13"/>
      <c r="BX332" s="13"/>
      <c r="BY332" s="13"/>
      <c r="BZ332" s="13"/>
      <c r="CA332" s="13"/>
      <c r="CB332" s="13"/>
      <c r="CC332" s="13"/>
      <c r="CD332" s="13"/>
      <c r="CE332" s="13"/>
      <c r="CF332" s="13">
        <v>2</v>
      </c>
      <c r="CG332" s="13" t="s">
        <v>61710</v>
      </c>
      <c r="CH332" s="12">
        <v>4.7020699999999996E-24</v>
      </c>
      <c r="CI332" s="13">
        <v>145.49</v>
      </c>
      <c r="CJ332" s="13" t="s">
        <v>61707</v>
      </c>
      <c r="CK332" s="13" t="s">
        <v>61708</v>
      </c>
      <c r="CL332" s="13" t="s">
        <v>61709</v>
      </c>
      <c r="CM332" s="13">
        <v>28</v>
      </c>
      <c r="CN332" s="13">
        <v>3</v>
      </c>
      <c r="CO332" s="13">
        <v>1172.4748</v>
      </c>
      <c r="CP332" s="13">
        <v>-0.83511999999999997</v>
      </c>
      <c r="CQ332" s="13">
        <v>2746000</v>
      </c>
      <c r="CR332" s="13"/>
      <c r="CS332" s="13">
        <v>0</v>
      </c>
      <c r="CT332" s="13">
        <v>2746000</v>
      </c>
      <c r="CU332" s="13">
        <v>0</v>
      </c>
      <c r="CV332" s="13">
        <v>0</v>
      </c>
      <c r="CW332" s="13">
        <v>0</v>
      </c>
      <c r="CX332" s="13">
        <v>0</v>
      </c>
      <c r="CY332" s="13">
        <v>0</v>
      </c>
      <c r="CZ332" s="13">
        <v>0</v>
      </c>
      <c r="DA332" s="13">
        <v>0</v>
      </c>
      <c r="DB332" s="13">
        <v>0</v>
      </c>
      <c r="DC332" s="13">
        <v>0</v>
      </c>
      <c r="DD332" s="13">
        <v>0</v>
      </c>
      <c r="DE332" s="13">
        <v>0</v>
      </c>
      <c r="DF332" s="13">
        <v>0</v>
      </c>
      <c r="DG332" s="13">
        <v>0</v>
      </c>
      <c r="DH332" s="13">
        <v>0</v>
      </c>
      <c r="DI332" s="13">
        <v>0</v>
      </c>
      <c r="DJ332" s="13">
        <v>0</v>
      </c>
      <c r="DK332" s="13">
        <v>0</v>
      </c>
    </row>
    <row r="333" spans="1:115">
      <c r="A333" s="3" t="s">
        <v>61691</v>
      </c>
      <c r="B333" s="3" t="s">
        <v>61691</v>
      </c>
      <c r="C333" s="3" t="s">
        <v>61691</v>
      </c>
      <c r="D333" s="13">
        <v>258</v>
      </c>
      <c r="E333" s="13">
        <v>258</v>
      </c>
      <c r="H333" s="3" t="s">
        <v>61692</v>
      </c>
      <c r="I333" s="3" t="s">
        <v>61693</v>
      </c>
      <c r="J333" s="13">
        <v>0.50064299999999995</v>
      </c>
      <c r="K333" s="13">
        <v>0</v>
      </c>
      <c r="L333" s="13"/>
      <c r="M333" s="13"/>
      <c r="N333" s="13"/>
      <c r="O333" s="13"/>
      <c r="P333" s="13">
        <v>0.50064299999999995</v>
      </c>
      <c r="Q333" s="13">
        <v>0</v>
      </c>
      <c r="R333" s="12">
        <v>4.7020699999999996E-24</v>
      </c>
      <c r="S333" s="13">
        <v>145.49</v>
      </c>
      <c r="T333" s="13"/>
      <c r="U333" s="13"/>
      <c r="V333" s="13"/>
      <c r="W333" s="13"/>
      <c r="X333" s="13"/>
      <c r="Y333" s="13"/>
      <c r="Z333" s="13"/>
      <c r="AA333" s="13"/>
      <c r="AB333" s="13">
        <v>0</v>
      </c>
      <c r="AC333" s="13">
        <v>0</v>
      </c>
      <c r="AD333" s="13"/>
      <c r="AE333" s="13"/>
      <c r="AF333" s="13"/>
      <c r="AG333" s="13"/>
      <c r="AH333" s="13"/>
      <c r="AI333" s="13"/>
      <c r="AJ333" s="13"/>
      <c r="AK333" s="13"/>
      <c r="AL333" s="13"/>
      <c r="AM333" s="13"/>
      <c r="AN333" s="13"/>
      <c r="AO333" s="13"/>
      <c r="AP333" s="13"/>
      <c r="AQ333" s="13"/>
      <c r="AR333" s="13"/>
      <c r="AS333" s="13"/>
      <c r="AT333" s="13"/>
      <c r="AU333" s="13"/>
      <c r="AV333" s="13"/>
      <c r="AW333" s="13"/>
      <c r="AX333" s="13"/>
      <c r="AY333" s="13"/>
      <c r="AZ333" s="13"/>
      <c r="BA333" s="13"/>
      <c r="BB333" s="13"/>
      <c r="BC333" s="13"/>
      <c r="BD333" s="13"/>
      <c r="BE333" s="13"/>
      <c r="BF333" s="13"/>
      <c r="BG333" s="13"/>
      <c r="BH333" s="13"/>
      <c r="BI333" s="13"/>
      <c r="BJ333" s="13"/>
      <c r="BK333" s="13"/>
      <c r="BL333" s="13"/>
      <c r="BM333" s="13"/>
      <c r="BN333" s="13"/>
      <c r="BO333" s="13"/>
      <c r="BP333" s="13"/>
      <c r="BQ333" s="13"/>
      <c r="BR333" s="13"/>
      <c r="BS333" s="13"/>
      <c r="BT333" s="13"/>
      <c r="BU333" s="13"/>
      <c r="BV333" s="13"/>
      <c r="BW333" s="13"/>
      <c r="BX333" s="13"/>
      <c r="BY333" s="13"/>
      <c r="BZ333" s="13"/>
      <c r="CA333" s="13"/>
      <c r="CB333" s="13"/>
      <c r="CC333" s="13"/>
      <c r="CD333" s="13"/>
      <c r="CE333" s="13"/>
      <c r="CF333" s="13">
        <v>2</v>
      </c>
      <c r="CG333" s="13" t="s">
        <v>61711</v>
      </c>
      <c r="CH333" s="12">
        <v>4.7020699999999996E-24</v>
      </c>
      <c r="CI333" s="13">
        <v>145.49</v>
      </c>
      <c r="CJ333" s="13" t="s">
        <v>61707</v>
      </c>
      <c r="CK333" s="13" t="s">
        <v>61708</v>
      </c>
      <c r="CL333" s="13" t="s">
        <v>61709</v>
      </c>
      <c r="CM333" s="13">
        <v>29</v>
      </c>
      <c r="CN333" s="13">
        <v>3</v>
      </c>
      <c r="CO333" s="13">
        <v>1172.4748</v>
      </c>
      <c r="CP333" s="13">
        <v>-0.83511999999999997</v>
      </c>
      <c r="CQ333" s="13">
        <v>2746000</v>
      </c>
      <c r="CR333" s="13"/>
      <c r="CS333" s="13">
        <v>0</v>
      </c>
      <c r="CT333" s="13">
        <v>2746000</v>
      </c>
      <c r="CU333" s="13">
        <v>0</v>
      </c>
      <c r="CV333" s="13">
        <v>0</v>
      </c>
      <c r="CW333" s="13">
        <v>0</v>
      </c>
      <c r="CX333" s="13">
        <v>0</v>
      </c>
      <c r="CY333" s="13">
        <v>0</v>
      </c>
      <c r="CZ333" s="13">
        <v>0</v>
      </c>
      <c r="DA333" s="13">
        <v>0</v>
      </c>
      <c r="DB333" s="13">
        <v>0</v>
      </c>
      <c r="DC333" s="13">
        <v>0</v>
      </c>
      <c r="DD333" s="13">
        <v>0</v>
      </c>
      <c r="DE333" s="13">
        <v>0</v>
      </c>
      <c r="DF333" s="13">
        <v>0</v>
      </c>
      <c r="DG333" s="13">
        <v>0</v>
      </c>
      <c r="DH333" s="13">
        <v>0</v>
      </c>
      <c r="DI333" s="13">
        <v>0</v>
      </c>
      <c r="DJ333" s="13">
        <v>0</v>
      </c>
      <c r="DK333" s="13">
        <v>0</v>
      </c>
    </row>
    <row r="334" spans="1:115">
      <c r="A334" s="3" t="s">
        <v>61712</v>
      </c>
      <c r="B334" s="3" t="s">
        <v>61712</v>
      </c>
      <c r="C334" s="3" t="s">
        <v>61712</v>
      </c>
      <c r="D334" s="13">
        <v>184</v>
      </c>
      <c r="E334" s="13">
        <v>184</v>
      </c>
      <c r="H334" s="3" t="s">
        <v>61643</v>
      </c>
      <c r="I334" s="3" t="s">
        <v>61713</v>
      </c>
      <c r="J334" s="13">
        <v>1</v>
      </c>
      <c r="K334" s="13">
        <v>80.784999999999997</v>
      </c>
      <c r="L334" s="13">
        <v>0</v>
      </c>
      <c r="M334" s="13">
        <v>0</v>
      </c>
      <c r="N334" s="13"/>
      <c r="O334" s="13"/>
      <c r="P334" s="13">
        <v>0</v>
      </c>
      <c r="Q334" s="13">
        <v>0</v>
      </c>
      <c r="R334" s="13"/>
      <c r="S334" s="13"/>
      <c r="T334" s="13"/>
      <c r="U334" s="13"/>
      <c r="V334" s="13"/>
      <c r="W334" s="13"/>
      <c r="X334" s="13"/>
      <c r="Y334" s="13"/>
      <c r="Z334" s="13"/>
      <c r="AA334" s="13"/>
      <c r="AB334" s="13">
        <v>1</v>
      </c>
      <c r="AC334" s="13">
        <v>128.92400000000001</v>
      </c>
      <c r="AD334" s="12">
        <v>1.44721E-11</v>
      </c>
      <c r="AE334" s="13">
        <v>128.91999999999999</v>
      </c>
      <c r="AF334" s="13">
        <v>1</v>
      </c>
      <c r="AG334" s="13">
        <v>104.587</v>
      </c>
      <c r="AH334" s="12">
        <v>8.1594599999999993E-6</v>
      </c>
      <c r="AI334" s="13">
        <v>104.59</v>
      </c>
      <c r="AJ334" s="13">
        <v>1</v>
      </c>
      <c r="AK334" s="13">
        <v>114.602</v>
      </c>
      <c r="AL334" s="12">
        <v>5.9648099999999998E-8</v>
      </c>
      <c r="AM334" s="13">
        <v>114.6</v>
      </c>
      <c r="AN334" s="13">
        <v>1</v>
      </c>
      <c r="AO334" s="13">
        <v>114.66200000000001</v>
      </c>
      <c r="AP334" s="12">
        <v>5.9214399999999999E-8</v>
      </c>
      <c r="AQ334" s="13">
        <v>114.66</v>
      </c>
      <c r="AR334" s="13">
        <v>1</v>
      </c>
      <c r="AS334" s="13">
        <v>114.66200000000001</v>
      </c>
      <c r="AT334" s="12">
        <v>5.9214399999999999E-8</v>
      </c>
      <c r="AU334" s="13">
        <v>114.66</v>
      </c>
      <c r="AV334" s="13">
        <v>1</v>
      </c>
      <c r="AW334" s="13">
        <v>34.728499999999997</v>
      </c>
      <c r="AX334" s="12">
        <v>1.75977E-11</v>
      </c>
      <c r="AY334" s="13">
        <v>127.78</v>
      </c>
      <c r="AZ334" s="13">
        <v>1</v>
      </c>
      <c r="BA334" s="13">
        <v>57.604500000000002</v>
      </c>
      <c r="BB334" s="13">
        <v>2.7754999999999998E-2</v>
      </c>
      <c r="BC334" s="13">
        <v>57.604999999999997</v>
      </c>
      <c r="BD334" s="13">
        <v>1</v>
      </c>
      <c r="BE334" s="13">
        <v>79.461500000000001</v>
      </c>
      <c r="BF334" s="13">
        <v>7.8108799999999999E-4</v>
      </c>
      <c r="BG334" s="13">
        <v>79.460999999999999</v>
      </c>
      <c r="BH334" s="13">
        <v>1</v>
      </c>
      <c r="BI334" s="13">
        <v>103.01300000000001</v>
      </c>
      <c r="BJ334" s="12">
        <v>9.98265E-6</v>
      </c>
      <c r="BK334" s="13">
        <v>103.01</v>
      </c>
      <c r="BL334" s="13">
        <v>1</v>
      </c>
      <c r="BM334" s="13">
        <v>91.623099999999994</v>
      </c>
      <c r="BN334" s="13">
        <v>2.18932E-4</v>
      </c>
      <c r="BO334" s="13">
        <v>91.623000000000005</v>
      </c>
      <c r="BP334" s="13">
        <v>1</v>
      </c>
      <c r="BQ334" s="13">
        <v>78.421000000000006</v>
      </c>
      <c r="BR334" s="13">
        <v>8.3590400000000005E-4</v>
      </c>
      <c r="BS334" s="13">
        <v>78.421000000000006</v>
      </c>
      <c r="BT334" s="13">
        <v>1</v>
      </c>
      <c r="BU334" s="13">
        <v>80.784999999999997</v>
      </c>
      <c r="BV334" s="13">
        <v>7.1135899999999995E-4</v>
      </c>
      <c r="BW334" s="13">
        <v>80.784999999999997</v>
      </c>
      <c r="BX334" s="13"/>
      <c r="BY334" s="13"/>
      <c r="BZ334" s="13"/>
      <c r="CA334" s="13"/>
      <c r="CB334" s="13"/>
      <c r="CC334" s="13"/>
      <c r="CD334" s="13"/>
      <c r="CE334" s="13"/>
      <c r="CF334" s="13">
        <v>1</v>
      </c>
      <c r="CG334" s="13" t="s">
        <v>61714</v>
      </c>
      <c r="CH334" s="12">
        <v>1.44721E-11</v>
      </c>
      <c r="CI334" s="13">
        <v>128.91999999999999</v>
      </c>
      <c r="CJ334" s="13" t="s">
        <v>61715</v>
      </c>
      <c r="CK334" s="13" t="s">
        <v>61716</v>
      </c>
      <c r="CL334" s="13" t="s">
        <v>61717</v>
      </c>
      <c r="CM334" s="13">
        <v>4</v>
      </c>
      <c r="CN334" s="13">
        <v>2</v>
      </c>
      <c r="CO334" s="13">
        <v>687.84861999999998</v>
      </c>
      <c r="CP334" s="13">
        <v>1.4377</v>
      </c>
      <c r="CQ334" s="13">
        <v>10452000</v>
      </c>
      <c r="CR334" s="13"/>
      <c r="CS334" s="13">
        <v>0</v>
      </c>
      <c r="CT334" s="13">
        <v>0</v>
      </c>
      <c r="CU334" s="13">
        <v>0</v>
      </c>
      <c r="CV334" s="13">
        <v>0</v>
      </c>
      <c r="CW334" s="13">
        <v>344010</v>
      </c>
      <c r="CX334" s="13">
        <v>1890500</v>
      </c>
      <c r="CY334" s="13">
        <v>1852600</v>
      </c>
      <c r="CZ334" s="13">
        <v>1873600</v>
      </c>
      <c r="DA334" s="13">
        <v>1872400</v>
      </c>
      <c r="DB334" s="13">
        <v>2052700</v>
      </c>
      <c r="DC334" s="13">
        <v>24737</v>
      </c>
      <c r="DD334" s="13">
        <v>120190</v>
      </c>
      <c r="DE334" s="13">
        <v>100690</v>
      </c>
      <c r="DF334" s="13">
        <v>65950</v>
      </c>
      <c r="DG334" s="13">
        <v>124580</v>
      </c>
      <c r="DH334" s="13">
        <v>129640</v>
      </c>
      <c r="DI334" s="13">
        <v>0</v>
      </c>
      <c r="DJ334" s="13">
        <v>0</v>
      </c>
      <c r="DK334" s="13">
        <v>12</v>
      </c>
    </row>
    <row r="335" spans="1:115">
      <c r="A335" s="3" t="s">
        <v>61718</v>
      </c>
      <c r="B335" s="3" t="s">
        <v>61718</v>
      </c>
      <c r="C335" s="3" t="s">
        <v>61719</v>
      </c>
      <c r="D335" s="13" t="s">
        <v>61720</v>
      </c>
      <c r="E335" s="13">
        <v>156</v>
      </c>
      <c r="H335" s="3" t="s">
        <v>61721</v>
      </c>
      <c r="I335" s="3" t="s">
        <v>61722</v>
      </c>
      <c r="J335" s="13">
        <v>0.98644500000000002</v>
      </c>
      <c r="K335" s="13">
        <v>18.619700000000002</v>
      </c>
      <c r="L335" s="13"/>
      <c r="M335" s="13"/>
      <c r="N335" s="13"/>
      <c r="O335" s="13"/>
      <c r="P335" s="13"/>
      <c r="Q335" s="13"/>
      <c r="R335" s="13"/>
      <c r="S335" s="13"/>
      <c r="T335" s="13"/>
      <c r="U335" s="13"/>
      <c r="V335" s="13"/>
      <c r="W335" s="13"/>
      <c r="X335" s="13"/>
      <c r="Y335" s="13"/>
      <c r="Z335" s="13"/>
      <c r="AA335" s="13"/>
      <c r="AB335" s="13"/>
      <c r="AC335" s="13"/>
      <c r="AD335" s="13"/>
      <c r="AE335" s="13"/>
      <c r="AF335" s="13">
        <v>0.94748500000000002</v>
      </c>
      <c r="AG335" s="13">
        <v>12.562900000000001</v>
      </c>
      <c r="AH335" s="13">
        <v>5.2366599999999999E-2</v>
      </c>
      <c r="AI335" s="13">
        <v>56.274000000000001</v>
      </c>
      <c r="AJ335" s="13">
        <v>0</v>
      </c>
      <c r="AK335" s="13">
        <v>0</v>
      </c>
      <c r="AL335" s="13"/>
      <c r="AM335" s="13"/>
      <c r="AN335" s="13">
        <v>0</v>
      </c>
      <c r="AO335" s="13">
        <v>0</v>
      </c>
      <c r="AP335" s="13"/>
      <c r="AQ335" s="13"/>
      <c r="AR335" s="13">
        <v>0.98644500000000002</v>
      </c>
      <c r="AS335" s="13">
        <v>18.619700000000002</v>
      </c>
      <c r="AT335" s="13">
        <v>5.4314000000000001E-2</v>
      </c>
      <c r="AU335" s="13">
        <v>55.698999999999998</v>
      </c>
      <c r="AV335" s="13"/>
      <c r="AW335" s="13"/>
      <c r="AX335" s="13"/>
      <c r="AY335" s="13"/>
      <c r="AZ335" s="13"/>
      <c r="BA335" s="13"/>
      <c r="BB335" s="13"/>
      <c r="BC335" s="13"/>
      <c r="BD335" s="13">
        <v>0</v>
      </c>
      <c r="BE335" s="13">
        <v>0</v>
      </c>
      <c r="BF335" s="13"/>
      <c r="BG335" s="13"/>
      <c r="BH335" s="13"/>
      <c r="BI335" s="13"/>
      <c r="BJ335" s="13"/>
      <c r="BK335" s="13"/>
      <c r="BL335" s="13"/>
      <c r="BM335" s="13"/>
      <c r="BN335" s="13"/>
      <c r="BO335" s="13"/>
      <c r="BP335" s="13"/>
      <c r="BQ335" s="13"/>
      <c r="BR335" s="13"/>
      <c r="BS335" s="13"/>
      <c r="BT335" s="13"/>
      <c r="BU335" s="13"/>
      <c r="BV335" s="13"/>
      <c r="BW335" s="13"/>
      <c r="BX335" s="13"/>
      <c r="BY335" s="13"/>
      <c r="BZ335" s="13"/>
      <c r="CA335" s="13"/>
      <c r="CB335" s="13"/>
      <c r="CC335" s="13"/>
      <c r="CD335" s="13"/>
      <c r="CE335" s="13"/>
      <c r="CF335" s="13">
        <v>1</v>
      </c>
      <c r="CG335" s="13" t="s">
        <v>61723</v>
      </c>
      <c r="CH335" s="13">
        <v>5.2366599999999999E-2</v>
      </c>
      <c r="CI335" s="13">
        <v>56.274000000000001</v>
      </c>
      <c r="CJ335" s="13" t="s">
        <v>61724</v>
      </c>
      <c r="CK335" s="13" t="s">
        <v>61725</v>
      </c>
      <c r="CL335" s="13" t="s">
        <v>61726</v>
      </c>
      <c r="CM335" s="13">
        <v>6</v>
      </c>
      <c r="CN335" s="13">
        <v>2</v>
      </c>
      <c r="CO335" s="13">
        <v>544.27255000000002</v>
      </c>
      <c r="CP335" s="13">
        <v>2.0404</v>
      </c>
      <c r="CQ335" s="13">
        <v>153230</v>
      </c>
      <c r="CR335" s="13">
        <v>0.11848</v>
      </c>
      <c r="CS335" s="13">
        <v>0</v>
      </c>
      <c r="CT335" s="13">
        <v>0</v>
      </c>
      <c r="CU335" s="13">
        <v>0</v>
      </c>
      <c r="CV335" s="13">
        <v>0</v>
      </c>
      <c r="CW335" s="13">
        <v>0</v>
      </c>
      <c r="CX335" s="13">
        <v>72342</v>
      </c>
      <c r="CY335" s="13">
        <v>0</v>
      </c>
      <c r="CZ335" s="13">
        <v>0</v>
      </c>
      <c r="DA335" s="13">
        <v>80886</v>
      </c>
      <c r="DB335" s="13">
        <v>0</v>
      </c>
      <c r="DC335" s="13">
        <v>0</v>
      </c>
      <c r="DD335" s="13">
        <v>0</v>
      </c>
      <c r="DE335" s="13">
        <v>0</v>
      </c>
      <c r="DF335" s="13">
        <v>0</v>
      </c>
      <c r="DG335" s="13">
        <v>0</v>
      </c>
      <c r="DH335" s="13">
        <v>0</v>
      </c>
      <c r="DI335" s="13">
        <v>0</v>
      </c>
      <c r="DJ335" s="13">
        <v>0</v>
      </c>
      <c r="DK335" s="13">
        <v>1</v>
      </c>
    </row>
    <row r="336" spans="1:115">
      <c r="A336" s="3" t="s">
        <v>61727</v>
      </c>
      <c r="B336" s="3" t="s">
        <v>61727</v>
      </c>
      <c r="C336" s="3" t="s">
        <v>61727</v>
      </c>
      <c r="D336" s="13">
        <v>140</v>
      </c>
      <c r="E336" s="13">
        <v>140</v>
      </c>
      <c r="H336" s="3" t="s">
        <v>61728</v>
      </c>
      <c r="I336" s="3" t="s">
        <v>61729</v>
      </c>
      <c r="J336" s="13">
        <v>0.90260700000000005</v>
      </c>
      <c r="K336" s="13">
        <v>9.6701700000000006</v>
      </c>
      <c r="L336" s="13"/>
      <c r="M336" s="13"/>
      <c r="N336" s="13"/>
      <c r="O336" s="13"/>
      <c r="P336" s="13">
        <v>0.85271699999999995</v>
      </c>
      <c r="Q336" s="13">
        <v>7.6265200000000002</v>
      </c>
      <c r="R336" s="12">
        <v>2.5939800000000002E-9</v>
      </c>
      <c r="S336" s="13">
        <v>121.03</v>
      </c>
      <c r="T336" s="13"/>
      <c r="U336" s="13"/>
      <c r="V336" s="13"/>
      <c r="W336" s="13"/>
      <c r="X336" s="13"/>
      <c r="Y336" s="13"/>
      <c r="Z336" s="13"/>
      <c r="AA336" s="13"/>
      <c r="AB336" s="13">
        <v>0.90260700000000005</v>
      </c>
      <c r="AC336" s="13">
        <v>9.6701700000000006</v>
      </c>
      <c r="AD336" s="13">
        <v>1.3159900000000001E-4</v>
      </c>
      <c r="AE336" s="13">
        <v>96.51</v>
      </c>
      <c r="AF336" s="13"/>
      <c r="AG336" s="13"/>
      <c r="AH336" s="13"/>
      <c r="AI336" s="13"/>
      <c r="AJ336" s="13"/>
      <c r="AK336" s="13"/>
      <c r="AL336" s="13"/>
      <c r="AM336" s="13"/>
      <c r="AN336" s="13"/>
      <c r="AO336" s="13"/>
      <c r="AP336" s="13"/>
      <c r="AQ336" s="13"/>
      <c r="AR336" s="13"/>
      <c r="AS336" s="13"/>
      <c r="AT336" s="13"/>
      <c r="AU336" s="13"/>
      <c r="AV336" s="13"/>
      <c r="AW336" s="13"/>
      <c r="AX336" s="13"/>
      <c r="AY336" s="13"/>
      <c r="AZ336" s="13"/>
      <c r="BA336" s="13"/>
      <c r="BB336" s="13"/>
      <c r="BC336" s="13"/>
      <c r="BD336" s="13"/>
      <c r="BE336" s="13"/>
      <c r="BF336" s="13"/>
      <c r="BG336" s="13"/>
      <c r="BH336" s="13"/>
      <c r="BI336" s="13"/>
      <c r="BJ336" s="13"/>
      <c r="BK336" s="13"/>
      <c r="BL336" s="13"/>
      <c r="BM336" s="13"/>
      <c r="BN336" s="13"/>
      <c r="BO336" s="13"/>
      <c r="BP336" s="13"/>
      <c r="BQ336" s="13"/>
      <c r="BR336" s="13"/>
      <c r="BS336" s="13"/>
      <c r="BT336" s="13"/>
      <c r="BU336" s="13"/>
      <c r="BV336" s="13"/>
      <c r="BW336" s="13"/>
      <c r="BX336" s="13"/>
      <c r="BY336" s="13"/>
      <c r="BZ336" s="13"/>
      <c r="CA336" s="13"/>
      <c r="CB336" s="13"/>
      <c r="CC336" s="13"/>
      <c r="CD336" s="13"/>
      <c r="CE336" s="13"/>
      <c r="CF336" s="13">
        <v>1</v>
      </c>
      <c r="CG336" s="13" t="s">
        <v>61730</v>
      </c>
      <c r="CH336" s="12">
        <v>2.5939800000000002E-9</v>
      </c>
      <c r="CI336" s="13">
        <v>121.03</v>
      </c>
      <c r="CJ336" s="13" t="s">
        <v>61731</v>
      </c>
      <c r="CK336" s="13" t="s">
        <v>61732</v>
      </c>
      <c r="CL336" s="13" t="s">
        <v>61733</v>
      </c>
      <c r="CM336" s="13">
        <v>8</v>
      </c>
      <c r="CN336" s="13">
        <v>2</v>
      </c>
      <c r="CO336" s="13">
        <v>745.82006999999999</v>
      </c>
      <c r="CP336" s="13">
        <v>0.30914999999999998</v>
      </c>
      <c r="CQ336" s="13">
        <v>476690</v>
      </c>
      <c r="CR336" s="13"/>
      <c r="CS336" s="13">
        <v>0</v>
      </c>
      <c r="CT336" s="13">
        <v>364350</v>
      </c>
      <c r="CU336" s="13">
        <v>0</v>
      </c>
      <c r="CV336" s="13">
        <v>0</v>
      </c>
      <c r="CW336" s="13">
        <v>112340</v>
      </c>
      <c r="CX336" s="13">
        <v>0</v>
      </c>
      <c r="CY336" s="13">
        <v>0</v>
      </c>
      <c r="CZ336" s="13">
        <v>0</v>
      </c>
      <c r="DA336" s="13">
        <v>0</v>
      </c>
      <c r="DB336" s="13">
        <v>0</v>
      </c>
      <c r="DC336" s="13">
        <v>0</v>
      </c>
      <c r="DD336" s="13">
        <v>0</v>
      </c>
      <c r="DE336" s="13">
        <v>0</v>
      </c>
      <c r="DF336" s="13">
        <v>0</v>
      </c>
      <c r="DG336" s="13">
        <v>0</v>
      </c>
      <c r="DH336" s="13">
        <v>0</v>
      </c>
      <c r="DI336" s="13">
        <v>0</v>
      </c>
      <c r="DJ336" s="13">
        <v>0</v>
      </c>
      <c r="DK336" s="13">
        <v>0</v>
      </c>
    </row>
    <row r="337" spans="1:115">
      <c r="A337" s="3" t="s">
        <v>61734</v>
      </c>
      <c r="B337" s="3" t="s">
        <v>61735</v>
      </c>
      <c r="C337" s="3" t="s">
        <v>61735</v>
      </c>
      <c r="D337" s="13">
        <v>236</v>
      </c>
      <c r="E337" s="13">
        <v>236</v>
      </c>
      <c r="H337" s="3" t="s">
        <v>61736</v>
      </c>
      <c r="I337" s="3" t="s">
        <v>61737</v>
      </c>
      <c r="J337" s="13">
        <v>1</v>
      </c>
      <c r="K337" s="13">
        <v>57.866799999999998</v>
      </c>
      <c r="L337" s="13"/>
      <c r="M337" s="13"/>
      <c r="N337" s="13"/>
      <c r="O337" s="13"/>
      <c r="P337" s="13"/>
      <c r="Q337" s="13"/>
      <c r="R337" s="13"/>
      <c r="S337" s="13"/>
      <c r="T337" s="13"/>
      <c r="U337" s="13"/>
      <c r="V337" s="13"/>
      <c r="W337" s="13"/>
      <c r="X337" s="13">
        <v>0</v>
      </c>
      <c r="Y337" s="13">
        <v>0</v>
      </c>
      <c r="Z337" s="13"/>
      <c r="AA337" s="13"/>
      <c r="AB337" s="13">
        <v>0</v>
      </c>
      <c r="AC337" s="13">
        <v>0</v>
      </c>
      <c r="AD337" s="13"/>
      <c r="AE337" s="13"/>
      <c r="AF337" s="13">
        <v>1</v>
      </c>
      <c r="AG337" s="13">
        <v>48.481900000000003</v>
      </c>
      <c r="AH337" s="13">
        <v>0.18265300000000001</v>
      </c>
      <c r="AI337" s="13">
        <v>48.481999999999999</v>
      </c>
      <c r="AJ337" s="13">
        <v>0</v>
      </c>
      <c r="AK337" s="13">
        <v>0</v>
      </c>
      <c r="AL337" s="13"/>
      <c r="AM337" s="13"/>
      <c r="AN337" s="13">
        <v>1</v>
      </c>
      <c r="AO337" s="13">
        <v>59.085700000000003</v>
      </c>
      <c r="AP337" s="13">
        <v>5.3539499999999997E-2</v>
      </c>
      <c r="AQ337" s="13">
        <v>59.085999999999999</v>
      </c>
      <c r="AR337" s="13">
        <v>1</v>
      </c>
      <c r="AS337" s="13">
        <v>59.085700000000003</v>
      </c>
      <c r="AT337" s="13">
        <v>5.3539400000000001E-2</v>
      </c>
      <c r="AU337" s="13">
        <v>59.085999999999999</v>
      </c>
      <c r="AV337" s="13">
        <v>1</v>
      </c>
      <c r="AW337" s="13">
        <v>57.866799999999998</v>
      </c>
      <c r="AX337" s="13">
        <v>5.8941599999999997E-2</v>
      </c>
      <c r="AY337" s="13">
        <v>57.866999999999997</v>
      </c>
      <c r="AZ337" s="13"/>
      <c r="BA337" s="13"/>
      <c r="BB337" s="13"/>
      <c r="BC337" s="13"/>
      <c r="BD337" s="13"/>
      <c r="BE337" s="13"/>
      <c r="BF337" s="13"/>
      <c r="BG337" s="13"/>
      <c r="BH337" s="13"/>
      <c r="BI337" s="13"/>
      <c r="BJ337" s="13"/>
      <c r="BK337" s="13"/>
      <c r="BL337" s="13"/>
      <c r="BM337" s="13"/>
      <c r="BN337" s="13"/>
      <c r="BO337" s="13"/>
      <c r="BP337" s="13"/>
      <c r="BQ337" s="13"/>
      <c r="BR337" s="13"/>
      <c r="BS337" s="13"/>
      <c r="BT337" s="13"/>
      <c r="BU337" s="13"/>
      <c r="BV337" s="13"/>
      <c r="BW337" s="13"/>
      <c r="BX337" s="13">
        <v>0</v>
      </c>
      <c r="BY337" s="13">
        <v>0</v>
      </c>
      <c r="BZ337" s="13"/>
      <c r="CA337" s="13"/>
      <c r="CB337" s="13"/>
      <c r="CC337" s="13"/>
      <c r="CD337" s="13"/>
      <c r="CE337" s="13"/>
      <c r="CF337" s="13">
        <v>1</v>
      </c>
      <c r="CG337" s="13" t="s">
        <v>61738</v>
      </c>
      <c r="CH337" s="13">
        <v>5.3539400000000001E-2</v>
      </c>
      <c r="CI337" s="13">
        <v>59.085999999999999</v>
      </c>
      <c r="CJ337" s="13" t="s">
        <v>61739</v>
      </c>
      <c r="CK337" s="13" t="s">
        <v>61740</v>
      </c>
      <c r="CL337" s="13" t="s">
        <v>61741</v>
      </c>
      <c r="CM337" s="13">
        <v>3</v>
      </c>
      <c r="CN337" s="13">
        <v>2</v>
      </c>
      <c r="CO337" s="13">
        <v>466.25837999999999</v>
      </c>
      <c r="CP337" s="13">
        <v>-1.5901000000000001</v>
      </c>
      <c r="CQ337" s="13">
        <v>450730</v>
      </c>
      <c r="CR337" s="13"/>
      <c r="CS337" s="13">
        <v>0</v>
      </c>
      <c r="CT337" s="13">
        <v>0</v>
      </c>
      <c r="CU337" s="13">
        <v>0</v>
      </c>
      <c r="CV337" s="13">
        <v>0</v>
      </c>
      <c r="CW337" s="13">
        <v>0</v>
      </c>
      <c r="CX337" s="13">
        <v>142440</v>
      </c>
      <c r="CY337" s="13">
        <v>0</v>
      </c>
      <c r="CZ337" s="13">
        <v>49547</v>
      </c>
      <c r="DA337" s="13">
        <v>44693</v>
      </c>
      <c r="DB337" s="13">
        <v>214060</v>
      </c>
      <c r="DC337" s="13">
        <v>0</v>
      </c>
      <c r="DD337" s="13">
        <v>0</v>
      </c>
      <c r="DE337" s="13">
        <v>0</v>
      </c>
      <c r="DF337" s="13">
        <v>0</v>
      </c>
      <c r="DG337" s="13">
        <v>0</v>
      </c>
      <c r="DH337" s="13">
        <v>0</v>
      </c>
      <c r="DI337" s="13">
        <v>0</v>
      </c>
      <c r="DJ337" s="13">
        <v>0</v>
      </c>
      <c r="DK337" s="13">
        <v>4</v>
      </c>
    </row>
    <row r="338" spans="1:115">
      <c r="A338" s="3" t="s">
        <v>61742</v>
      </c>
      <c r="B338" s="3" t="s">
        <v>61743</v>
      </c>
      <c r="C338" s="3" t="s">
        <v>61743</v>
      </c>
      <c r="D338" s="13">
        <v>280</v>
      </c>
      <c r="E338" s="13">
        <v>280</v>
      </c>
      <c r="H338" s="3" t="s">
        <v>61744</v>
      </c>
      <c r="I338" s="3" t="s">
        <v>61745</v>
      </c>
      <c r="J338" s="13">
        <v>1</v>
      </c>
      <c r="K338" s="13">
        <v>176.95599999999999</v>
      </c>
      <c r="L338" s="13"/>
      <c r="M338" s="13"/>
      <c r="N338" s="13"/>
      <c r="O338" s="13"/>
      <c r="P338" s="13">
        <v>1</v>
      </c>
      <c r="Q338" s="13">
        <v>176.95599999999999</v>
      </c>
      <c r="R338" s="12">
        <v>7.4358300000000001E-173</v>
      </c>
      <c r="S338" s="13">
        <v>265.88</v>
      </c>
      <c r="T338" s="13"/>
      <c r="U338" s="13"/>
      <c r="V338" s="13"/>
      <c r="W338" s="13"/>
      <c r="X338" s="13"/>
      <c r="Y338" s="13"/>
      <c r="Z338" s="13"/>
      <c r="AA338" s="13"/>
      <c r="AB338" s="13">
        <v>0</v>
      </c>
      <c r="AC338" s="13">
        <v>0</v>
      </c>
      <c r="AD338" s="13"/>
      <c r="AE338" s="13"/>
      <c r="AF338" s="13"/>
      <c r="AG338" s="13"/>
      <c r="AH338" s="13"/>
      <c r="AI338" s="13"/>
      <c r="AJ338" s="13"/>
      <c r="AK338" s="13"/>
      <c r="AL338" s="13"/>
      <c r="AM338" s="13"/>
      <c r="AN338" s="13"/>
      <c r="AO338" s="13"/>
      <c r="AP338" s="13"/>
      <c r="AQ338" s="13"/>
      <c r="AR338" s="13"/>
      <c r="AS338" s="13"/>
      <c r="AT338" s="13"/>
      <c r="AU338" s="13"/>
      <c r="AV338" s="13"/>
      <c r="AW338" s="13"/>
      <c r="AX338" s="13"/>
      <c r="AY338" s="13"/>
      <c r="AZ338" s="13"/>
      <c r="BA338" s="13"/>
      <c r="BB338" s="13"/>
      <c r="BC338" s="13"/>
      <c r="BD338" s="13"/>
      <c r="BE338" s="13"/>
      <c r="BF338" s="13"/>
      <c r="BG338" s="13"/>
      <c r="BH338" s="13"/>
      <c r="BI338" s="13"/>
      <c r="BJ338" s="13"/>
      <c r="BK338" s="13"/>
      <c r="BL338" s="13"/>
      <c r="BM338" s="13"/>
      <c r="BN338" s="13"/>
      <c r="BO338" s="13"/>
      <c r="BP338" s="13"/>
      <c r="BQ338" s="13"/>
      <c r="BR338" s="13"/>
      <c r="BS338" s="13"/>
      <c r="BT338" s="13"/>
      <c r="BU338" s="13"/>
      <c r="BV338" s="13"/>
      <c r="BW338" s="13"/>
      <c r="BX338" s="13"/>
      <c r="BY338" s="13"/>
      <c r="BZ338" s="13"/>
      <c r="CA338" s="13"/>
      <c r="CB338" s="13"/>
      <c r="CC338" s="13"/>
      <c r="CD338" s="13"/>
      <c r="CE338" s="13"/>
      <c r="CF338" s="13">
        <v>1</v>
      </c>
      <c r="CG338" s="13" t="s">
        <v>61746</v>
      </c>
      <c r="CH338" s="12">
        <v>7.4358300000000001E-173</v>
      </c>
      <c r="CI338" s="13">
        <v>265.88</v>
      </c>
      <c r="CJ338" s="13" t="s">
        <v>61747</v>
      </c>
      <c r="CK338" s="13" t="s">
        <v>61748</v>
      </c>
      <c r="CL338" s="13" t="s">
        <v>61749</v>
      </c>
      <c r="CM338" s="13">
        <v>5</v>
      </c>
      <c r="CN338" s="13">
        <v>4</v>
      </c>
      <c r="CO338" s="13">
        <v>747.33747000000005</v>
      </c>
      <c r="CP338" s="13">
        <v>-2.8154999999999999E-2</v>
      </c>
      <c r="CQ338" s="13">
        <v>1331300</v>
      </c>
      <c r="CR338" s="13">
        <v>1.7963</v>
      </c>
      <c r="CS338" s="13">
        <v>0</v>
      </c>
      <c r="CT338" s="13">
        <v>1331300</v>
      </c>
      <c r="CU338" s="13">
        <v>0</v>
      </c>
      <c r="CV338" s="13">
        <v>0</v>
      </c>
      <c r="CW338" s="13">
        <v>0</v>
      </c>
      <c r="CX338" s="13">
        <v>0</v>
      </c>
      <c r="CY338" s="13">
        <v>0</v>
      </c>
      <c r="CZ338" s="13">
        <v>0</v>
      </c>
      <c r="DA338" s="13">
        <v>0</v>
      </c>
      <c r="DB338" s="13">
        <v>0</v>
      </c>
      <c r="DC338" s="13">
        <v>0</v>
      </c>
      <c r="DD338" s="13">
        <v>0</v>
      </c>
      <c r="DE338" s="13">
        <v>0</v>
      </c>
      <c r="DF338" s="13">
        <v>0</v>
      </c>
      <c r="DG338" s="13">
        <v>0</v>
      </c>
      <c r="DH338" s="13">
        <v>0</v>
      </c>
      <c r="DI338" s="13">
        <v>0</v>
      </c>
      <c r="DJ338" s="13">
        <v>0</v>
      </c>
      <c r="DK338" s="13">
        <v>1</v>
      </c>
    </row>
    <row r="339" spans="1:115">
      <c r="A339" s="3" t="s">
        <v>61750</v>
      </c>
      <c r="B339" s="3" t="s">
        <v>61750</v>
      </c>
      <c r="C339" s="3" t="s">
        <v>61750</v>
      </c>
      <c r="D339" s="13">
        <v>455</v>
      </c>
      <c r="E339" s="13">
        <v>455</v>
      </c>
      <c r="H339" s="3" t="s">
        <v>61751</v>
      </c>
      <c r="I339" s="3" t="s">
        <v>61752</v>
      </c>
      <c r="J339" s="13">
        <v>1</v>
      </c>
      <c r="K339" s="13">
        <v>149.59299999999999</v>
      </c>
      <c r="L339" s="13">
        <v>1</v>
      </c>
      <c r="M339" s="13">
        <v>94.042500000000004</v>
      </c>
      <c r="N339" s="13">
        <v>1.2082399999999999E-4</v>
      </c>
      <c r="O339" s="13">
        <v>94.043000000000006</v>
      </c>
      <c r="P339" s="13">
        <v>1</v>
      </c>
      <c r="Q339" s="13">
        <v>161.809</v>
      </c>
      <c r="R339" s="12">
        <v>1.06573E-29</v>
      </c>
      <c r="S339" s="13">
        <v>161.81</v>
      </c>
      <c r="T339" s="13">
        <v>1</v>
      </c>
      <c r="U339" s="13">
        <v>149.59299999999999</v>
      </c>
      <c r="V339" s="12">
        <v>2.7546600000000002E-26</v>
      </c>
      <c r="W339" s="13">
        <v>149.59</v>
      </c>
      <c r="X339" s="13">
        <v>0</v>
      </c>
      <c r="Y339" s="13">
        <v>0</v>
      </c>
      <c r="Z339" s="13"/>
      <c r="AA339" s="13"/>
      <c r="AB339" s="13">
        <v>1</v>
      </c>
      <c r="AC339" s="13">
        <v>99.2363</v>
      </c>
      <c r="AD339" s="12">
        <v>2.64288E-5</v>
      </c>
      <c r="AE339" s="13">
        <v>99.236000000000004</v>
      </c>
      <c r="AF339" s="13"/>
      <c r="AG339" s="13"/>
      <c r="AH339" s="13"/>
      <c r="AI339" s="13"/>
      <c r="AJ339" s="13"/>
      <c r="AK339" s="13"/>
      <c r="AL339" s="13"/>
      <c r="AM339" s="13"/>
      <c r="AN339" s="13"/>
      <c r="AO339" s="13"/>
      <c r="AP339" s="13"/>
      <c r="AQ339" s="13"/>
      <c r="AR339" s="13"/>
      <c r="AS339" s="13"/>
      <c r="AT339" s="13"/>
      <c r="AU339" s="13"/>
      <c r="AV339" s="13"/>
      <c r="AW339" s="13"/>
      <c r="AX339" s="13"/>
      <c r="AY339" s="13"/>
      <c r="AZ339" s="13"/>
      <c r="BA339" s="13"/>
      <c r="BB339" s="13"/>
      <c r="BC339" s="13"/>
      <c r="BD339" s="13"/>
      <c r="BE339" s="13"/>
      <c r="BF339" s="13"/>
      <c r="BG339" s="13"/>
      <c r="BH339" s="13">
        <v>0</v>
      </c>
      <c r="BI339" s="13">
        <v>0</v>
      </c>
      <c r="BJ339" s="13"/>
      <c r="BK339" s="13"/>
      <c r="BL339" s="13"/>
      <c r="BM339" s="13"/>
      <c r="BN339" s="13"/>
      <c r="BO339" s="13"/>
      <c r="BP339" s="13"/>
      <c r="BQ339" s="13"/>
      <c r="BR339" s="13"/>
      <c r="BS339" s="13"/>
      <c r="BT339" s="13"/>
      <c r="BU339" s="13"/>
      <c r="BV339" s="13"/>
      <c r="BW339" s="13"/>
      <c r="BX339" s="13">
        <v>0</v>
      </c>
      <c r="BY339" s="13">
        <v>0</v>
      </c>
      <c r="BZ339" s="13"/>
      <c r="CA339" s="13"/>
      <c r="CB339" s="13">
        <v>1</v>
      </c>
      <c r="CC339" s="13">
        <v>90.698999999999998</v>
      </c>
      <c r="CD339" s="13">
        <v>1.8203499999999999E-4</v>
      </c>
      <c r="CE339" s="13">
        <v>90.698999999999998</v>
      </c>
      <c r="CF339" s="13">
        <v>1</v>
      </c>
      <c r="CG339" s="13" t="s">
        <v>61753</v>
      </c>
      <c r="CH339" s="12">
        <v>1.06573E-29</v>
      </c>
      <c r="CI339" s="13">
        <v>161.81</v>
      </c>
      <c r="CJ339" s="13" t="s">
        <v>61754</v>
      </c>
      <c r="CK339" s="13" t="s">
        <v>61755</v>
      </c>
      <c r="CL339" s="13" t="s">
        <v>61756</v>
      </c>
      <c r="CM339" s="13">
        <v>11</v>
      </c>
      <c r="CN339" s="13">
        <v>2</v>
      </c>
      <c r="CO339" s="13">
        <v>799.35289</v>
      </c>
      <c r="CP339" s="13">
        <v>-2.7536999999999998</v>
      </c>
      <c r="CQ339" s="13">
        <v>4330500</v>
      </c>
      <c r="CR339" s="13">
        <v>1.0604</v>
      </c>
      <c r="CS339" s="13">
        <v>401000</v>
      </c>
      <c r="CT339" s="13">
        <v>1573500</v>
      </c>
      <c r="CU339" s="13">
        <v>284330</v>
      </c>
      <c r="CV339" s="13">
        <v>0</v>
      </c>
      <c r="CW339" s="13">
        <v>1269700</v>
      </c>
      <c r="CX339" s="13">
        <v>0</v>
      </c>
      <c r="CY339" s="13">
        <v>0</v>
      </c>
      <c r="CZ339" s="13">
        <v>0</v>
      </c>
      <c r="DA339" s="13">
        <v>0</v>
      </c>
      <c r="DB339" s="13">
        <v>0</v>
      </c>
      <c r="DC339" s="13">
        <v>0</v>
      </c>
      <c r="DD339" s="13">
        <v>0</v>
      </c>
      <c r="DE339" s="13">
        <v>0</v>
      </c>
      <c r="DF339" s="13">
        <v>0</v>
      </c>
      <c r="DG339" s="13">
        <v>0</v>
      </c>
      <c r="DH339" s="13">
        <v>0</v>
      </c>
      <c r="DI339" s="13">
        <v>0</v>
      </c>
      <c r="DJ339" s="13">
        <v>801950</v>
      </c>
      <c r="DK339" s="13">
        <v>5</v>
      </c>
    </row>
    <row r="340" spans="1:115">
      <c r="A340" s="3" t="s">
        <v>61750</v>
      </c>
      <c r="B340" s="3" t="s">
        <v>61750</v>
      </c>
      <c r="C340" s="3" t="s">
        <v>61750</v>
      </c>
      <c r="D340" s="13">
        <v>335</v>
      </c>
      <c r="E340" s="13">
        <v>335</v>
      </c>
      <c r="H340" s="3" t="s">
        <v>61751</v>
      </c>
      <c r="I340" s="3" t="s">
        <v>61752</v>
      </c>
      <c r="J340" s="13">
        <v>0.90077399999999996</v>
      </c>
      <c r="K340" s="13">
        <v>9.5798900000000007</v>
      </c>
      <c r="L340" s="13">
        <v>0.55881899999999995</v>
      </c>
      <c r="M340" s="13">
        <v>1.0265500000000001</v>
      </c>
      <c r="N340" s="13">
        <v>0.37093900000000002</v>
      </c>
      <c r="O340" s="13">
        <v>37.871000000000002</v>
      </c>
      <c r="P340" s="13">
        <v>0.91573300000000002</v>
      </c>
      <c r="Q340" s="13">
        <v>10.3611</v>
      </c>
      <c r="R340" s="13">
        <v>4.72115E-4</v>
      </c>
      <c r="S340" s="13">
        <v>99.497</v>
      </c>
      <c r="T340" s="13">
        <v>0.85235700000000003</v>
      </c>
      <c r="U340" s="13">
        <v>7.61409</v>
      </c>
      <c r="V340" s="13">
        <v>1.70017E-3</v>
      </c>
      <c r="W340" s="13">
        <v>94.117999999999995</v>
      </c>
      <c r="X340" s="13">
        <v>0.95985299999999996</v>
      </c>
      <c r="Y340" s="13">
        <v>13.785500000000001</v>
      </c>
      <c r="Z340" s="13">
        <v>5.9706000000000004E-3</v>
      </c>
      <c r="AA340" s="13">
        <v>83.18</v>
      </c>
      <c r="AB340" s="13">
        <v>0.90077399999999996</v>
      </c>
      <c r="AC340" s="13">
        <v>9.5798900000000007</v>
      </c>
      <c r="AD340" s="13">
        <v>4.4684700000000004E-3</v>
      </c>
      <c r="AE340" s="13">
        <v>85.966999999999999</v>
      </c>
      <c r="AF340" s="13"/>
      <c r="AG340" s="13"/>
      <c r="AH340" s="13"/>
      <c r="AI340" s="13"/>
      <c r="AJ340" s="13">
        <v>0</v>
      </c>
      <c r="AK340" s="13">
        <v>0</v>
      </c>
      <c r="AL340" s="13"/>
      <c r="AM340" s="13"/>
      <c r="AN340" s="13">
        <v>0</v>
      </c>
      <c r="AO340" s="13">
        <v>0</v>
      </c>
      <c r="AP340" s="13"/>
      <c r="AQ340" s="13"/>
      <c r="AR340" s="13">
        <v>0</v>
      </c>
      <c r="AS340" s="13">
        <v>0</v>
      </c>
      <c r="AT340" s="13"/>
      <c r="AU340" s="13"/>
      <c r="AV340" s="13"/>
      <c r="AW340" s="13"/>
      <c r="AX340" s="13"/>
      <c r="AY340" s="13"/>
      <c r="AZ340" s="13">
        <v>0</v>
      </c>
      <c r="BA340" s="13">
        <v>0</v>
      </c>
      <c r="BB340" s="13"/>
      <c r="BC340" s="13"/>
      <c r="BD340" s="13"/>
      <c r="BE340" s="13"/>
      <c r="BF340" s="13"/>
      <c r="BG340" s="13"/>
      <c r="BH340" s="13"/>
      <c r="BI340" s="13"/>
      <c r="BJ340" s="13"/>
      <c r="BK340" s="13"/>
      <c r="BL340" s="13"/>
      <c r="BM340" s="13"/>
      <c r="BN340" s="13"/>
      <c r="BO340" s="13"/>
      <c r="BP340" s="13"/>
      <c r="BQ340" s="13"/>
      <c r="BR340" s="13"/>
      <c r="BS340" s="13"/>
      <c r="BT340" s="13"/>
      <c r="BU340" s="13"/>
      <c r="BV340" s="13"/>
      <c r="BW340" s="13"/>
      <c r="BX340" s="13"/>
      <c r="BY340" s="13"/>
      <c r="BZ340" s="13"/>
      <c r="CA340" s="13"/>
      <c r="CB340" s="13">
        <v>0.78512300000000002</v>
      </c>
      <c r="CC340" s="13">
        <v>5.6274699999999998</v>
      </c>
      <c r="CD340" s="13">
        <v>0.699658</v>
      </c>
      <c r="CE340" s="13">
        <v>29.279</v>
      </c>
      <c r="CF340" s="13">
        <v>1</v>
      </c>
      <c r="CG340" s="13" t="s">
        <v>61757</v>
      </c>
      <c r="CH340" s="13">
        <v>4.72115E-4</v>
      </c>
      <c r="CI340" s="13">
        <v>99.497</v>
      </c>
      <c r="CJ340" s="13" t="s">
        <v>61758</v>
      </c>
      <c r="CK340" s="13" t="s">
        <v>61759</v>
      </c>
      <c r="CL340" s="13" t="s">
        <v>61760</v>
      </c>
      <c r="CM340" s="13">
        <v>5</v>
      </c>
      <c r="CN340" s="13">
        <v>2</v>
      </c>
      <c r="CO340" s="13">
        <v>569.77407000000005</v>
      </c>
      <c r="CP340" s="13">
        <v>-0.11752</v>
      </c>
      <c r="CQ340" s="13">
        <v>4279700</v>
      </c>
      <c r="CR340" s="13"/>
      <c r="CS340" s="13">
        <v>171500</v>
      </c>
      <c r="CT340" s="13">
        <v>1048300</v>
      </c>
      <c r="CU340" s="13">
        <v>1075000</v>
      </c>
      <c r="CV340" s="13">
        <v>644050</v>
      </c>
      <c r="CW340" s="13">
        <v>1268000</v>
      </c>
      <c r="CX340" s="13">
        <v>0</v>
      </c>
      <c r="CY340" s="13">
        <v>0</v>
      </c>
      <c r="CZ340" s="13">
        <v>0</v>
      </c>
      <c r="DA340" s="13">
        <v>0</v>
      </c>
      <c r="DB340" s="13">
        <v>0</v>
      </c>
      <c r="DC340" s="13">
        <v>0</v>
      </c>
      <c r="DD340" s="13">
        <v>0</v>
      </c>
      <c r="DE340" s="13">
        <v>0</v>
      </c>
      <c r="DF340" s="13">
        <v>0</v>
      </c>
      <c r="DG340" s="13">
        <v>0</v>
      </c>
      <c r="DH340" s="13">
        <v>0</v>
      </c>
      <c r="DI340" s="13">
        <v>0</v>
      </c>
      <c r="DJ340" s="13">
        <v>72745</v>
      </c>
      <c r="DK340" s="13">
        <v>1</v>
      </c>
    </row>
    <row r="341" spans="1:115">
      <c r="A341" s="3" t="s">
        <v>61761</v>
      </c>
      <c r="B341" s="3" t="s">
        <v>61761</v>
      </c>
      <c r="C341" s="3" t="s">
        <v>61761</v>
      </c>
      <c r="D341" s="13">
        <v>328</v>
      </c>
      <c r="E341" s="13">
        <v>328</v>
      </c>
      <c r="H341" s="3" t="s">
        <v>61762</v>
      </c>
      <c r="I341" s="3" t="s">
        <v>61763</v>
      </c>
      <c r="J341" s="13">
        <v>1</v>
      </c>
      <c r="K341" s="13">
        <v>35.549700000000001</v>
      </c>
      <c r="L341" s="13">
        <v>1</v>
      </c>
      <c r="M341" s="13">
        <v>30.657399999999999</v>
      </c>
      <c r="N341" s="13">
        <v>0.76755499999999999</v>
      </c>
      <c r="O341" s="13">
        <v>30.657</v>
      </c>
      <c r="P341" s="13">
        <v>1</v>
      </c>
      <c r="Q341" s="13">
        <v>84.17</v>
      </c>
      <c r="R341" s="13">
        <v>5.5426900000000003E-3</v>
      </c>
      <c r="S341" s="13">
        <v>84.17</v>
      </c>
      <c r="T341" s="13"/>
      <c r="U341" s="13"/>
      <c r="V341" s="13"/>
      <c r="W341" s="13"/>
      <c r="X341" s="13">
        <v>1</v>
      </c>
      <c r="Y341" s="13">
        <v>84.17</v>
      </c>
      <c r="Z341" s="13">
        <v>5.5426700000000004E-3</v>
      </c>
      <c r="AA341" s="13">
        <v>84.17</v>
      </c>
      <c r="AB341" s="13">
        <v>1</v>
      </c>
      <c r="AC341" s="13">
        <v>39.305399999999999</v>
      </c>
      <c r="AD341" s="13">
        <v>0.43332300000000001</v>
      </c>
      <c r="AE341" s="13">
        <v>39.305</v>
      </c>
      <c r="AF341" s="13">
        <v>0</v>
      </c>
      <c r="AG341" s="13">
        <v>0</v>
      </c>
      <c r="AH341" s="13"/>
      <c r="AI341" s="13"/>
      <c r="AJ341" s="13">
        <v>0</v>
      </c>
      <c r="AK341" s="13">
        <v>0</v>
      </c>
      <c r="AL341" s="13"/>
      <c r="AM341" s="13"/>
      <c r="AN341" s="13">
        <v>0</v>
      </c>
      <c r="AO341" s="13">
        <v>0</v>
      </c>
      <c r="AP341" s="13"/>
      <c r="AQ341" s="13"/>
      <c r="AR341" s="13">
        <v>0</v>
      </c>
      <c r="AS341" s="13">
        <v>0</v>
      </c>
      <c r="AT341" s="13"/>
      <c r="AU341" s="13"/>
      <c r="AV341" s="13"/>
      <c r="AW341" s="13"/>
      <c r="AX341" s="13"/>
      <c r="AY341" s="13"/>
      <c r="AZ341" s="13">
        <v>0</v>
      </c>
      <c r="BA341" s="13">
        <v>0</v>
      </c>
      <c r="BB341" s="13"/>
      <c r="BC341" s="13"/>
      <c r="BD341" s="13">
        <v>0</v>
      </c>
      <c r="BE341" s="13">
        <v>0</v>
      </c>
      <c r="BF341" s="13"/>
      <c r="BG341" s="13"/>
      <c r="BH341" s="13"/>
      <c r="BI341" s="13"/>
      <c r="BJ341" s="13"/>
      <c r="BK341" s="13"/>
      <c r="BL341" s="13"/>
      <c r="BM341" s="13"/>
      <c r="BN341" s="13"/>
      <c r="BO341" s="13"/>
      <c r="BP341" s="13"/>
      <c r="BQ341" s="13"/>
      <c r="BR341" s="13"/>
      <c r="BS341" s="13"/>
      <c r="BT341" s="13">
        <v>1</v>
      </c>
      <c r="BU341" s="13">
        <v>35.549700000000001</v>
      </c>
      <c r="BV341" s="13">
        <v>0.57930800000000005</v>
      </c>
      <c r="BW341" s="13">
        <v>35.549999999999997</v>
      </c>
      <c r="BX341" s="13"/>
      <c r="BY341" s="13"/>
      <c r="BZ341" s="13"/>
      <c r="CA341" s="13"/>
      <c r="CB341" s="13">
        <v>1</v>
      </c>
      <c r="CC341" s="13">
        <v>40.901800000000001</v>
      </c>
      <c r="CD341" s="13">
        <v>0.37126599999999998</v>
      </c>
      <c r="CE341" s="13">
        <v>40.902000000000001</v>
      </c>
      <c r="CF341" s="13">
        <v>1</v>
      </c>
      <c r="CG341" s="13" t="s">
        <v>61764</v>
      </c>
      <c r="CH341" s="13">
        <v>5.5426700000000004E-3</v>
      </c>
      <c r="CI341" s="13">
        <v>84.17</v>
      </c>
      <c r="CJ341" s="13" t="s">
        <v>61765</v>
      </c>
      <c r="CK341" s="13" t="s">
        <v>61766</v>
      </c>
      <c r="CL341" s="13" t="s">
        <v>61767</v>
      </c>
      <c r="CM341" s="13">
        <v>3</v>
      </c>
      <c r="CN341" s="13">
        <v>2</v>
      </c>
      <c r="CO341" s="13">
        <v>528.24820999999997</v>
      </c>
      <c r="CP341" s="13">
        <v>-1.2844</v>
      </c>
      <c r="CQ341" s="13">
        <v>391530</v>
      </c>
      <c r="CR341" s="13"/>
      <c r="CS341" s="13">
        <v>51258</v>
      </c>
      <c r="CT341" s="13">
        <v>114990</v>
      </c>
      <c r="CU341" s="13">
        <v>0</v>
      </c>
      <c r="CV341" s="13">
        <v>116660</v>
      </c>
      <c r="CW341" s="13">
        <v>52028</v>
      </c>
      <c r="CX341" s="13">
        <v>0</v>
      </c>
      <c r="CY341" s="13">
        <v>0</v>
      </c>
      <c r="CZ341" s="13">
        <v>0</v>
      </c>
      <c r="DA341" s="13">
        <v>0</v>
      </c>
      <c r="DB341" s="13">
        <v>0</v>
      </c>
      <c r="DC341" s="13">
        <v>0</v>
      </c>
      <c r="DD341" s="13">
        <v>0</v>
      </c>
      <c r="DE341" s="13">
        <v>0</v>
      </c>
      <c r="DF341" s="13">
        <v>0</v>
      </c>
      <c r="DG341" s="13">
        <v>0</v>
      </c>
      <c r="DH341" s="13">
        <v>32657</v>
      </c>
      <c r="DI341" s="13">
        <v>0</v>
      </c>
      <c r="DJ341" s="13">
        <v>23938</v>
      </c>
      <c r="DK341" s="13">
        <v>6</v>
      </c>
    </row>
    <row r="342" spans="1:115">
      <c r="A342" s="3" t="s">
        <v>61768</v>
      </c>
      <c r="B342" s="3" t="s">
        <v>61761</v>
      </c>
      <c r="C342" s="3" t="s">
        <v>61761</v>
      </c>
      <c r="D342" s="13">
        <v>245</v>
      </c>
      <c r="E342" s="13">
        <v>245</v>
      </c>
      <c r="H342" s="3" t="s">
        <v>61769</v>
      </c>
      <c r="I342" s="3" t="s">
        <v>61770</v>
      </c>
      <c r="J342" s="13">
        <v>1</v>
      </c>
      <c r="K342" s="13">
        <v>130.05099999999999</v>
      </c>
      <c r="L342" s="13"/>
      <c r="M342" s="13"/>
      <c r="N342" s="13"/>
      <c r="O342" s="13"/>
      <c r="P342" s="13">
        <v>1</v>
      </c>
      <c r="Q342" s="13">
        <v>130.05099999999999</v>
      </c>
      <c r="R342" s="12">
        <v>6.6554799999999998E-37</v>
      </c>
      <c r="S342" s="13">
        <v>151.87</v>
      </c>
      <c r="T342" s="13"/>
      <c r="U342" s="13"/>
      <c r="V342" s="13"/>
      <c r="W342" s="13"/>
      <c r="X342" s="13"/>
      <c r="Y342" s="13"/>
      <c r="Z342" s="13"/>
      <c r="AA342" s="13"/>
      <c r="AB342" s="13">
        <v>0</v>
      </c>
      <c r="AC342" s="13">
        <v>0</v>
      </c>
      <c r="AD342" s="13"/>
      <c r="AE342" s="13"/>
      <c r="AF342" s="13"/>
      <c r="AG342" s="13"/>
      <c r="AH342" s="13"/>
      <c r="AI342" s="13"/>
      <c r="AJ342" s="13"/>
      <c r="AK342" s="13"/>
      <c r="AL342" s="13"/>
      <c r="AM342" s="13"/>
      <c r="AN342" s="13"/>
      <c r="AO342" s="13"/>
      <c r="AP342" s="13"/>
      <c r="AQ342" s="13"/>
      <c r="AR342" s="13"/>
      <c r="AS342" s="13"/>
      <c r="AT342" s="13"/>
      <c r="AU342" s="13"/>
      <c r="AV342" s="13"/>
      <c r="AW342" s="13"/>
      <c r="AX342" s="13"/>
      <c r="AY342" s="13"/>
      <c r="AZ342" s="13"/>
      <c r="BA342" s="13"/>
      <c r="BB342" s="13"/>
      <c r="BC342" s="13"/>
      <c r="BD342" s="13"/>
      <c r="BE342" s="13"/>
      <c r="BF342" s="13"/>
      <c r="BG342" s="13"/>
      <c r="BH342" s="13"/>
      <c r="BI342" s="13"/>
      <c r="BJ342" s="13"/>
      <c r="BK342" s="13"/>
      <c r="BL342" s="13"/>
      <c r="BM342" s="13"/>
      <c r="BN342" s="13"/>
      <c r="BO342" s="13"/>
      <c r="BP342" s="13"/>
      <c r="BQ342" s="13"/>
      <c r="BR342" s="13"/>
      <c r="BS342" s="13"/>
      <c r="BT342" s="13"/>
      <c r="BU342" s="13"/>
      <c r="BV342" s="13"/>
      <c r="BW342" s="13"/>
      <c r="BX342" s="13"/>
      <c r="BY342" s="13"/>
      <c r="BZ342" s="13"/>
      <c r="CA342" s="13"/>
      <c r="CB342" s="13"/>
      <c r="CC342" s="13"/>
      <c r="CD342" s="13"/>
      <c r="CE342" s="13"/>
      <c r="CF342" s="13">
        <v>1</v>
      </c>
      <c r="CG342" s="13" t="s">
        <v>61771</v>
      </c>
      <c r="CH342" s="12">
        <v>6.6554799999999998E-37</v>
      </c>
      <c r="CI342" s="13">
        <v>151.87</v>
      </c>
      <c r="CJ342" s="13" t="s">
        <v>61772</v>
      </c>
      <c r="CK342" s="13" t="s">
        <v>61773</v>
      </c>
      <c r="CL342" s="13" t="s">
        <v>61774</v>
      </c>
      <c r="CM342" s="13">
        <v>6</v>
      </c>
      <c r="CN342" s="13">
        <v>4</v>
      </c>
      <c r="CO342" s="13">
        <v>640.57888000000003</v>
      </c>
      <c r="CP342" s="13">
        <v>-0.1883</v>
      </c>
      <c r="CQ342" s="13">
        <v>314890</v>
      </c>
      <c r="CR342" s="13"/>
      <c r="CS342" s="13">
        <v>0</v>
      </c>
      <c r="CT342" s="13">
        <v>314890</v>
      </c>
      <c r="CU342" s="13">
        <v>0</v>
      </c>
      <c r="CV342" s="13">
        <v>0</v>
      </c>
      <c r="CW342" s="13">
        <v>0</v>
      </c>
      <c r="CX342" s="13">
        <v>0</v>
      </c>
      <c r="CY342" s="13">
        <v>0</v>
      </c>
      <c r="CZ342" s="13">
        <v>0</v>
      </c>
      <c r="DA342" s="13">
        <v>0</v>
      </c>
      <c r="DB342" s="13">
        <v>0</v>
      </c>
      <c r="DC342" s="13">
        <v>0</v>
      </c>
      <c r="DD342" s="13">
        <v>0</v>
      </c>
      <c r="DE342" s="13">
        <v>0</v>
      </c>
      <c r="DF342" s="13">
        <v>0</v>
      </c>
      <c r="DG342" s="13">
        <v>0</v>
      </c>
      <c r="DH342" s="13">
        <v>0</v>
      </c>
      <c r="DI342" s="13">
        <v>0</v>
      </c>
      <c r="DJ342" s="13">
        <v>0</v>
      </c>
      <c r="DK342" s="13">
        <v>1</v>
      </c>
    </row>
    <row r="343" spans="1:115">
      <c r="A343" s="3" t="s">
        <v>61775</v>
      </c>
      <c r="B343" s="3" t="s">
        <v>61775</v>
      </c>
      <c r="C343" s="3" t="s">
        <v>61775</v>
      </c>
      <c r="D343" s="13">
        <v>400</v>
      </c>
      <c r="E343" s="13">
        <v>400</v>
      </c>
      <c r="H343" s="3" t="s">
        <v>61776</v>
      </c>
      <c r="I343" s="3" t="s">
        <v>61777</v>
      </c>
      <c r="J343" s="13">
        <v>0.98771799999999998</v>
      </c>
      <c r="K343" s="13">
        <v>19.053699999999999</v>
      </c>
      <c r="L343" s="13">
        <v>0.99488200000000004</v>
      </c>
      <c r="M343" s="13">
        <v>23.6508</v>
      </c>
      <c r="N343" s="13">
        <v>8.5870599999999999E-4</v>
      </c>
      <c r="O343" s="13">
        <v>80.022000000000006</v>
      </c>
      <c r="P343" s="13">
        <v>0.96814800000000001</v>
      </c>
      <c r="Q343" s="13">
        <v>14.828099999999999</v>
      </c>
      <c r="R343" s="12">
        <v>9.5726599999999999E-52</v>
      </c>
      <c r="S343" s="13">
        <v>176.29</v>
      </c>
      <c r="T343" s="13">
        <v>0.89708600000000005</v>
      </c>
      <c r="U343" s="13">
        <v>9.4036100000000005</v>
      </c>
      <c r="V343" s="12">
        <v>1.29305E-18</v>
      </c>
      <c r="W343" s="13">
        <v>128.72</v>
      </c>
      <c r="X343" s="13">
        <v>0.39321099999999998</v>
      </c>
      <c r="Y343" s="13">
        <v>-1.88411</v>
      </c>
      <c r="Z343" s="12">
        <v>8.1794399999999998E-7</v>
      </c>
      <c r="AA343" s="13">
        <v>99.418000000000006</v>
      </c>
      <c r="AB343" s="13">
        <v>0.98771799999999998</v>
      </c>
      <c r="AC343" s="13">
        <v>19.053699999999999</v>
      </c>
      <c r="AD343" s="12">
        <v>2.2016799999999999E-74</v>
      </c>
      <c r="AE343" s="13">
        <v>195.86</v>
      </c>
      <c r="AF343" s="13">
        <v>0</v>
      </c>
      <c r="AG343" s="13">
        <v>0</v>
      </c>
      <c r="AH343" s="13"/>
      <c r="AI343" s="13"/>
      <c r="AJ343" s="13">
        <v>0</v>
      </c>
      <c r="AK343" s="13">
        <v>0</v>
      </c>
      <c r="AL343" s="13"/>
      <c r="AM343" s="13"/>
      <c r="AN343" s="13">
        <v>0</v>
      </c>
      <c r="AO343" s="13">
        <v>0</v>
      </c>
      <c r="AP343" s="13"/>
      <c r="AQ343" s="13"/>
      <c r="AR343" s="13"/>
      <c r="AS343" s="13"/>
      <c r="AT343" s="13"/>
      <c r="AU343" s="13"/>
      <c r="AV343" s="13"/>
      <c r="AW343" s="13"/>
      <c r="AX343" s="13"/>
      <c r="AY343" s="13"/>
      <c r="AZ343" s="13"/>
      <c r="BA343" s="13"/>
      <c r="BB343" s="13"/>
      <c r="BC343" s="13"/>
      <c r="BD343" s="13"/>
      <c r="BE343" s="13"/>
      <c r="BF343" s="13"/>
      <c r="BG343" s="13"/>
      <c r="BH343" s="13"/>
      <c r="BI343" s="13"/>
      <c r="BJ343" s="13"/>
      <c r="BK343" s="13"/>
      <c r="BL343" s="13">
        <v>0</v>
      </c>
      <c r="BM343" s="13">
        <v>0</v>
      </c>
      <c r="BN343" s="13"/>
      <c r="BO343" s="13"/>
      <c r="BP343" s="13"/>
      <c r="BQ343" s="13"/>
      <c r="BR343" s="13"/>
      <c r="BS343" s="13"/>
      <c r="BT343" s="13"/>
      <c r="BU343" s="13"/>
      <c r="BV343" s="13"/>
      <c r="BW343" s="13"/>
      <c r="BX343" s="13"/>
      <c r="BY343" s="13"/>
      <c r="BZ343" s="13"/>
      <c r="CA343" s="13"/>
      <c r="CB343" s="13">
        <v>0.98969700000000005</v>
      </c>
      <c r="CC343" s="13">
        <v>19.825600000000001</v>
      </c>
      <c r="CD343" s="12">
        <v>6.4905099999999997E-14</v>
      </c>
      <c r="CE343" s="13">
        <v>112.78</v>
      </c>
      <c r="CF343" s="13">
        <v>1</v>
      </c>
      <c r="CG343" s="13" t="s">
        <v>61778</v>
      </c>
      <c r="CH343" s="12">
        <v>2.2016799999999999E-74</v>
      </c>
      <c r="CI343" s="13">
        <v>195.86</v>
      </c>
      <c r="CJ343" s="13" t="s">
        <v>61779</v>
      </c>
      <c r="CK343" s="13" t="s">
        <v>61780</v>
      </c>
      <c r="CL343" s="13" t="s">
        <v>61781</v>
      </c>
      <c r="CM343" s="13">
        <v>7</v>
      </c>
      <c r="CN343" s="13">
        <v>2</v>
      </c>
      <c r="CO343" s="13">
        <v>1022.9588</v>
      </c>
      <c r="CP343" s="13">
        <v>2.1602000000000001</v>
      </c>
      <c r="CQ343" s="13">
        <v>12536000</v>
      </c>
      <c r="CR343" s="13"/>
      <c r="CS343" s="13">
        <v>321520</v>
      </c>
      <c r="CT343" s="13">
        <v>5594100</v>
      </c>
      <c r="CU343" s="13">
        <v>1084900</v>
      </c>
      <c r="CV343" s="13">
        <v>331510</v>
      </c>
      <c r="CW343" s="13">
        <v>4976300</v>
      </c>
      <c r="CX343" s="13">
        <v>0</v>
      </c>
      <c r="CY343" s="13">
        <v>0</v>
      </c>
      <c r="CZ343" s="13">
        <v>0</v>
      </c>
      <c r="DA343" s="13">
        <v>0</v>
      </c>
      <c r="DB343" s="13">
        <v>0</v>
      </c>
      <c r="DC343" s="13">
        <v>0</v>
      </c>
      <c r="DD343" s="13">
        <v>0</v>
      </c>
      <c r="DE343" s="13">
        <v>0</v>
      </c>
      <c r="DF343" s="13">
        <v>0</v>
      </c>
      <c r="DG343" s="13">
        <v>0</v>
      </c>
      <c r="DH343" s="13">
        <v>0</v>
      </c>
      <c r="DI343" s="13">
        <v>0</v>
      </c>
      <c r="DJ343" s="13">
        <v>228020</v>
      </c>
      <c r="DK343" s="13">
        <v>4</v>
      </c>
    </row>
    <row r="344" spans="1:115">
      <c r="A344" s="3" t="s">
        <v>61775</v>
      </c>
      <c r="B344" s="3" t="s">
        <v>61775</v>
      </c>
      <c r="C344" s="3" t="s">
        <v>61775</v>
      </c>
      <c r="D344" s="13">
        <v>300</v>
      </c>
      <c r="E344" s="13">
        <v>300</v>
      </c>
      <c r="H344" s="3" t="s">
        <v>61776</v>
      </c>
      <c r="I344" s="3" t="s">
        <v>61777</v>
      </c>
      <c r="J344" s="13">
        <v>1</v>
      </c>
      <c r="K344" s="13">
        <v>61.845700000000001</v>
      </c>
      <c r="L344" s="13">
        <v>1</v>
      </c>
      <c r="M344" s="13">
        <v>60.593600000000002</v>
      </c>
      <c r="N344" s="13">
        <v>7.5096300000000005E-2</v>
      </c>
      <c r="O344" s="13">
        <v>60.594000000000001</v>
      </c>
      <c r="P344" s="13">
        <v>1</v>
      </c>
      <c r="Q344" s="13">
        <v>61.845700000000001</v>
      </c>
      <c r="R344" s="13">
        <v>4.9301299999999999E-2</v>
      </c>
      <c r="S344" s="13">
        <v>61.845999999999997</v>
      </c>
      <c r="T344" s="13">
        <v>1</v>
      </c>
      <c r="U344" s="13">
        <v>73.419700000000006</v>
      </c>
      <c r="V344" s="13">
        <v>1.9453399999999999E-2</v>
      </c>
      <c r="W344" s="13">
        <v>73.42</v>
      </c>
      <c r="X344" s="13">
        <v>1</v>
      </c>
      <c r="Y344" s="13">
        <v>61.845700000000001</v>
      </c>
      <c r="Z344" s="13">
        <v>3.5473999999999999E-2</v>
      </c>
      <c r="AA344" s="13">
        <v>73.42</v>
      </c>
      <c r="AB344" s="13">
        <v>1</v>
      </c>
      <c r="AC344" s="13">
        <v>61.845700000000001</v>
      </c>
      <c r="AD344" s="13">
        <v>3.4843899999999997E-2</v>
      </c>
      <c r="AE344" s="13">
        <v>73.789000000000001</v>
      </c>
      <c r="AF344" s="13"/>
      <c r="AG344" s="13"/>
      <c r="AH344" s="13"/>
      <c r="AI344" s="13"/>
      <c r="AJ344" s="13">
        <v>0</v>
      </c>
      <c r="AK344" s="13">
        <v>0</v>
      </c>
      <c r="AL344" s="13"/>
      <c r="AM344" s="13"/>
      <c r="AN344" s="13">
        <v>0</v>
      </c>
      <c r="AO344" s="13">
        <v>0</v>
      </c>
      <c r="AP344" s="13"/>
      <c r="AQ344" s="13"/>
      <c r="AR344" s="13">
        <v>0</v>
      </c>
      <c r="AS344" s="13">
        <v>0</v>
      </c>
      <c r="AT344" s="13"/>
      <c r="AU344" s="13"/>
      <c r="AV344" s="13"/>
      <c r="AW344" s="13"/>
      <c r="AX344" s="13"/>
      <c r="AY344" s="13"/>
      <c r="AZ344" s="13">
        <v>0</v>
      </c>
      <c r="BA344" s="13">
        <v>0</v>
      </c>
      <c r="BB344" s="13"/>
      <c r="BC344" s="13"/>
      <c r="BD344" s="13"/>
      <c r="BE344" s="13"/>
      <c r="BF344" s="13"/>
      <c r="BG344" s="13"/>
      <c r="BH344" s="13">
        <v>0</v>
      </c>
      <c r="BI344" s="13">
        <v>0</v>
      </c>
      <c r="BJ344" s="13"/>
      <c r="BK344" s="13"/>
      <c r="BL344" s="13"/>
      <c r="BM344" s="13"/>
      <c r="BN344" s="13"/>
      <c r="BO344" s="13"/>
      <c r="BP344" s="13"/>
      <c r="BQ344" s="13"/>
      <c r="BR344" s="13"/>
      <c r="BS344" s="13"/>
      <c r="BT344" s="13"/>
      <c r="BU344" s="13"/>
      <c r="BV344" s="13"/>
      <c r="BW344" s="13"/>
      <c r="BX344" s="13"/>
      <c r="BY344" s="13"/>
      <c r="BZ344" s="13"/>
      <c r="CA344" s="13"/>
      <c r="CB344" s="13">
        <v>0</v>
      </c>
      <c r="CC344" s="13">
        <v>0</v>
      </c>
      <c r="CD344" s="13"/>
      <c r="CE344" s="13"/>
      <c r="CF344" s="13">
        <v>1</v>
      </c>
      <c r="CG344" s="13" t="s">
        <v>61782</v>
      </c>
      <c r="CH344" s="13">
        <v>3.4843899999999997E-2</v>
      </c>
      <c r="CI344" s="13">
        <v>73.789000000000001</v>
      </c>
      <c r="CJ344" s="13" t="s">
        <v>61783</v>
      </c>
      <c r="CK344" s="13" t="s">
        <v>61784</v>
      </c>
      <c r="CL344" s="13" t="s">
        <v>61785</v>
      </c>
      <c r="CM344" s="13">
        <v>7</v>
      </c>
      <c r="CN344" s="13">
        <v>2</v>
      </c>
      <c r="CO344" s="13">
        <v>410.72417999999999</v>
      </c>
      <c r="CP344" s="13">
        <v>0.83535999999999999</v>
      </c>
      <c r="CQ344" s="13">
        <v>1876100</v>
      </c>
      <c r="CR344" s="13"/>
      <c r="CS344" s="13">
        <v>79954</v>
      </c>
      <c r="CT344" s="13">
        <v>102950</v>
      </c>
      <c r="CU344" s="13">
        <v>0</v>
      </c>
      <c r="CV344" s="13">
        <v>521720</v>
      </c>
      <c r="CW344" s="13">
        <v>1171500</v>
      </c>
      <c r="CX344" s="13">
        <v>0</v>
      </c>
      <c r="CY344" s="13">
        <v>0</v>
      </c>
      <c r="CZ344" s="13">
        <v>0</v>
      </c>
      <c r="DA344" s="13">
        <v>0</v>
      </c>
      <c r="DB344" s="13">
        <v>0</v>
      </c>
      <c r="DC344" s="13">
        <v>0</v>
      </c>
      <c r="DD344" s="13">
        <v>0</v>
      </c>
      <c r="DE344" s="13">
        <v>0</v>
      </c>
      <c r="DF344" s="13">
        <v>0</v>
      </c>
      <c r="DG344" s="13">
        <v>0</v>
      </c>
      <c r="DH344" s="13">
        <v>0</v>
      </c>
      <c r="DI344" s="13">
        <v>0</v>
      </c>
      <c r="DJ344" s="13">
        <v>0</v>
      </c>
      <c r="DK344" s="13">
        <v>5</v>
      </c>
    </row>
    <row r="345" spans="1:115">
      <c r="A345" s="3" t="s">
        <v>61775</v>
      </c>
      <c r="B345" s="3" t="s">
        <v>61775</v>
      </c>
      <c r="C345" s="3" t="s">
        <v>61775</v>
      </c>
      <c r="D345" s="13">
        <v>485</v>
      </c>
      <c r="E345" s="13">
        <v>485</v>
      </c>
      <c r="H345" s="3" t="s">
        <v>61776</v>
      </c>
      <c r="I345" s="3" t="s">
        <v>61777</v>
      </c>
      <c r="J345" s="13">
        <v>1</v>
      </c>
      <c r="K345" s="13">
        <v>112.681</v>
      </c>
      <c r="L345" s="13">
        <v>1</v>
      </c>
      <c r="M345" s="13">
        <v>39.0182</v>
      </c>
      <c r="N345" s="13">
        <v>0.33405499999999999</v>
      </c>
      <c r="O345" s="13">
        <v>39.018000000000001</v>
      </c>
      <c r="P345" s="13">
        <v>1</v>
      </c>
      <c r="Q345" s="13">
        <v>116.092</v>
      </c>
      <c r="R345" s="12">
        <v>2.5908999999999998E-9</v>
      </c>
      <c r="S345" s="13">
        <v>116.09</v>
      </c>
      <c r="T345" s="13">
        <v>1</v>
      </c>
      <c r="U345" s="13">
        <v>63.9602</v>
      </c>
      <c r="V345" s="13">
        <v>1.8002600000000001E-2</v>
      </c>
      <c r="W345" s="13">
        <v>66.927000000000007</v>
      </c>
      <c r="X345" s="13">
        <v>1</v>
      </c>
      <c r="Y345" s="13">
        <v>70.325000000000003</v>
      </c>
      <c r="Z345" s="13">
        <v>1.2155300000000001E-2</v>
      </c>
      <c r="AA345" s="13">
        <v>73.834000000000003</v>
      </c>
      <c r="AB345" s="13">
        <v>1</v>
      </c>
      <c r="AC345" s="13">
        <v>112.681</v>
      </c>
      <c r="AD345" s="12">
        <v>3.9051699999999997E-9</v>
      </c>
      <c r="AE345" s="13">
        <v>112.68</v>
      </c>
      <c r="AF345" s="13">
        <v>0</v>
      </c>
      <c r="AG345" s="13">
        <v>0</v>
      </c>
      <c r="AH345" s="13"/>
      <c r="AI345" s="13"/>
      <c r="AJ345" s="13"/>
      <c r="AK345" s="13"/>
      <c r="AL345" s="13"/>
      <c r="AM345" s="13"/>
      <c r="AN345" s="13">
        <v>0</v>
      </c>
      <c r="AO345" s="13">
        <v>0</v>
      </c>
      <c r="AP345" s="13"/>
      <c r="AQ345" s="13"/>
      <c r="AR345" s="13"/>
      <c r="AS345" s="13"/>
      <c r="AT345" s="13"/>
      <c r="AU345" s="13"/>
      <c r="AV345" s="13">
        <v>0</v>
      </c>
      <c r="AW345" s="13">
        <v>0</v>
      </c>
      <c r="AX345" s="13"/>
      <c r="AY345" s="13"/>
      <c r="AZ345" s="13"/>
      <c r="BA345" s="13"/>
      <c r="BB345" s="13"/>
      <c r="BC345" s="13"/>
      <c r="BD345" s="13"/>
      <c r="BE345" s="13"/>
      <c r="BF345" s="13"/>
      <c r="BG345" s="13"/>
      <c r="BH345" s="13"/>
      <c r="BI345" s="13"/>
      <c r="BJ345" s="13"/>
      <c r="BK345" s="13"/>
      <c r="BL345" s="13"/>
      <c r="BM345" s="13"/>
      <c r="BN345" s="13"/>
      <c r="BO345" s="13"/>
      <c r="BP345" s="13"/>
      <c r="BQ345" s="13"/>
      <c r="BR345" s="13"/>
      <c r="BS345" s="13"/>
      <c r="BT345" s="13"/>
      <c r="BU345" s="13"/>
      <c r="BV345" s="13"/>
      <c r="BW345" s="13"/>
      <c r="BX345" s="13">
        <v>0</v>
      </c>
      <c r="BY345" s="13">
        <v>0</v>
      </c>
      <c r="BZ345" s="13"/>
      <c r="CA345" s="13"/>
      <c r="CB345" s="13">
        <v>1</v>
      </c>
      <c r="CC345" s="13">
        <v>56.162700000000001</v>
      </c>
      <c r="CD345" s="13">
        <v>5.2744699999999999E-2</v>
      </c>
      <c r="CE345" s="13">
        <v>56.162999999999997</v>
      </c>
      <c r="CF345" s="13">
        <v>1</v>
      </c>
      <c r="CG345" s="13" t="s">
        <v>61786</v>
      </c>
      <c r="CH345" s="12">
        <v>2.5908999999999998E-9</v>
      </c>
      <c r="CI345" s="13">
        <v>116.09</v>
      </c>
      <c r="CJ345" s="13" t="s">
        <v>61787</v>
      </c>
      <c r="CK345" s="13" t="s">
        <v>61788</v>
      </c>
      <c r="CL345" s="13" t="s">
        <v>61789</v>
      </c>
      <c r="CM345" s="13">
        <v>3</v>
      </c>
      <c r="CN345" s="13">
        <v>2</v>
      </c>
      <c r="CO345" s="13">
        <v>861.91468999999995</v>
      </c>
      <c r="CP345" s="13">
        <v>0.87321000000000004</v>
      </c>
      <c r="CQ345" s="13">
        <v>30030000</v>
      </c>
      <c r="CR345" s="13"/>
      <c r="CS345" s="13">
        <v>649700</v>
      </c>
      <c r="CT345" s="13">
        <v>8825800</v>
      </c>
      <c r="CU345" s="13">
        <v>8505200</v>
      </c>
      <c r="CV345" s="13">
        <v>3924900</v>
      </c>
      <c r="CW345" s="13">
        <v>8087100</v>
      </c>
      <c r="CX345" s="13">
        <v>0</v>
      </c>
      <c r="CY345" s="13">
        <v>0</v>
      </c>
      <c r="CZ345" s="13">
        <v>0</v>
      </c>
      <c r="DA345" s="13">
        <v>0</v>
      </c>
      <c r="DB345" s="13">
        <v>0</v>
      </c>
      <c r="DC345" s="13">
        <v>0</v>
      </c>
      <c r="DD345" s="13">
        <v>0</v>
      </c>
      <c r="DE345" s="13">
        <v>0</v>
      </c>
      <c r="DF345" s="13">
        <v>0</v>
      </c>
      <c r="DG345" s="13">
        <v>0</v>
      </c>
      <c r="DH345" s="13">
        <v>0</v>
      </c>
      <c r="DI345" s="13">
        <v>0</v>
      </c>
      <c r="DJ345" s="13">
        <v>36935</v>
      </c>
      <c r="DK345" s="13">
        <v>6</v>
      </c>
    </row>
    <row r="346" spans="1:115">
      <c r="A346" s="3" t="s">
        <v>61790</v>
      </c>
      <c r="B346" s="3" t="s">
        <v>61790</v>
      </c>
      <c r="C346" s="3" t="s">
        <v>61790</v>
      </c>
      <c r="D346" s="13">
        <v>61</v>
      </c>
      <c r="E346" s="13">
        <v>61</v>
      </c>
      <c r="H346" s="3" t="s">
        <v>59925</v>
      </c>
      <c r="I346" s="3" t="s">
        <v>61791</v>
      </c>
      <c r="J346" s="13">
        <v>1</v>
      </c>
      <c r="K346" s="13">
        <v>70.804100000000005</v>
      </c>
      <c r="L346" s="13">
        <v>0</v>
      </c>
      <c r="M346" s="13">
        <v>0</v>
      </c>
      <c r="N346" s="13"/>
      <c r="O346" s="13"/>
      <c r="P346" s="13">
        <v>1</v>
      </c>
      <c r="Q346" s="13">
        <v>137.11000000000001</v>
      </c>
      <c r="R346" s="12">
        <v>5.1992000000000003E-21</v>
      </c>
      <c r="S346" s="13">
        <v>137.11000000000001</v>
      </c>
      <c r="T346" s="13">
        <v>0</v>
      </c>
      <c r="U346" s="13">
        <v>0</v>
      </c>
      <c r="V346" s="13"/>
      <c r="W346" s="13"/>
      <c r="X346" s="13"/>
      <c r="Y346" s="13"/>
      <c r="Z346" s="13"/>
      <c r="AA346" s="13"/>
      <c r="AB346" s="13">
        <v>1</v>
      </c>
      <c r="AC346" s="13">
        <v>113.738</v>
      </c>
      <c r="AD346" s="12">
        <v>6.1780299999999998E-11</v>
      </c>
      <c r="AE346" s="13">
        <v>113.74</v>
      </c>
      <c r="AF346" s="13">
        <v>0</v>
      </c>
      <c r="AG346" s="13">
        <v>0</v>
      </c>
      <c r="AH346" s="13"/>
      <c r="AI346" s="13"/>
      <c r="AJ346" s="13">
        <v>1</v>
      </c>
      <c r="AK346" s="13">
        <v>37.604599999999998</v>
      </c>
      <c r="AL346" s="13">
        <v>0.85037600000000002</v>
      </c>
      <c r="AM346" s="13">
        <v>37.604999999999997</v>
      </c>
      <c r="AN346" s="13">
        <v>0</v>
      </c>
      <c r="AO346" s="13">
        <v>0</v>
      </c>
      <c r="AP346" s="13"/>
      <c r="AQ346" s="13"/>
      <c r="AR346" s="13">
        <v>0</v>
      </c>
      <c r="AS346" s="13">
        <v>0</v>
      </c>
      <c r="AT346" s="13"/>
      <c r="AU346" s="13"/>
      <c r="AV346" s="13">
        <v>0</v>
      </c>
      <c r="AW346" s="13">
        <v>0</v>
      </c>
      <c r="AX346" s="13"/>
      <c r="AY346" s="13"/>
      <c r="AZ346" s="13"/>
      <c r="BA346" s="13"/>
      <c r="BB346" s="13"/>
      <c r="BC346" s="13"/>
      <c r="BD346" s="13">
        <v>1</v>
      </c>
      <c r="BE346" s="13">
        <v>45.320399999999999</v>
      </c>
      <c r="BF346" s="13">
        <v>0.36599599999999999</v>
      </c>
      <c r="BG346" s="13">
        <v>45.32</v>
      </c>
      <c r="BH346" s="13">
        <v>1</v>
      </c>
      <c r="BI346" s="13">
        <v>125.44499999999999</v>
      </c>
      <c r="BJ346" s="12">
        <v>4.4757999999999999E-15</v>
      </c>
      <c r="BK346" s="13">
        <v>125.44</v>
      </c>
      <c r="BL346" s="13">
        <v>1</v>
      </c>
      <c r="BM346" s="13">
        <v>36.262799999999999</v>
      </c>
      <c r="BN346" s="13">
        <v>0.81756499999999999</v>
      </c>
      <c r="BO346" s="13">
        <v>38.067999999999998</v>
      </c>
      <c r="BP346" s="13">
        <v>1</v>
      </c>
      <c r="BQ346" s="13">
        <v>70.804100000000005</v>
      </c>
      <c r="BR346" s="13">
        <v>1.23773E-3</v>
      </c>
      <c r="BS346" s="13">
        <v>70.804000000000002</v>
      </c>
      <c r="BT346" s="13">
        <v>1</v>
      </c>
      <c r="BU346" s="13">
        <v>37.628599999999999</v>
      </c>
      <c r="BV346" s="13">
        <v>0.85037799999999997</v>
      </c>
      <c r="BW346" s="13">
        <v>37.628999999999998</v>
      </c>
      <c r="BX346" s="13">
        <v>0</v>
      </c>
      <c r="BY346" s="13">
        <v>0</v>
      </c>
      <c r="BZ346" s="13"/>
      <c r="CA346" s="13"/>
      <c r="CB346" s="13">
        <v>1</v>
      </c>
      <c r="CC346" s="13">
        <v>39.429900000000004</v>
      </c>
      <c r="CD346" s="13">
        <v>0.72114100000000003</v>
      </c>
      <c r="CE346" s="13">
        <v>39.43</v>
      </c>
      <c r="CF346" s="13">
        <v>1</v>
      </c>
      <c r="CG346" s="13" t="s">
        <v>61792</v>
      </c>
      <c r="CH346" s="12">
        <v>5.1992000000000003E-21</v>
      </c>
      <c r="CI346" s="13">
        <v>137.11000000000001</v>
      </c>
      <c r="CJ346" s="13" t="s">
        <v>61793</v>
      </c>
      <c r="CK346" s="13" t="s">
        <v>61794</v>
      </c>
      <c r="CL346" s="13" t="s">
        <v>61795</v>
      </c>
      <c r="CM346" s="13">
        <v>3</v>
      </c>
      <c r="CN346" s="13">
        <v>2</v>
      </c>
      <c r="CO346" s="13">
        <v>820.36704999999995</v>
      </c>
      <c r="CP346" s="13">
        <v>-0.87712000000000001</v>
      </c>
      <c r="CQ346" s="13">
        <v>2440600</v>
      </c>
      <c r="CR346" s="13"/>
      <c r="CS346" s="13">
        <v>0</v>
      </c>
      <c r="CT346" s="13">
        <v>591940</v>
      </c>
      <c r="CU346" s="13">
        <v>0</v>
      </c>
      <c r="CV346" s="13">
        <v>0</v>
      </c>
      <c r="CW346" s="13">
        <v>673870</v>
      </c>
      <c r="CX346" s="13">
        <v>0</v>
      </c>
      <c r="CY346" s="13">
        <v>171840</v>
      </c>
      <c r="CZ346" s="13">
        <v>0</v>
      </c>
      <c r="DA346" s="13">
        <v>0</v>
      </c>
      <c r="DB346" s="13">
        <v>0</v>
      </c>
      <c r="DC346" s="13">
        <v>0</v>
      </c>
      <c r="DD346" s="13">
        <v>271370</v>
      </c>
      <c r="DE346" s="13">
        <v>87995</v>
      </c>
      <c r="DF346" s="13">
        <v>113190</v>
      </c>
      <c r="DG346" s="13">
        <v>233940</v>
      </c>
      <c r="DH346" s="13">
        <v>69703</v>
      </c>
      <c r="DI346" s="13">
        <v>0</v>
      </c>
      <c r="DJ346" s="13">
        <v>226700</v>
      </c>
      <c r="DK346" s="13">
        <v>9</v>
      </c>
    </row>
    <row r="347" spans="1:115">
      <c r="A347" s="3" t="s">
        <v>61796</v>
      </c>
      <c r="B347" s="3" t="s">
        <v>61796</v>
      </c>
      <c r="C347" s="3" t="s">
        <v>61796</v>
      </c>
      <c r="D347" s="13">
        <v>132</v>
      </c>
      <c r="E347" s="13">
        <v>132</v>
      </c>
      <c r="H347" s="3" t="s">
        <v>61797</v>
      </c>
      <c r="I347" s="3" t="s">
        <v>61798</v>
      </c>
      <c r="J347" s="13">
        <v>1</v>
      </c>
      <c r="K347" s="13">
        <v>144.167</v>
      </c>
      <c r="L347" s="13"/>
      <c r="M347" s="13"/>
      <c r="N347" s="13"/>
      <c r="O347" s="13"/>
      <c r="P347" s="13"/>
      <c r="Q347" s="13"/>
      <c r="R347" s="13"/>
      <c r="S347" s="13"/>
      <c r="T347" s="13"/>
      <c r="U347" s="13"/>
      <c r="V347" s="13"/>
      <c r="W347" s="13"/>
      <c r="X347" s="13"/>
      <c r="Y347" s="13"/>
      <c r="Z347" s="13"/>
      <c r="AA347" s="13"/>
      <c r="AB347" s="13"/>
      <c r="AC347" s="13"/>
      <c r="AD347" s="13"/>
      <c r="AE347" s="13"/>
      <c r="AF347" s="13"/>
      <c r="AG347" s="13"/>
      <c r="AH347" s="13"/>
      <c r="AI347" s="13"/>
      <c r="AJ347" s="13"/>
      <c r="AK347" s="13"/>
      <c r="AL347" s="13"/>
      <c r="AM347" s="13"/>
      <c r="AN347" s="13"/>
      <c r="AO347" s="13"/>
      <c r="AP347" s="13"/>
      <c r="AQ347" s="13"/>
      <c r="AR347" s="13"/>
      <c r="AS347" s="13"/>
      <c r="AT347" s="13"/>
      <c r="AU347" s="13"/>
      <c r="AV347" s="13"/>
      <c r="AW347" s="13"/>
      <c r="AX347" s="13"/>
      <c r="AY347" s="13"/>
      <c r="AZ347" s="13"/>
      <c r="BA347" s="13"/>
      <c r="BB347" s="13"/>
      <c r="BC347" s="13"/>
      <c r="BD347" s="13"/>
      <c r="BE347" s="13"/>
      <c r="BF347" s="13"/>
      <c r="BG347" s="13"/>
      <c r="BH347" s="13"/>
      <c r="BI347" s="13"/>
      <c r="BJ347" s="13"/>
      <c r="BK347" s="13"/>
      <c r="BL347" s="13"/>
      <c r="BM347" s="13"/>
      <c r="BN347" s="13"/>
      <c r="BO347" s="13"/>
      <c r="BP347" s="13"/>
      <c r="BQ347" s="13"/>
      <c r="BR347" s="13"/>
      <c r="BS347" s="13"/>
      <c r="BT347" s="13"/>
      <c r="BU347" s="13"/>
      <c r="BV347" s="13"/>
      <c r="BW347" s="13"/>
      <c r="BX347" s="13"/>
      <c r="BY347" s="13"/>
      <c r="BZ347" s="13"/>
      <c r="CA347" s="13"/>
      <c r="CB347" s="13">
        <v>1</v>
      </c>
      <c r="CC347" s="13">
        <v>144.167</v>
      </c>
      <c r="CD347" s="12">
        <v>5.1929900000000005E-10</v>
      </c>
      <c r="CE347" s="13">
        <v>144.16999999999999</v>
      </c>
      <c r="CF347" s="13">
        <v>1</v>
      </c>
      <c r="CG347" s="13" t="s">
        <v>61799</v>
      </c>
      <c r="CH347" s="12">
        <v>5.1929900000000005E-10</v>
      </c>
      <c r="CI347" s="13">
        <v>144.16999999999999</v>
      </c>
      <c r="CJ347" s="13" t="s">
        <v>61800</v>
      </c>
      <c r="CK347" s="13" t="s">
        <v>61801</v>
      </c>
      <c r="CL347" s="13" t="s">
        <v>61802</v>
      </c>
      <c r="CM347" s="13">
        <v>10</v>
      </c>
      <c r="CN347" s="13">
        <v>4</v>
      </c>
      <c r="CO347" s="13">
        <v>1110.7462</v>
      </c>
      <c r="CP347" s="13">
        <v>1.3617000000000001E-2</v>
      </c>
      <c r="CQ347" s="13">
        <v>2626400</v>
      </c>
      <c r="CR347" s="13">
        <v>1.5664000000000001E-2</v>
      </c>
      <c r="CS347" s="13">
        <v>0</v>
      </c>
      <c r="CT347" s="13">
        <v>0</v>
      </c>
      <c r="CU347" s="13">
        <v>0</v>
      </c>
      <c r="CV347" s="13">
        <v>0</v>
      </c>
      <c r="CW347" s="13">
        <v>0</v>
      </c>
      <c r="CX347" s="13">
        <v>0</v>
      </c>
      <c r="CY347" s="13">
        <v>0</v>
      </c>
      <c r="CZ347" s="13">
        <v>0</v>
      </c>
      <c r="DA347" s="13">
        <v>0</v>
      </c>
      <c r="DB347" s="13">
        <v>0</v>
      </c>
      <c r="DC347" s="13">
        <v>0</v>
      </c>
      <c r="DD347" s="13">
        <v>0</v>
      </c>
      <c r="DE347" s="13">
        <v>0</v>
      </c>
      <c r="DF347" s="13">
        <v>0</v>
      </c>
      <c r="DG347" s="13">
        <v>0</v>
      </c>
      <c r="DH347" s="13">
        <v>0</v>
      </c>
      <c r="DI347" s="13">
        <v>0</v>
      </c>
      <c r="DJ347" s="13">
        <v>2626400</v>
      </c>
      <c r="DK347" s="13">
        <v>1</v>
      </c>
    </row>
    <row r="348" spans="1:115">
      <c r="A348" s="3" t="s">
        <v>61796</v>
      </c>
      <c r="B348" s="3" t="s">
        <v>61796</v>
      </c>
      <c r="C348" s="3" t="s">
        <v>61796</v>
      </c>
      <c r="D348" s="13">
        <v>99</v>
      </c>
      <c r="E348" s="13">
        <v>99</v>
      </c>
      <c r="H348" s="3" t="s">
        <v>61797</v>
      </c>
      <c r="I348" s="3" t="s">
        <v>61798</v>
      </c>
      <c r="J348" s="13">
        <v>0.486709</v>
      </c>
      <c r="K348" s="13">
        <v>0</v>
      </c>
      <c r="L348" s="13">
        <v>0.49978099999999998</v>
      </c>
      <c r="M348" s="13">
        <v>0</v>
      </c>
      <c r="N348" s="12">
        <v>1.80611E-60</v>
      </c>
      <c r="O348" s="13">
        <v>178.73</v>
      </c>
      <c r="P348" s="13">
        <v>0.49949100000000002</v>
      </c>
      <c r="Q348" s="13">
        <v>0</v>
      </c>
      <c r="R348" s="12">
        <v>1.70534E-35</v>
      </c>
      <c r="S348" s="13">
        <v>155.4</v>
      </c>
      <c r="T348" s="13"/>
      <c r="U348" s="13"/>
      <c r="V348" s="13"/>
      <c r="W348" s="13"/>
      <c r="X348" s="13"/>
      <c r="Y348" s="13"/>
      <c r="Z348" s="13"/>
      <c r="AA348" s="13"/>
      <c r="AB348" s="13">
        <v>0.49592999999999998</v>
      </c>
      <c r="AC348" s="13">
        <v>0</v>
      </c>
      <c r="AD348" s="12">
        <v>9.5418999999999997E-35</v>
      </c>
      <c r="AE348" s="13">
        <v>148.68</v>
      </c>
      <c r="AF348" s="13">
        <v>0</v>
      </c>
      <c r="AG348" s="13">
        <v>0</v>
      </c>
      <c r="AH348" s="13"/>
      <c r="AI348" s="13"/>
      <c r="AJ348" s="13">
        <v>0</v>
      </c>
      <c r="AK348" s="13">
        <v>0</v>
      </c>
      <c r="AL348" s="13"/>
      <c r="AM348" s="13"/>
      <c r="AN348" s="13">
        <v>0</v>
      </c>
      <c r="AO348" s="13">
        <v>0</v>
      </c>
      <c r="AP348" s="13"/>
      <c r="AQ348" s="13"/>
      <c r="AR348" s="13">
        <v>0</v>
      </c>
      <c r="AS348" s="13">
        <v>0</v>
      </c>
      <c r="AT348" s="13"/>
      <c r="AU348" s="13"/>
      <c r="AV348" s="13"/>
      <c r="AW348" s="13"/>
      <c r="AX348" s="13"/>
      <c r="AY348" s="13"/>
      <c r="AZ348" s="13">
        <v>0.49493799999999999</v>
      </c>
      <c r="BA348" s="13">
        <v>0</v>
      </c>
      <c r="BB348" s="12">
        <v>2.7679500000000001E-17</v>
      </c>
      <c r="BC348" s="13">
        <v>128.82</v>
      </c>
      <c r="BD348" s="13">
        <v>0.498531</v>
      </c>
      <c r="BE348" s="13">
        <v>0</v>
      </c>
      <c r="BF348" s="12">
        <v>4.3339799999999998E-17</v>
      </c>
      <c r="BG348" s="13">
        <v>125.77</v>
      </c>
      <c r="BH348" s="13"/>
      <c r="BI348" s="13"/>
      <c r="BJ348" s="13"/>
      <c r="BK348" s="13"/>
      <c r="BL348" s="13"/>
      <c r="BM348" s="13"/>
      <c r="BN348" s="13"/>
      <c r="BO348" s="13"/>
      <c r="BP348" s="13">
        <v>0.49981500000000001</v>
      </c>
      <c r="BQ348" s="13">
        <v>0</v>
      </c>
      <c r="BR348" s="12">
        <v>1.70534E-35</v>
      </c>
      <c r="BS348" s="13">
        <v>155.4</v>
      </c>
      <c r="BT348" s="13">
        <v>0.49915799999999999</v>
      </c>
      <c r="BU348" s="13">
        <v>0</v>
      </c>
      <c r="BV348" s="12">
        <v>6.1374399999999999E-75</v>
      </c>
      <c r="BW348" s="13">
        <v>190.7</v>
      </c>
      <c r="BX348" s="13">
        <v>0.486709</v>
      </c>
      <c r="BY348" s="13">
        <v>0</v>
      </c>
      <c r="BZ348" s="12">
        <v>2.1582700000000002E-46</v>
      </c>
      <c r="CA348" s="13">
        <v>161.72</v>
      </c>
      <c r="CB348" s="13">
        <v>0.42924499999999999</v>
      </c>
      <c r="CC348" s="13">
        <v>0</v>
      </c>
      <c r="CD348" s="12">
        <v>1.8193000000000002E-46</v>
      </c>
      <c r="CE348" s="13">
        <v>162.74</v>
      </c>
      <c r="CF348" s="13">
        <v>1</v>
      </c>
      <c r="CG348" s="13" t="s">
        <v>61803</v>
      </c>
      <c r="CH348" s="12">
        <v>6.1374399999999999E-75</v>
      </c>
      <c r="CI348" s="13">
        <v>190.7</v>
      </c>
      <c r="CJ348" s="13" t="s">
        <v>61804</v>
      </c>
      <c r="CK348" s="13" t="s">
        <v>61805</v>
      </c>
      <c r="CL348" s="13" t="s">
        <v>61806</v>
      </c>
      <c r="CM348" s="13">
        <v>1</v>
      </c>
      <c r="CN348" s="13">
        <v>2</v>
      </c>
      <c r="CO348" s="13">
        <v>1294.1010000000001</v>
      </c>
      <c r="CP348" s="13">
        <v>3.0697999999999999</v>
      </c>
      <c r="CQ348" s="13">
        <v>0</v>
      </c>
      <c r="CR348" s="13">
        <v>0</v>
      </c>
      <c r="CS348" s="13">
        <v>0</v>
      </c>
      <c r="CT348" s="13">
        <v>0</v>
      </c>
      <c r="CU348" s="13">
        <v>0</v>
      </c>
      <c r="CV348" s="13">
        <v>0</v>
      </c>
      <c r="CW348" s="13">
        <v>0</v>
      </c>
      <c r="CX348" s="13">
        <v>0</v>
      </c>
      <c r="CY348" s="13">
        <v>0</v>
      </c>
      <c r="CZ348" s="13">
        <v>0</v>
      </c>
      <c r="DA348" s="13">
        <v>0</v>
      </c>
      <c r="DB348" s="13">
        <v>0</v>
      </c>
      <c r="DC348" s="13">
        <v>0</v>
      </c>
      <c r="DD348" s="13">
        <v>0</v>
      </c>
      <c r="DE348" s="13">
        <v>0</v>
      </c>
      <c r="DF348" s="13">
        <v>0</v>
      </c>
      <c r="DG348" s="13">
        <v>0</v>
      </c>
      <c r="DH348" s="13">
        <v>0</v>
      </c>
      <c r="DI348" s="13">
        <v>0</v>
      </c>
      <c r="DJ348" s="13">
        <v>0</v>
      </c>
      <c r="DK348" s="13">
        <v>0</v>
      </c>
    </row>
    <row r="349" spans="1:115">
      <c r="A349" s="3" t="s">
        <v>61796</v>
      </c>
      <c r="B349" s="3" t="s">
        <v>61796</v>
      </c>
      <c r="C349" s="3" t="s">
        <v>61796</v>
      </c>
      <c r="D349" s="13">
        <v>100</v>
      </c>
      <c r="E349" s="13">
        <v>100</v>
      </c>
      <c r="H349" s="3" t="s">
        <v>61797</v>
      </c>
      <c r="I349" s="3" t="s">
        <v>61798</v>
      </c>
      <c r="J349" s="13">
        <v>0.486709</v>
      </c>
      <c r="K349" s="13">
        <v>0</v>
      </c>
      <c r="L349" s="13">
        <v>0.49978099999999998</v>
      </c>
      <c r="M349" s="13">
        <v>0</v>
      </c>
      <c r="N349" s="12">
        <v>1.80611E-60</v>
      </c>
      <c r="O349" s="13">
        <v>178.73</v>
      </c>
      <c r="P349" s="13">
        <v>0.49949100000000002</v>
      </c>
      <c r="Q349" s="13">
        <v>0</v>
      </c>
      <c r="R349" s="12">
        <v>1.70534E-35</v>
      </c>
      <c r="S349" s="13">
        <v>155.4</v>
      </c>
      <c r="T349" s="13"/>
      <c r="U349" s="13"/>
      <c r="V349" s="13"/>
      <c r="W349" s="13"/>
      <c r="X349" s="13"/>
      <c r="Y349" s="13"/>
      <c r="Z349" s="13"/>
      <c r="AA349" s="13"/>
      <c r="AB349" s="13">
        <v>0.49592999999999998</v>
      </c>
      <c r="AC349" s="13">
        <v>0</v>
      </c>
      <c r="AD349" s="12">
        <v>9.5418999999999997E-35</v>
      </c>
      <c r="AE349" s="13">
        <v>148.68</v>
      </c>
      <c r="AF349" s="13">
        <v>0</v>
      </c>
      <c r="AG349" s="13">
        <v>0</v>
      </c>
      <c r="AH349" s="13"/>
      <c r="AI349" s="13"/>
      <c r="AJ349" s="13">
        <v>0</v>
      </c>
      <c r="AK349" s="13">
        <v>0</v>
      </c>
      <c r="AL349" s="13"/>
      <c r="AM349" s="13"/>
      <c r="AN349" s="13">
        <v>0</v>
      </c>
      <c r="AO349" s="13">
        <v>0</v>
      </c>
      <c r="AP349" s="13"/>
      <c r="AQ349" s="13"/>
      <c r="AR349" s="13">
        <v>0</v>
      </c>
      <c r="AS349" s="13">
        <v>0</v>
      </c>
      <c r="AT349" s="13"/>
      <c r="AU349" s="13"/>
      <c r="AV349" s="13"/>
      <c r="AW349" s="13"/>
      <c r="AX349" s="13"/>
      <c r="AY349" s="13"/>
      <c r="AZ349" s="13">
        <v>0.49493799999999999</v>
      </c>
      <c r="BA349" s="13">
        <v>0</v>
      </c>
      <c r="BB349" s="12">
        <v>2.7679500000000001E-17</v>
      </c>
      <c r="BC349" s="13">
        <v>128.82</v>
      </c>
      <c r="BD349" s="13">
        <v>0.498531</v>
      </c>
      <c r="BE349" s="13">
        <v>0</v>
      </c>
      <c r="BF349" s="12">
        <v>4.3339799999999998E-17</v>
      </c>
      <c r="BG349" s="13">
        <v>125.77</v>
      </c>
      <c r="BH349" s="13"/>
      <c r="BI349" s="13"/>
      <c r="BJ349" s="13"/>
      <c r="BK349" s="13"/>
      <c r="BL349" s="13"/>
      <c r="BM349" s="13"/>
      <c r="BN349" s="13"/>
      <c r="BO349" s="13"/>
      <c r="BP349" s="13">
        <v>0.49981500000000001</v>
      </c>
      <c r="BQ349" s="13">
        <v>0</v>
      </c>
      <c r="BR349" s="12">
        <v>1.70534E-35</v>
      </c>
      <c r="BS349" s="13">
        <v>155.4</v>
      </c>
      <c r="BT349" s="13">
        <v>0.49915799999999999</v>
      </c>
      <c r="BU349" s="13">
        <v>0</v>
      </c>
      <c r="BV349" s="12">
        <v>6.1374399999999999E-75</v>
      </c>
      <c r="BW349" s="13">
        <v>190.7</v>
      </c>
      <c r="BX349" s="13">
        <v>0.486709</v>
      </c>
      <c r="BY349" s="13">
        <v>0</v>
      </c>
      <c r="BZ349" s="12">
        <v>2.1582700000000002E-46</v>
      </c>
      <c r="CA349" s="13">
        <v>161.72</v>
      </c>
      <c r="CB349" s="13">
        <v>0.42924499999999999</v>
      </c>
      <c r="CC349" s="13">
        <v>0</v>
      </c>
      <c r="CD349" s="12">
        <v>1.8193000000000002E-46</v>
      </c>
      <c r="CE349" s="13">
        <v>162.74</v>
      </c>
      <c r="CF349" s="13">
        <v>1</v>
      </c>
      <c r="CG349" s="13" t="s">
        <v>61807</v>
      </c>
      <c r="CH349" s="12">
        <v>6.1374399999999999E-75</v>
      </c>
      <c r="CI349" s="13">
        <v>190.7</v>
      </c>
      <c r="CJ349" s="13" t="s">
        <v>61804</v>
      </c>
      <c r="CK349" s="13" t="s">
        <v>61805</v>
      </c>
      <c r="CL349" s="13" t="s">
        <v>61806</v>
      </c>
      <c r="CM349" s="13">
        <v>2</v>
      </c>
      <c r="CN349" s="13">
        <v>2</v>
      </c>
      <c r="CO349" s="13">
        <v>1294.1010000000001</v>
      </c>
      <c r="CP349" s="13">
        <v>3.0697999999999999</v>
      </c>
      <c r="CQ349" s="13">
        <v>0</v>
      </c>
      <c r="CR349" s="13">
        <v>0</v>
      </c>
      <c r="CS349" s="13">
        <v>0</v>
      </c>
      <c r="CT349" s="13">
        <v>0</v>
      </c>
      <c r="CU349" s="13">
        <v>0</v>
      </c>
      <c r="CV349" s="13">
        <v>0</v>
      </c>
      <c r="CW349" s="13">
        <v>0</v>
      </c>
      <c r="CX349" s="13">
        <v>0</v>
      </c>
      <c r="CY349" s="13">
        <v>0</v>
      </c>
      <c r="CZ349" s="13">
        <v>0</v>
      </c>
      <c r="DA349" s="13">
        <v>0</v>
      </c>
      <c r="DB349" s="13">
        <v>0</v>
      </c>
      <c r="DC349" s="13">
        <v>0</v>
      </c>
      <c r="DD349" s="13">
        <v>0</v>
      </c>
      <c r="DE349" s="13">
        <v>0</v>
      </c>
      <c r="DF349" s="13">
        <v>0</v>
      </c>
      <c r="DG349" s="13">
        <v>0</v>
      </c>
      <c r="DH349" s="13">
        <v>0</v>
      </c>
      <c r="DI349" s="13">
        <v>0</v>
      </c>
      <c r="DJ349" s="13">
        <v>0</v>
      </c>
      <c r="DK349" s="13">
        <v>0</v>
      </c>
    </row>
    <row r="350" spans="1:115">
      <c r="A350" s="3" t="s">
        <v>61808</v>
      </c>
      <c r="B350" s="3" t="s">
        <v>61808</v>
      </c>
      <c r="C350" s="3" t="s">
        <v>61808</v>
      </c>
      <c r="D350" s="13">
        <v>82</v>
      </c>
      <c r="E350" s="13">
        <v>82</v>
      </c>
      <c r="H350" s="3" t="s">
        <v>61809</v>
      </c>
      <c r="I350" s="3" t="s">
        <v>61810</v>
      </c>
      <c r="J350" s="13">
        <v>1</v>
      </c>
      <c r="K350" s="13">
        <v>109.407</v>
      </c>
      <c r="L350" s="13"/>
      <c r="M350" s="13"/>
      <c r="N350" s="13"/>
      <c r="O350" s="13"/>
      <c r="P350" s="13">
        <v>0</v>
      </c>
      <c r="Q350" s="13">
        <v>0</v>
      </c>
      <c r="R350" s="13"/>
      <c r="S350" s="13"/>
      <c r="T350" s="13"/>
      <c r="U350" s="13"/>
      <c r="V350" s="13"/>
      <c r="W350" s="13"/>
      <c r="X350" s="13">
        <v>1</v>
      </c>
      <c r="Y350" s="13">
        <v>72.237200000000001</v>
      </c>
      <c r="Z350" s="13">
        <v>5.1191500000000003E-3</v>
      </c>
      <c r="AA350" s="13">
        <v>72.236999999999995</v>
      </c>
      <c r="AB350" s="13">
        <v>1</v>
      </c>
      <c r="AC350" s="13">
        <v>109.407</v>
      </c>
      <c r="AD350" s="12">
        <v>1.60344E-5</v>
      </c>
      <c r="AE350" s="13">
        <v>109.41</v>
      </c>
      <c r="AF350" s="13"/>
      <c r="AG350" s="13"/>
      <c r="AH350" s="13"/>
      <c r="AI350" s="13"/>
      <c r="AJ350" s="13"/>
      <c r="AK350" s="13"/>
      <c r="AL350" s="13"/>
      <c r="AM350" s="13"/>
      <c r="AN350" s="13"/>
      <c r="AO350" s="13"/>
      <c r="AP350" s="13"/>
      <c r="AQ350" s="13"/>
      <c r="AR350" s="13"/>
      <c r="AS350" s="13"/>
      <c r="AT350" s="13"/>
      <c r="AU350" s="13"/>
      <c r="AV350" s="13"/>
      <c r="AW350" s="13"/>
      <c r="AX350" s="13"/>
      <c r="AY350" s="13"/>
      <c r="AZ350" s="13"/>
      <c r="BA350" s="13"/>
      <c r="BB350" s="13"/>
      <c r="BC350" s="13"/>
      <c r="BD350" s="13"/>
      <c r="BE350" s="13"/>
      <c r="BF350" s="13"/>
      <c r="BG350" s="13"/>
      <c r="BH350" s="13"/>
      <c r="BI350" s="13"/>
      <c r="BJ350" s="13"/>
      <c r="BK350" s="13"/>
      <c r="BL350" s="13"/>
      <c r="BM350" s="13"/>
      <c r="BN350" s="13"/>
      <c r="BO350" s="13"/>
      <c r="BP350" s="13"/>
      <c r="BQ350" s="13"/>
      <c r="BR350" s="13"/>
      <c r="BS350" s="13"/>
      <c r="BT350" s="13">
        <v>0</v>
      </c>
      <c r="BU350" s="13">
        <v>0</v>
      </c>
      <c r="BV350" s="13"/>
      <c r="BW350" s="13"/>
      <c r="BX350" s="13"/>
      <c r="BY350" s="13"/>
      <c r="BZ350" s="13"/>
      <c r="CA350" s="13"/>
      <c r="CB350" s="13"/>
      <c r="CC350" s="13"/>
      <c r="CD350" s="13"/>
      <c r="CE350" s="13"/>
      <c r="CF350" s="13">
        <v>1</v>
      </c>
      <c r="CG350" s="13" t="s">
        <v>61811</v>
      </c>
      <c r="CH350" s="12">
        <v>1.60344E-5</v>
      </c>
      <c r="CI350" s="13">
        <v>109.41</v>
      </c>
      <c r="CJ350" s="13" t="s">
        <v>61812</v>
      </c>
      <c r="CK350" s="13" t="s">
        <v>61813</v>
      </c>
      <c r="CL350" s="13" t="s">
        <v>61814</v>
      </c>
      <c r="CM350" s="13">
        <v>10</v>
      </c>
      <c r="CN350" s="13">
        <v>2</v>
      </c>
      <c r="CO350" s="13">
        <v>658.31749000000002</v>
      </c>
      <c r="CP350" s="13">
        <v>1.4298</v>
      </c>
      <c r="CQ350" s="13">
        <v>220460</v>
      </c>
      <c r="CR350" s="13"/>
      <c r="CS350" s="13">
        <v>0</v>
      </c>
      <c r="CT350" s="13">
        <v>0</v>
      </c>
      <c r="CU350" s="13">
        <v>0</v>
      </c>
      <c r="CV350" s="13">
        <v>113600</v>
      </c>
      <c r="CW350" s="13">
        <v>106850</v>
      </c>
      <c r="CX350" s="13">
        <v>0</v>
      </c>
      <c r="CY350" s="13">
        <v>0</v>
      </c>
      <c r="CZ350" s="13">
        <v>0</v>
      </c>
      <c r="DA350" s="13">
        <v>0</v>
      </c>
      <c r="DB350" s="13">
        <v>0</v>
      </c>
      <c r="DC350" s="13">
        <v>0</v>
      </c>
      <c r="DD350" s="13">
        <v>0</v>
      </c>
      <c r="DE350" s="13">
        <v>0</v>
      </c>
      <c r="DF350" s="13">
        <v>0</v>
      </c>
      <c r="DG350" s="13">
        <v>0</v>
      </c>
      <c r="DH350" s="13">
        <v>0</v>
      </c>
      <c r="DI350" s="13">
        <v>0</v>
      </c>
      <c r="DJ350" s="13">
        <v>0</v>
      </c>
      <c r="DK350" s="13">
        <v>2</v>
      </c>
    </row>
    <row r="351" spans="1:115">
      <c r="A351" s="3" t="s">
        <v>61815</v>
      </c>
      <c r="B351" s="3" t="s">
        <v>61816</v>
      </c>
      <c r="C351" s="3" t="s">
        <v>61816</v>
      </c>
      <c r="D351" s="13">
        <v>317</v>
      </c>
      <c r="E351" s="13">
        <v>317</v>
      </c>
      <c r="H351" s="3" t="s">
        <v>61817</v>
      </c>
      <c r="I351" s="3" t="s">
        <v>61818</v>
      </c>
      <c r="J351" s="13">
        <v>0.99835799999999997</v>
      </c>
      <c r="K351" s="13">
        <v>27.839300000000001</v>
      </c>
      <c r="L351" s="13"/>
      <c r="M351" s="13"/>
      <c r="N351" s="13"/>
      <c r="O351" s="13"/>
      <c r="P351" s="13"/>
      <c r="Q351" s="13"/>
      <c r="R351" s="13"/>
      <c r="S351" s="13"/>
      <c r="T351" s="13"/>
      <c r="U351" s="13"/>
      <c r="V351" s="13"/>
      <c r="W351" s="13"/>
      <c r="X351" s="13"/>
      <c r="Y351" s="13"/>
      <c r="Z351" s="13"/>
      <c r="AA351" s="13"/>
      <c r="AB351" s="13"/>
      <c r="AC351" s="13"/>
      <c r="AD351" s="13"/>
      <c r="AE351" s="13"/>
      <c r="AF351" s="13"/>
      <c r="AG351" s="13"/>
      <c r="AH351" s="13"/>
      <c r="AI351" s="13"/>
      <c r="AJ351" s="13">
        <v>0.99835799999999997</v>
      </c>
      <c r="AK351" s="13">
        <v>27.839300000000001</v>
      </c>
      <c r="AL351" s="12">
        <v>1.55591E-19</v>
      </c>
      <c r="AM351" s="13">
        <v>125.34</v>
      </c>
      <c r="AN351" s="13"/>
      <c r="AO351" s="13"/>
      <c r="AP351" s="13"/>
      <c r="AQ351" s="13"/>
      <c r="AR351" s="13"/>
      <c r="AS351" s="13"/>
      <c r="AT351" s="13"/>
      <c r="AU351" s="13"/>
      <c r="AV351" s="13"/>
      <c r="AW351" s="13"/>
      <c r="AX351" s="13"/>
      <c r="AY351" s="13"/>
      <c r="AZ351" s="13"/>
      <c r="BA351" s="13"/>
      <c r="BB351" s="13"/>
      <c r="BC351" s="13"/>
      <c r="BD351" s="13"/>
      <c r="BE351" s="13"/>
      <c r="BF351" s="13"/>
      <c r="BG351" s="13"/>
      <c r="BH351" s="13"/>
      <c r="BI351" s="13"/>
      <c r="BJ351" s="13"/>
      <c r="BK351" s="13"/>
      <c r="BL351" s="13"/>
      <c r="BM351" s="13"/>
      <c r="BN351" s="13"/>
      <c r="BO351" s="13"/>
      <c r="BP351" s="13"/>
      <c r="BQ351" s="13"/>
      <c r="BR351" s="13"/>
      <c r="BS351" s="13"/>
      <c r="BT351" s="13"/>
      <c r="BU351" s="13"/>
      <c r="BV351" s="13"/>
      <c r="BW351" s="13"/>
      <c r="BX351" s="13"/>
      <c r="BY351" s="13"/>
      <c r="BZ351" s="13"/>
      <c r="CA351" s="13"/>
      <c r="CB351" s="13"/>
      <c r="CC351" s="13"/>
      <c r="CD351" s="13"/>
      <c r="CE351" s="13"/>
      <c r="CF351" s="13">
        <v>1</v>
      </c>
      <c r="CG351" s="13" t="s">
        <v>61819</v>
      </c>
      <c r="CH351" s="12">
        <v>1.55591E-19</v>
      </c>
      <c r="CI351" s="13">
        <v>125.34</v>
      </c>
      <c r="CJ351" s="13" t="s">
        <v>61820</v>
      </c>
      <c r="CK351" s="13" t="s">
        <v>61821</v>
      </c>
      <c r="CL351" s="13" t="s">
        <v>61822</v>
      </c>
      <c r="CM351" s="13">
        <v>8</v>
      </c>
      <c r="CN351" s="13">
        <v>3</v>
      </c>
      <c r="CO351" s="13">
        <v>771.75315000000001</v>
      </c>
      <c r="CP351" s="13">
        <v>0.80640999999999996</v>
      </c>
      <c r="CQ351" s="13">
        <v>1535700</v>
      </c>
      <c r="CR351" s="13"/>
      <c r="CS351" s="13">
        <v>0</v>
      </c>
      <c r="CT351" s="13">
        <v>0</v>
      </c>
      <c r="CU351" s="13">
        <v>0</v>
      </c>
      <c r="CV351" s="13">
        <v>0</v>
      </c>
      <c r="CW351" s="13">
        <v>0</v>
      </c>
      <c r="CX351" s="13">
        <v>0</v>
      </c>
      <c r="CY351" s="13">
        <v>1535700</v>
      </c>
      <c r="CZ351" s="13">
        <v>0</v>
      </c>
      <c r="DA351" s="13">
        <v>0</v>
      </c>
      <c r="DB351" s="13">
        <v>0</v>
      </c>
      <c r="DC351" s="13">
        <v>0</v>
      </c>
      <c r="DD351" s="13">
        <v>0</v>
      </c>
      <c r="DE351" s="13">
        <v>0</v>
      </c>
      <c r="DF351" s="13">
        <v>0</v>
      </c>
      <c r="DG351" s="13">
        <v>0</v>
      </c>
      <c r="DH351" s="13">
        <v>0</v>
      </c>
      <c r="DI351" s="13">
        <v>0</v>
      </c>
      <c r="DJ351" s="13">
        <v>0</v>
      </c>
      <c r="DK351" s="13">
        <v>1</v>
      </c>
    </row>
    <row r="352" spans="1:115">
      <c r="A352" s="3" t="s">
        <v>61815</v>
      </c>
      <c r="B352" s="3" t="s">
        <v>61816</v>
      </c>
      <c r="C352" s="3" t="s">
        <v>61816</v>
      </c>
      <c r="D352" s="13">
        <v>92</v>
      </c>
      <c r="E352" s="13">
        <v>92</v>
      </c>
      <c r="H352" s="3" t="s">
        <v>61817</v>
      </c>
      <c r="I352" s="3" t="s">
        <v>61818</v>
      </c>
      <c r="J352" s="13">
        <v>1</v>
      </c>
      <c r="K352" s="13">
        <v>61.319499999999998</v>
      </c>
      <c r="L352" s="13"/>
      <c r="M352" s="13"/>
      <c r="N352" s="13"/>
      <c r="O352" s="13"/>
      <c r="P352" s="13"/>
      <c r="Q352" s="13"/>
      <c r="R352" s="13"/>
      <c r="S352" s="13"/>
      <c r="T352" s="13">
        <v>0</v>
      </c>
      <c r="U352" s="13">
        <v>0</v>
      </c>
      <c r="V352" s="13"/>
      <c r="W352" s="13"/>
      <c r="X352" s="13">
        <v>1</v>
      </c>
      <c r="Y352" s="13">
        <v>61.319499999999998</v>
      </c>
      <c r="Z352" s="13">
        <v>4.3637700000000001E-2</v>
      </c>
      <c r="AA352" s="13">
        <v>61.319000000000003</v>
      </c>
      <c r="AB352" s="13"/>
      <c r="AC352" s="13"/>
      <c r="AD352" s="13"/>
      <c r="AE352" s="13"/>
      <c r="AF352" s="13"/>
      <c r="AG352" s="13"/>
      <c r="AH352" s="13"/>
      <c r="AI352" s="13"/>
      <c r="AJ352" s="13"/>
      <c r="AK352" s="13"/>
      <c r="AL352" s="13"/>
      <c r="AM352" s="13"/>
      <c r="AN352" s="13"/>
      <c r="AO352" s="13"/>
      <c r="AP352" s="13"/>
      <c r="AQ352" s="13"/>
      <c r="AR352" s="13"/>
      <c r="AS352" s="13"/>
      <c r="AT352" s="13"/>
      <c r="AU352" s="13"/>
      <c r="AV352" s="13"/>
      <c r="AW352" s="13"/>
      <c r="AX352" s="13"/>
      <c r="AY352" s="13"/>
      <c r="AZ352" s="13">
        <v>1</v>
      </c>
      <c r="BA352" s="13">
        <v>61.319499999999998</v>
      </c>
      <c r="BB352" s="13">
        <v>4.3637799999999997E-2</v>
      </c>
      <c r="BC352" s="13">
        <v>61.319000000000003</v>
      </c>
      <c r="BD352" s="13">
        <v>0</v>
      </c>
      <c r="BE352" s="13">
        <v>0</v>
      </c>
      <c r="BF352" s="13"/>
      <c r="BG352" s="13"/>
      <c r="BH352" s="13"/>
      <c r="BI352" s="13"/>
      <c r="BJ352" s="13"/>
      <c r="BK352" s="13"/>
      <c r="BL352" s="13"/>
      <c r="BM352" s="13"/>
      <c r="BN352" s="13"/>
      <c r="BO352" s="13"/>
      <c r="BP352" s="13"/>
      <c r="BQ352" s="13"/>
      <c r="BR352" s="13"/>
      <c r="BS352" s="13"/>
      <c r="BT352" s="13">
        <v>0</v>
      </c>
      <c r="BU352" s="13">
        <v>0</v>
      </c>
      <c r="BV352" s="13"/>
      <c r="BW352" s="13"/>
      <c r="BX352" s="13"/>
      <c r="BY352" s="13"/>
      <c r="BZ352" s="13"/>
      <c r="CA352" s="13"/>
      <c r="CB352" s="13"/>
      <c r="CC352" s="13"/>
      <c r="CD352" s="13"/>
      <c r="CE352" s="13"/>
      <c r="CF352" s="13">
        <v>1</v>
      </c>
      <c r="CG352" s="13" t="s">
        <v>61823</v>
      </c>
      <c r="CH352" s="13">
        <v>4.3637700000000001E-2</v>
      </c>
      <c r="CI352" s="13">
        <v>61.319000000000003</v>
      </c>
      <c r="CJ352" s="13" t="s">
        <v>61824</v>
      </c>
      <c r="CK352" s="13" t="s">
        <v>61825</v>
      </c>
      <c r="CL352" s="13" t="s">
        <v>61826</v>
      </c>
      <c r="CM352" s="13">
        <v>2</v>
      </c>
      <c r="CN352" s="13">
        <v>2</v>
      </c>
      <c r="CO352" s="13">
        <v>538.19460000000004</v>
      </c>
      <c r="CP352" s="13">
        <v>0.73902000000000001</v>
      </c>
      <c r="CQ352" s="13">
        <v>95483</v>
      </c>
      <c r="CR352" s="13"/>
      <c r="CS352" s="13">
        <v>0</v>
      </c>
      <c r="CT352" s="13">
        <v>0</v>
      </c>
      <c r="CU352" s="13">
        <v>0</v>
      </c>
      <c r="CV352" s="13">
        <v>56972</v>
      </c>
      <c r="CW352" s="13">
        <v>0</v>
      </c>
      <c r="CX352" s="13">
        <v>0</v>
      </c>
      <c r="CY352" s="13">
        <v>0</v>
      </c>
      <c r="CZ352" s="13">
        <v>0</v>
      </c>
      <c r="DA352" s="13">
        <v>0</v>
      </c>
      <c r="DB352" s="13">
        <v>0</v>
      </c>
      <c r="DC352" s="13">
        <v>38511</v>
      </c>
      <c r="DD352" s="13">
        <v>0</v>
      </c>
      <c r="DE352" s="13">
        <v>0</v>
      </c>
      <c r="DF352" s="13">
        <v>0</v>
      </c>
      <c r="DG352" s="13">
        <v>0</v>
      </c>
      <c r="DH352" s="13">
        <v>0</v>
      </c>
      <c r="DI352" s="13">
        <v>0</v>
      </c>
      <c r="DJ352" s="13">
        <v>0</v>
      </c>
      <c r="DK352" s="13">
        <v>2</v>
      </c>
    </row>
    <row r="353" spans="1:115">
      <c r="A353" s="3" t="s">
        <v>61827</v>
      </c>
      <c r="B353" s="3" t="s">
        <v>61827</v>
      </c>
      <c r="C353" s="3" t="s">
        <v>61827</v>
      </c>
      <c r="D353" s="13">
        <v>87</v>
      </c>
      <c r="E353" s="13">
        <v>87</v>
      </c>
      <c r="H353" s="3" t="s">
        <v>61828</v>
      </c>
      <c r="I353" s="3" t="s">
        <v>61829</v>
      </c>
      <c r="J353" s="13">
        <v>1</v>
      </c>
      <c r="K353" s="13">
        <v>95.969899999999996</v>
      </c>
      <c r="L353" s="13"/>
      <c r="M353" s="13"/>
      <c r="N353" s="13"/>
      <c r="O353" s="13"/>
      <c r="P353" s="13">
        <v>0</v>
      </c>
      <c r="Q353" s="13">
        <v>0</v>
      </c>
      <c r="R353" s="13"/>
      <c r="S353" s="13"/>
      <c r="T353" s="13"/>
      <c r="U353" s="13"/>
      <c r="V353" s="13"/>
      <c r="W353" s="13"/>
      <c r="X353" s="13"/>
      <c r="Y353" s="13"/>
      <c r="Z353" s="13"/>
      <c r="AA353" s="13"/>
      <c r="AB353" s="13">
        <v>1</v>
      </c>
      <c r="AC353" s="13">
        <v>95.969899999999996</v>
      </c>
      <c r="AD353" s="13">
        <v>1.2773999999999999E-3</v>
      </c>
      <c r="AE353" s="13">
        <v>95.97</v>
      </c>
      <c r="AF353" s="13"/>
      <c r="AG353" s="13"/>
      <c r="AH353" s="13"/>
      <c r="AI353" s="13"/>
      <c r="AJ353" s="13"/>
      <c r="AK353" s="13"/>
      <c r="AL353" s="13"/>
      <c r="AM353" s="13"/>
      <c r="AN353" s="13"/>
      <c r="AO353" s="13"/>
      <c r="AP353" s="13"/>
      <c r="AQ353" s="13"/>
      <c r="AR353" s="13"/>
      <c r="AS353" s="13"/>
      <c r="AT353" s="13"/>
      <c r="AU353" s="13"/>
      <c r="AV353" s="13"/>
      <c r="AW353" s="13"/>
      <c r="AX353" s="13"/>
      <c r="AY353" s="13"/>
      <c r="AZ353" s="13"/>
      <c r="BA353" s="13"/>
      <c r="BB353" s="13"/>
      <c r="BC353" s="13"/>
      <c r="BD353" s="13"/>
      <c r="BE353" s="13"/>
      <c r="BF353" s="13"/>
      <c r="BG353" s="13"/>
      <c r="BH353" s="13"/>
      <c r="BI353" s="13"/>
      <c r="BJ353" s="13"/>
      <c r="BK353" s="13"/>
      <c r="BL353" s="13"/>
      <c r="BM353" s="13"/>
      <c r="BN353" s="13"/>
      <c r="BO353" s="13"/>
      <c r="BP353" s="13"/>
      <c r="BQ353" s="13"/>
      <c r="BR353" s="13"/>
      <c r="BS353" s="13"/>
      <c r="BT353" s="13"/>
      <c r="BU353" s="13"/>
      <c r="BV353" s="13"/>
      <c r="BW353" s="13"/>
      <c r="BX353" s="13"/>
      <c r="BY353" s="13"/>
      <c r="BZ353" s="13"/>
      <c r="CA353" s="13"/>
      <c r="CB353" s="13"/>
      <c r="CC353" s="13"/>
      <c r="CD353" s="13"/>
      <c r="CE353" s="13"/>
      <c r="CF353" s="13">
        <v>1</v>
      </c>
      <c r="CG353" s="13" t="s">
        <v>61830</v>
      </c>
      <c r="CH353" s="13">
        <v>1.2773999999999999E-3</v>
      </c>
      <c r="CI353" s="13">
        <v>95.97</v>
      </c>
      <c r="CJ353" s="13" t="s">
        <v>61831</v>
      </c>
      <c r="CK353" s="13" t="s">
        <v>61832</v>
      </c>
      <c r="CL353" s="13" t="s">
        <v>61833</v>
      </c>
      <c r="CM353" s="13">
        <v>7</v>
      </c>
      <c r="CN353" s="13">
        <v>2</v>
      </c>
      <c r="CO353" s="13">
        <v>621.28629000000001</v>
      </c>
      <c r="CP353" s="13">
        <v>-0.17174</v>
      </c>
      <c r="CQ353" s="13">
        <v>115640</v>
      </c>
      <c r="CR353" s="13"/>
      <c r="CS353" s="13">
        <v>0</v>
      </c>
      <c r="CT353" s="13">
        <v>0</v>
      </c>
      <c r="CU353" s="13">
        <v>0</v>
      </c>
      <c r="CV353" s="13">
        <v>0</v>
      </c>
      <c r="CW353" s="13">
        <v>115640</v>
      </c>
      <c r="CX353" s="13">
        <v>0</v>
      </c>
      <c r="CY353" s="13">
        <v>0</v>
      </c>
      <c r="CZ353" s="13">
        <v>0</v>
      </c>
      <c r="DA353" s="13">
        <v>0</v>
      </c>
      <c r="DB353" s="13">
        <v>0</v>
      </c>
      <c r="DC353" s="13">
        <v>0</v>
      </c>
      <c r="DD353" s="13">
        <v>0</v>
      </c>
      <c r="DE353" s="13">
        <v>0</v>
      </c>
      <c r="DF353" s="13">
        <v>0</v>
      </c>
      <c r="DG353" s="13">
        <v>0</v>
      </c>
      <c r="DH353" s="13">
        <v>0</v>
      </c>
      <c r="DI353" s="13">
        <v>0</v>
      </c>
      <c r="DJ353" s="13">
        <v>0</v>
      </c>
      <c r="DK353" s="13">
        <v>1</v>
      </c>
    </row>
    <row r="354" spans="1:115">
      <c r="A354" s="3" t="s">
        <v>61827</v>
      </c>
      <c r="B354" s="3" t="s">
        <v>61827</v>
      </c>
      <c r="C354" s="3" t="s">
        <v>61827</v>
      </c>
      <c r="D354" s="13">
        <v>100</v>
      </c>
      <c r="E354" s="13">
        <v>100</v>
      </c>
      <c r="H354" s="3" t="s">
        <v>61828</v>
      </c>
      <c r="I354" s="3" t="s">
        <v>61829</v>
      </c>
      <c r="J354" s="13">
        <v>0.99997199999999997</v>
      </c>
      <c r="K354" s="13">
        <v>45.017499999999998</v>
      </c>
      <c r="L354" s="13"/>
      <c r="M354" s="13"/>
      <c r="N354" s="13"/>
      <c r="O354" s="13"/>
      <c r="P354" s="13">
        <v>0</v>
      </c>
      <c r="Q354" s="13">
        <v>0</v>
      </c>
      <c r="R354" s="13"/>
      <c r="S354" s="13"/>
      <c r="T354" s="13"/>
      <c r="U354" s="13"/>
      <c r="V354" s="13"/>
      <c r="W354" s="13"/>
      <c r="X354" s="13">
        <v>0</v>
      </c>
      <c r="Y354" s="13">
        <v>0</v>
      </c>
      <c r="Z354" s="13"/>
      <c r="AA354" s="13"/>
      <c r="AB354" s="13">
        <v>0.99997199999999997</v>
      </c>
      <c r="AC354" s="13">
        <v>45.017499999999998</v>
      </c>
      <c r="AD354" s="12">
        <v>9.6745599999999993E-9</v>
      </c>
      <c r="AE354" s="13">
        <v>109.26</v>
      </c>
      <c r="AF354" s="13"/>
      <c r="AG354" s="13"/>
      <c r="AH354" s="13"/>
      <c r="AI354" s="13"/>
      <c r="AJ354" s="13">
        <v>0.99731700000000001</v>
      </c>
      <c r="AK354" s="13">
        <v>24.911899999999999</v>
      </c>
      <c r="AL354" s="13">
        <v>0.188939</v>
      </c>
      <c r="AM354" s="13">
        <v>63.072000000000003</v>
      </c>
      <c r="AN354" s="13"/>
      <c r="AO354" s="13"/>
      <c r="AP354" s="13"/>
      <c r="AQ354" s="13"/>
      <c r="AR354" s="13"/>
      <c r="AS354" s="13"/>
      <c r="AT354" s="13"/>
      <c r="AU354" s="13"/>
      <c r="AV354" s="13"/>
      <c r="AW354" s="13"/>
      <c r="AX354" s="13"/>
      <c r="AY354" s="13"/>
      <c r="AZ354" s="13"/>
      <c r="BA354" s="13"/>
      <c r="BB354" s="13"/>
      <c r="BC354" s="13"/>
      <c r="BD354" s="13"/>
      <c r="BE354" s="13"/>
      <c r="BF354" s="13"/>
      <c r="BG354" s="13"/>
      <c r="BH354" s="13"/>
      <c r="BI354" s="13"/>
      <c r="BJ354" s="13"/>
      <c r="BK354" s="13"/>
      <c r="BL354" s="13"/>
      <c r="BM354" s="13"/>
      <c r="BN354" s="13"/>
      <c r="BO354" s="13"/>
      <c r="BP354" s="13"/>
      <c r="BQ354" s="13"/>
      <c r="BR354" s="13"/>
      <c r="BS354" s="13"/>
      <c r="BT354" s="13"/>
      <c r="BU354" s="13"/>
      <c r="BV354" s="13"/>
      <c r="BW354" s="13"/>
      <c r="BX354" s="13"/>
      <c r="BY354" s="13"/>
      <c r="BZ354" s="13"/>
      <c r="CA354" s="13"/>
      <c r="CB354" s="13"/>
      <c r="CC354" s="13"/>
      <c r="CD354" s="13"/>
      <c r="CE354" s="13"/>
      <c r="CF354" s="13">
        <v>2</v>
      </c>
      <c r="CG354" s="13" t="s">
        <v>61834</v>
      </c>
      <c r="CH354" s="12">
        <v>9.6745599999999993E-9</v>
      </c>
      <c r="CI354" s="13">
        <v>109.26</v>
      </c>
      <c r="CJ354" s="13" t="s">
        <v>61835</v>
      </c>
      <c r="CK354" s="13" t="s">
        <v>61836</v>
      </c>
      <c r="CL354" s="13" t="s">
        <v>61837</v>
      </c>
      <c r="CM354" s="13">
        <v>10</v>
      </c>
      <c r="CN354" s="13">
        <v>2</v>
      </c>
      <c r="CO354" s="13">
        <v>1160.0805</v>
      </c>
      <c r="CP354" s="13">
        <v>3.2168000000000001</v>
      </c>
      <c r="CQ354" s="13">
        <v>1464500</v>
      </c>
      <c r="CR354" s="13">
        <v>9.0655999999999999</v>
      </c>
      <c r="CS354" s="13">
        <v>0</v>
      </c>
      <c r="CT354" s="13">
        <v>0</v>
      </c>
      <c r="CU354" s="13">
        <v>0</v>
      </c>
      <c r="CV354" s="13">
        <v>0</v>
      </c>
      <c r="CW354" s="13">
        <v>882880</v>
      </c>
      <c r="CX354" s="13">
        <v>0</v>
      </c>
      <c r="CY354" s="13">
        <v>581600</v>
      </c>
      <c r="CZ354" s="13">
        <v>0</v>
      </c>
      <c r="DA354" s="13">
        <v>0</v>
      </c>
      <c r="DB354" s="13">
        <v>0</v>
      </c>
      <c r="DC354" s="13">
        <v>0</v>
      </c>
      <c r="DD354" s="13">
        <v>0</v>
      </c>
      <c r="DE354" s="13">
        <v>0</v>
      </c>
      <c r="DF354" s="13">
        <v>0</v>
      </c>
      <c r="DG354" s="13">
        <v>0</v>
      </c>
      <c r="DH354" s="13">
        <v>0</v>
      </c>
      <c r="DI354" s="13">
        <v>0</v>
      </c>
      <c r="DJ354" s="13">
        <v>0</v>
      </c>
      <c r="DK354" s="13">
        <v>2</v>
      </c>
    </row>
    <row r="355" spans="1:115">
      <c r="A355" s="3" t="s">
        <v>61827</v>
      </c>
      <c r="B355" s="3" t="s">
        <v>61827</v>
      </c>
      <c r="C355" s="3" t="s">
        <v>61827</v>
      </c>
      <c r="D355" s="13">
        <v>106</v>
      </c>
      <c r="E355" s="13">
        <v>106</v>
      </c>
      <c r="H355" s="3" t="s">
        <v>61828</v>
      </c>
      <c r="I355" s="3" t="s">
        <v>61829</v>
      </c>
      <c r="J355" s="13">
        <v>0.89985400000000004</v>
      </c>
      <c r="K355" s="13">
        <v>9.5352599999999992</v>
      </c>
      <c r="L355" s="13"/>
      <c r="M355" s="13"/>
      <c r="N355" s="13"/>
      <c r="O355" s="13"/>
      <c r="P355" s="13">
        <v>0</v>
      </c>
      <c r="Q355" s="13">
        <v>0</v>
      </c>
      <c r="R355" s="13"/>
      <c r="S355" s="13"/>
      <c r="T355" s="13"/>
      <c r="U355" s="13"/>
      <c r="V355" s="13"/>
      <c r="W355" s="13"/>
      <c r="X355" s="13">
        <v>0</v>
      </c>
      <c r="Y355" s="13">
        <v>0</v>
      </c>
      <c r="Z355" s="13"/>
      <c r="AA355" s="13"/>
      <c r="AB355" s="13">
        <v>0.89985400000000004</v>
      </c>
      <c r="AC355" s="13">
        <v>9.5352599999999992</v>
      </c>
      <c r="AD355" s="12">
        <v>9.6745599999999993E-9</v>
      </c>
      <c r="AE355" s="13">
        <v>109.26</v>
      </c>
      <c r="AF355" s="13"/>
      <c r="AG355" s="13"/>
      <c r="AH355" s="13"/>
      <c r="AI355" s="13"/>
      <c r="AJ355" s="13">
        <v>0.83422700000000005</v>
      </c>
      <c r="AK355" s="13">
        <v>7.0037099999999999</v>
      </c>
      <c r="AL355" s="13">
        <v>0.188939</v>
      </c>
      <c r="AM355" s="13">
        <v>63.072000000000003</v>
      </c>
      <c r="AN355" s="13"/>
      <c r="AO355" s="13"/>
      <c r="AP355" s="13"/>
      <c r="AQ355" s="13"/>
      <c r="AR355" s="13"/>
      <c r="AS355" s="13"/>
      <c r="AT355" s="13"/>
      <c r="AU355" s="13"/>
      <c r="AV355" s="13"/>
      <c r="AW355" s="13"/>
      <c r="AX355" s="13"/>
      <c r="AY355" s="13"/>
      <c r="AZ355" s="13"/>
      <c r="BA355" s="13"/>
      <c r="BB355" s="13"/>
      <c r="BC355" s="13"/>
      <c r="BD355" s="13"/>
      <c r="BE355" s="13"/>
      <c r="BF355" s="13"/>
      <c r="BG355" s="13"/>
      <c r="BH355" s="13"/>
      <c r="BI355" s="13"/>
      <c r="BJ355" s="13"/>
      <c r="BK355" s="13"/>
      <c r="BL355" s="13"/>
      <c r="BM355" s="13"/>
      <c r="BN355" s="13"/>
      <c r="BO355" s="13"/>
      <c r="BP355" s="13"/>
      <c r="BQ355" s="13"/>
      <c r="BR355" s="13"/>
      <c r="BS355" s="13"/>
      <c r="BT355" s="13"/>
      <c r="BU355" s="13"/>
      <c r="BV355" s="13"/>
      <c r="BW355" s="13"/>
      <c r="BX355" s="13"/>
      <c r="BY355" s="13"/>
      <c r="BZ355" s="13"/>
      <c r="CA355" s="13"/>
      <c r="CB355" s="13"/>
      <c r="CC355" s="13"/>
      <c r="CD355" s="13"/>
      <c r="CE355" s="13"/>
      <c r="CF355" s="13">
        <v>2</v>
      </c>
      <c r="CG355" s="13" t="s">
        <v>61838</v>
      </c>
      <c r="CH355" s="12">
        <v>9.6745599999999993E-9</v>
      </c>
      <c r="CI355" s="13">
        <v>109.26</v>
      </c>
      <c r="CJ355" s="13" t="s">
        <v>61835</v>
      </c>
      <c r="CK355" s="13" t="s">
        <v>61836</v>
      </c>
      <c r="CL355" s="13" t="s">
        <v>61837</v>
      </c>
      <c r="CM355" s="13">
        <v>16</v>
      </c>
      <c r="CN355" s="13">
        <v>2</v>
      </c>
      <c r="CO355" s="13">
        <v>1160.0805</v>
      </c>
      <c r="CP355" s="13">
        <v>3.2168000000000001</v>
      </c>
      <c r="CQ355" s="13">
        <v>1464500</v>
      </c>
      <c r="CR355" s="13">
        <v>9.0655999999999999</v>
      </c>
      <c r="CS355" s="13">
        <v>0</v>
      </c>
      <c r="CT355" s="13">
        <v>0</v>
      </c>
      <c r="CU355" s="13">
        <v>0</v>
      </c>
      <c r="CV355" s="13">
        <v>0</v>
      </c>
      <c r="CW355" s="13">
        <v>882880</v>
      </c>
      <c r="CX355" s="13">
        <v>0</v>
      </c>
      <c r="CY355" s="13">
        <v>581600</v>
      </c>
      <c r="CZ355" s="13">
        <v>0</v>
      </c>
      <c r="DA355" s="13">
        <v>0</v>
      </c>
      <c r="DB355" s="13">
        <v>0</v>
      </c>
      <c r="DC355" s="13">
        <v>0</v>
      </c>
      <c r="DD355" s="13">
        <v>0</v>
      </c>
      <c r="DE355" s="13">
        <v>0</v>
      </c>
      <c r="DF355" s="13">
        <v>0</v>
      </c>
      <c r="DG355" s="13">
        <v>0</v>
      </c>
      <c r="DH355" s="13">
        <v>0</v>
      </c>
      <c r="DI355" s="13">
        <v>0</v>
      </c>
      <c r="DJ355" s="13">
        <v>0</v>
      </c>
      <c r="DK355" s="13">
        <v>0</v>
      </c>
    </row>
    <row r="356" spans="1:115">
      <c r="A356" s="3" t="s">
        <v>61827</v>
      </c>
      <c r="B356" s="3" t="s">
        <v>61827</v>
      </c>
      <c r="C356" s="3" t="s">
        <v>61827</v>
      </c>
      <c r="D356" s="13">
        <v>495</v>
      </c>
      <c r="E356" s="13">
        <v>495</v>
      </c>
      <c r="H356" s="3" t="s">
        <v>61828</v>
      </c>
      <c r="I356" s="3" t="s">
        <v>61829</v>
      </c>
      <c r="J356" s="13">
        <v>1</v>
      </c>
      <c r="K356" s="13">
        <v>105.22199999999999</v>
      </c>
      <c r="L356" s="13"/>
      <c r="M356" s="13"/>
      <c r="N356" s="13"/>
      <c r="O356" s="13"/>
      <c r="P356" s="13">
        <v>1</v>
      </c>
      <c r="Q356" s="13">
        <v>71.544700000000006</v>
      </c>
      <c r="R356" s="13">
        <v>1.15755E-3</v>
      </c>
      <c r="S356" s="13">
        <v>96.494</v>
      </c>
      <c r="T356" s="13">
        <v>0</v>
      </c>
      <c r="U356" s="13">
        <v>0</v>
      </c>
      <c r="V356" s="13"/>
      <c r="W356" s="13"/>
      <c r="X356" s="13"/>
      <c r="Y356" s="13"/>
      <c r="Z356" s="13"/>
      <c r="AA356" s="13"/>
      <c r="AB356" s="13">
        <v>1</v>
      </c>
      <c r="AC356" s="13">
        <v>105.22199999999999</v>
      </c>
      <c r="AD356" s="13">
        <v>1.7378200000000001E-4</v>
      </c>
      <c r="AE356" s="13">
        <v>105.22</v>
      </c>
      <c r="AF356" s="13"/>
      <c r="AG356" s="13"/>
      <c r="AH356" s="13"/>
      <c r="AI356" s="13"/>
      <c r="AJ356" s="13">
        <v>1</v>
      </c>
      <c r="AK356" s="13">
        <v>56.764299999999999</v>
      </c>
      <c r="AL356" s="13">
        <v>4.9944700000000002E-2</v>
      </c>
      <c r="AM356" s="13">
        <v>56.988</v>
      </c>
      <c r="AN356" s="13">
        <v>0</v>
      </c>
      <c r="AO356" s="13">
        <v>0</v>
      </c>
      <c r="AP356" s="13"/>
      <c r="AQ356" s="13"/>
      <c r="AR356" s="13"/>
      <c r="AS356" s="13"/>
      <c r="AT356" s="13"/>
      <c r="AU356" s="13"/>
      <c r="AV356" s="13">
        <v>0</v>
      </c>
      <c r="AW356" s="13">
        <v>0</v>
      </c>
      <c r="AX356" s="13"/>
      <c r="AY356" s="13"/>
      <c r="AZ356" s="13"/>
      <c r="BA356" s="13"/>
      <c r="BB356" s="13"/>
      <c r="BC356" s="13"/>
      <c r="BD356" s="13"/>
      <c r="BE356" s="13"/>
      <c r="BF356" s="13"/>
      <c r="BG356" s="13"/>
      <c r="BH356" s="13"/>
      <c r="BI356" s="13"/>
      <c r="BJ356" s="13"/>
      <c r="BK356" s="13"/>
      <c r="BL356" s="13"/>
      <c r="BM356" s="13"/>
      <c r="BN356" s="13"/>
      <c r="BO356" s="13"/>
      <c r="BP356" s="13">
        <v>0</v>
      </c>
      <c r="BQ356" s="13">
        <v>0</v>
      </c>
      <c r="BR356" s="13"/>
      <c r="BS356" s="13"/>
      <c r="BT356" s="13"/>
      <c r="BU356" s="13"/>
      <c r="BV356" s="13"/>
      <c r="BW356" s="13"/>
      <c r="BX356" s="13"/>
      <c r="BY356" s="13"/>
      <c r="BZ356" s="13"/>
      <c r="CA356" s="13"/>
      <c r="CB356" s="13"/>
      <c r="CC356" s="13"/>
      <c r="CD356" s="13"/>
      <c r="CE356" s="13"/>
      <c r="CF356" s="13">
        <v>1</v>
      </c>
      <c r="CG356" s="13" t="s">
        <v>61839</v>
      </c>
      <c r="CH356" s="13">
        <v>1.7378200000000001E-4</v>
      </c>
      <c r="CI356" s="13">
        <v>105.22</v>
      </c>
      <c r="CJ356" s="13" t="s">
        <v>61840</v>
      </c>
      <c r="CK356" s="13" t="s">
        <v>61841</v>
      </c>
      <c r="CL356" s="13" t="s">
        <v>61842</v>
      </c>
      <c r="CM356" s="13">
        <v>9</v>
      </c>
      <c r="CN356" s="13">
        <v>2</v>
      </c>
      <c r="CO356" s="13">
        <v>553.76095999999995</v>
      </c>
      <c r="CP356" s="13">
        <v>-0.82586999999999999</v>
      </c>
      <c r="CQ356" s="13">
        <v>1944500</v>
      </c>
      <c r="CR356" s="13">
        <v>20.012</v>
      </c>
      <c r="CS356" s="13">
        <v>0</v>
      </c>
      <c r="CT356" s="13">
        <v>1414400</v>
      </c>
      <c r="CU356" s="13">
        <v>0</v>
      </c>
      <c r="CV356" s="13">
        <v>0</v>
      </c>
      <c r="CW356" s="13">
        <v>484240</v>
      </c>
      <c r="CX356" s="13">
        <v>0</v>
      </c>
      <c r="CY356" s="13">
        <v>45837</v>
      </c>
      <c r="CZ356" s="13">
        <v>0</v>
      </c>
      <c r="DA356" s="13">
        <v>0</v>
      </c>
      <c r="DB356" s="13">
        <v>0</v>
      </c>
      <c r="DC356" s="13">
        <v>0</v>
      </c>
      <c r="DD356" s="13">
        <v>0</v>
      </c>
      <c r="DE356" s="13">
        <v>0</v>
      </c>
      <c r="DF356" s="13">
        <v>0</v>
      </c>
      <c r="DG356" s="13">
        <v>0</v>
      </c>
      <c r="DH356" s="13">
        <v>0</v>
      </c>
      <c r="DI356" s="13">
        <v>0</v>
      </c>
      <c r="DJ356" s="13">
        <v>0</v>
      </c>
      <c r="DK356" s="13">
        <v>3</v>
      </c>
    </row>
    <row r="357" spans="1:115">
      <c r="A357" s="3" t="s">
        <v>61827</v>
      </c>
      <c r="B357" s="3" t="s">
        <v>61827</v>
      </c>
      <c r="C357" s="3" t="s">
        <v>61827</v>
      </c>
      <c r="D357" s="13">
        <v>435</v>
      </c>
      <c r="E357" s="13">
        <v>435</v>
      </c>
      <c r="H357" s="3" t="s">
        <v>61828</v>
      </c>
      <c r="I357" s="3" t="s">
        <v>61829</v>
      </c>
      <c r="J357" s="13">
        <v>1</v>
      </c>
      <c r="K357" s="13">
        <v>126.848</v>
      </c>
      <c r="L357" s="13">
        <v>1</v>
      </c>
      <c r="M357" s="13">
        <v>48.746000000000002</v>
      </c>
      <c r="N357" s="13">
        <v>0.394069</v>
      </c>
      <c r="O357" s="13">
        <v>48.746000000000002</v>
      </c>
      <c r="P357" s="13">
        <v>1</v>
      </c>
      <c r="Q357" s="13">
        <v>143.08699999999999</v>
      </c>
      <c r="R357" s="12">
        <v>4.89448E-22</v>
      </c>
      <c r="S357" s="13">
        <v>143.09</v>
      </c>
      <c r="T357" s="13"/>
      <c r="U357" s="13"/>
      <c r="V357" s="13"/>
      <c r="W357" s="13"/>
      <c r="X357" s="13">
        <v>1</v>
      </c>
      <c r="Y357" s="13">
        <v>78.518900000000002</v>
      </c>
      <c r="Z357" s="12">
        <v>3.8275000000000001E-16</v>
      </c>
      <c r="AA357" s="13">
        <v>131.88999999999999</v>
      </c>
      <c r="AB357" s="13">
        <v>1</v>
      </c>
      <c r="AC357" s="13">
        <v>126.848</v>
      </c>
      <c r="AD357" s="12">
        <v>4.1837900000000001E-29</v>
      </c>
      <c r="AE357" s="13">
        <v>145.97</v>
      </c>
      <c r="AF357" s="13">
        <v>1</v>
      </c>
      <c r="AG357" s="13">
        <v>121.904</v>
      </c>
      <c r="AH357" s="12">
        <v>2.14949E-12</v>
      </c>
      <c r="AI357" s="13">
        <v>121.9</v>
      </c>
      <c r="AJ357" s="13">
        <v>1</v>
      </c>
      <c r="AK357" s="13">
        <v>142.649</v>
      </c>
      <c r="AL357" s="12">
        <v>5.7693799999999997E-22</v>
      </c>
      <c r="AM357" s="13">
        <v>142.65</v>
      </c>
      <c r="AN357" s="13">
        <v>1</v>
      </c>
      <c r="AO357" s="13">
        <v>115.009</v>
      </c>
      <c r="AP357" s="12">
        <v>1.7147E-11</v>
      </c>
      <c r="AQ357" s="13">
        <v>115.01</v>
      </c>
      <c r="AR357" s="13">
        <v>0</v>
      </c>
      <c r="AS357" s="13">
        <v>0</v>
      </c>
      <c r="AT357" s="13"/>
      <c r="AU357" s="13"/>
      <c r="AV357" s="13"/>
      <c r="AW357" s="13"/>
      <c r="AX357" s="13"/>
      <c r="AY357" s="13"/>
      <c r="AZ357" s="13"/>
      <c r="BA357" s="13"/>
      <c r="BB357" s="13"/>
      <c r="BC357" s="13"/>
      <c r="BD357" s="13">
        <v>1</v>
      </c>
      <c r="BE357" s="13">
        <v>36.128700000000002</v>
      </c>
      <c r="BF357" s="13">
        <v>1.05802</v>
      </c>
      <c r="BG357" s="13">
        <v>36.128999999999998</v>
      </c>
      <c r="BH357" s="13"/>
      <c r="BI357" s="13"/>
      <c r="BJ357" s="13"/>
      <c r="BK357" s="13"/>
      <c r="BL357" s="13"/>
      <c r="BM357" s="13"/>
      <c r="BN357" s="13"/>
      <c r="BO357" s="13"/>
      <c r="BP357" s="13">
        <v>1</v>
      </c>
      <c r="BQ357" s="13">
        <v>61.332500000000003</v>
      </c>
      <c r="BR357" s="13">
        <v>3.3921699999999999E-2</v>
      </c>
      <c r="BS357" s="13">
        <v>61.332999999999998</v>
      </c>
      <c r="BT357" s="13">
        <v>1</v>
      </c>
      <c r="BU357" s="13">
        <v>99.716300000000004</v>
      </c>
      <c r="BV357" s="12">
        <v>2.8540299999999998E-7</v>
      </c>
      <c r="BW357" s="13">
        <v>99.715999999999994</v>
      </c>
      <c r="BX357" s="13">
        <v>1</v>
      </c>
      <c r="BY357" s="13">
        <v>98.875799999999998</v>
      </c>
      <c r="BZ357" s="12">
        <v>7.1683400000000005E-7</v>
      </c>
      <c r="CA357" s="13">
        <v>98.876000000000005</v>
      </c>
      <c r="CB357" s="13">
        <v>1</v>
      </c>
      <c r="CC357" s="13">
        <v>95.126599999999996</v>
      </c>
      <c r="CD357" s="12">
        <v>2.62884E-6</v>
      </c>
      <c r="CE357" s="13">
        <v>95.126999999999995</v>
      </c>
      <c r="CF357" s="13">
        <v>1</v>
      </c>
      <c r="CG357" s="13" t="s">
        <v>61843</v>
      </c>
      <c r="CH357" s="12">
        <v>4.1837900000000001E-29</v>
      </c>
      <c r="CI357" s="13">
        <v>145.97</v>
      </c>
      <c r="CJ357" s="13" t="s">
        <v>61844</v>
      </c>
      <c r="CK357" s="13" t="s">
        <v>61845</v>
      </c>
      <c r="CL357" s="13" t="s">
        <v>61846</v>
      </c>
      <c r="CM357" s="13">
        <v>8</v>
      </c>
      <c r="CN357" s="13">
        <v>2</v>
      </c>
      <c r="CO357" s="13">
        <v>986.44497999999999</v>
      </c>
      <c r="CP357" s="13">
        <v>0.26168000000000002</v>
      </c>
      <c r="CQ357" s="13">
        <v>14713000</v>
      </c>
      <c r="CR357" s="13"/>
      <c r="CS357" s="13">
        <v>131700</v>
      </c>
      <c r="CT357" s="13">
        <v>752490</v>
      </c>
      <c r="CU357" s="13">
        <v>0</v>
      </c>
      <c r="CV357" s="13">
        <v>350460</v>
      </c>
      <c r="CW357" s="13">
        <v>2178400</v>
      </c>
      <c r="CX357" s="13">
        <v>1835300</v>
      </c>
      <c r="CY357" s="13">
        <v>2228300</v>
      </c>
      <c r="CZ357" s="13">
        <v>5507400</v>
      </c>
      <c r="DA357" s="13">
        <v>0</v>
      </c>
      <c r="DB357" s="13">
        <v>0</v>
      </c>
      <c r="DC357" s="13">
        <v>0</v>
      </c>
      <c r="DD357" s="13">
        <v>92322</v>
      </c>
      <c r="DE357" s="13">
        <v>0</v>
      </c>
      <c r="DF357" s="13">
        <v>0</v>
      </c>
      <c r="DG357" s="13">
        <v>263070</v>
      </c>
      <c r="DH357" s="13">
        <v>245220</v>
      </c>
      <c r="DI357" s="13">
        <v>361930</v>
      </c>
      <c r="DJ357" s="13">
        <v>766680</v>
      </c>
      <c r="DK357" s="13">
        <v>12</v>
      </c>
    </row>
    <row r="358" spans="1:115">
      <c r="A358" s="3" t="s">
        <v>61847</v>
      </c>
      <c r="B358" s="3" t="s">
        <v>61847</v>
      </c>
      <c r="C358" s="3" t="s">
        <v>61847</v>
      </c>
      <c r="D358" s="13">
        <v>93</v>
      </c>
      <c r="E358" s="13">
        <v>93</v>
      </c>
      <c r="H358" s="3" t="s">
        <v>59925</v>
      </c>
      <c r="I358" s="3" t="s">
        <v>61848</v>
      </c>
      <c r="J358" s="13">
        <v>1</v>
      </c>
      <c r="K358" s="13">
        <v>78.577399999999997</v>
      </c>
      <c r="L358" s="13"/>
      <c r="M358" s="13"/>
      <c r="N358" s="13"/>
      <c r="O358" s="13"/>
      <c r="P358" s="13">
        <v>0</v>
      </c>
      <c r="Q358" s="13">
        <v>0</v>
      </c>
      <c r="R358" s="13"/>
      <c r="S358" s="13"/>
      <c r="T358" s="13"/>
      <c r="U358" s="13"/>
      <c r="V358" s="13"/>
      <c r="W358" s="13"/>
      <c r="X358" s="13"/>
      <c r="Y358" s="13"/>
      <c r="Z358" s="13"/>
      <c r="AA358" s="13"/>
      <c r="AB358" s="13">
        <v>1</v>
      </c>
      <c r="AC358" s="13">
        <v>99.331100000000006</v>
      </c>
      <c r="AD358" s="12">
        <v>2.2006300000000002E-8</v>
      </c>
      <c r="AE358" s="13">
        <v>108.92</v>
      </c>
      <c r="AF358" s="13"/>
      <c r="AG358" s="13"/>
      <c r="AH358" s="13"/>
      <c r="AI358" s="13"/>
      <c r="AJ358" s="13"/>
      <c r="AK358" s="13"/>
      <c r="AL358" s="13"/>
      <c r="AM358" s="13"/>
      <c r="AN358" s="13"/>
      <c r="AO358" s="13"/>
      <c r="AP358" s="13"/>
      <c r="AQ358" s="13"/>
      <c r="AR358" s="13"/>
      <c r="AS358" s="13"/>
      <c r="AT358" s="13"/>
      <c r="AU358" s="13"/>
      <c r="AV358" s="13"/>
      <c r="AW358" s="13"/>
      <c r="AX358" s="13"/>
      <c r="AY358" s="13"/>
      <c r="AZ358" s="13">
        <v>0</v>
      </c>
      <c r="BA358" s="13">
        <v>0</v>
      </c>
      <c r="BB358" s="13"/>
      <c r="BC358" s="13"/>
      <c r="BD358" s="13"/>
      <c r="BE358" s="13"/>
      <c r="BF358" s="13"/>
      <c r="BG358" s="13"/>
      <c r="BH358" s="13">
        <v>0</v>
      </c>
      <c r="BI358" s="13">
        <v>0</v>
      </c>
      <c r="BJ358" s="13"/>
      <c r="BK358" s="13"/>
      <c r="BL358" s="13">
        <v>0</v>
      </c>
      <c r="BM358" s="13">
        <v>0</v>
      </c>
      <c r="BN358" s="13"/>
      <c r="BO358" s="13"/>
      <c r="BP358" s="13"/>
      <c r="BQ358" s="13"/>
      <c r="BR358" s="13"/>
      <c r="BS358" s="13"/>
      <c r="BT358" s="13">
        <v>1</v>
      </c>
      <c r="BU358" s="13">
        <v>78.577399999999997</v>
      </c>
      <c r="BV358" s="13">
        <v>3.4005400000000001E-3</v>
      </c>
      <c r="BW358" s="13">
        <v>78.576999999999998</v>
      </c>
      <c r="BX358" s="13"/>
      <c r="BY358" s="13"/>
      <c r="BZ358" s="13"/>
      <c r="CA358" s="13"/>
      <c r="CB358" s="13"/>
      <c r="CC358" s="13"/>
      <c r="CD358" s="13"/>
      <c r="CE358" s="13"/>
      <c r="CF358" s="13">
        <v>1</v>
      </c>
      <c r="CG358" s="13" t="s">
        <v>61849</v>
      </c>
      <c r="CH358" s="12">
        <v>2.2006300000000002E-8</v>
      </c>
      <c r="CI358" s="13">
        <v>108.92</v>
      </c>
      <c r="CJ358" s="13" t="s">
        <v>61850</v>
      </c>
      <c r="CK358" s="13" t="s">
        <v>61851</v>
      </c>
      <c r="CL358" s="13" t="s">
        <v>61852</v>
      </c>
      <c r="CM358" s="13">
        <v>18</v>
      </c>
      <c r="CN358" s="13">
        <v>4</v>
      </c>
      <c r="CO358" s="13">
        <v>536.52356999999995</v>
      </c>
      <c r="CP358" s="13">
        <v>2.2360000000000002</v>
      </c>
      <c r="CQ358" s="13">
        <v>751730</v>
      </c>
      <c r="CR358" s="13"/>
      <c r="CS358" s="13">
        <v>0</v>
      </c>
      <c r="CT358" s="13">
        <v>0</v>
      </c>
      <c r="CU358" s="13">
        <v>0</v>
      </c>
      <c r="CV358" s="13">
        <v>0</v>
      </c>
      <c r="CW358" s="13">
        <v>610870</v>
      </c>
      <c r="CX358" s="13">
        <v>0</v>
      </c>
      <c r="CY358" s="13">
        <v>0</v>
      </c>
      <c r="CZ358" s="13">
        <v>0</v>
      </c>
      <c r="DA358" s="13">
        <v>0</v>
      </c>
      <c r="DB358" s="13">
        <v>0</v>
      </c>
      <c r="DC358" s="13">
        <v>0</v>
      </c>
      <c r="DD358" s="13">
        <v>0</v>
      </c>
      <c r="DE358" s="13">
        <v>0</v>
      </c>
      <c r="DF358" s="13">
        <v>0</v>
      </c>
      <c r="DG358" s="13">
        <v>0</v>
      </c>
      <c r="DH358" s="13">
        <v>140860</v>
      </c>
      <c r="DI358" s="13">
        <v>0</v>
      </c>
      <c r="DJ358" s="13">
        <v>0</v>
      </c>
      <c r="DK358" s="13">
        <v>2</v>
      </c>
    </row>
    <row r="359" spans="1:115">
      <c r="A359" s="3" t="s">
        <v>61847</v>
      </c>
      <c r="B359" s="3" t="s">
        <v>61847</v>
      </c>
      <c r="C359" s="3" t="s">
        <v>61847</v>
      </c>
      <c r="D359" s="13">
        <v>152</v>
      </c>
      <c r="E359" s="13">
        <v>152</v>
      </c>
      <c r="H359" s="3" t="s">
        <v>59925</v>
      </c>
      <c r="I359" s="3" t="s">
        <v>61848</v>
      </c>
      <c r="J359" s="13">
        <v>1</v>
      </c>
      <c r="K359" s="13">
        <v>62.485599999999998</v>
      </c>
      <c r="L359" s="13">
        <v>0</v>
      </c>
      <c r="M359" s="13">
        <v>0</v>
      </c>
      <c r="N359" s="13"/>
      <c r="O359" s="13"/>
      <c r="P359" s="13"/>
      <c r="Q359" s="13"/>
      <c r="R359" s="13"/>
      <c r="S359" s="13"/>
      <c r="T359" s="13">
        <v>0</v>
      </c>
      <c r="U359" s="13">
        <v>0</v>
      </c>
      <c r="V359" s="13"/>
      <c r="W359" s="13"/>
      <c r="X359" s="13">
        <v>1</v>
      </c>
      <c r="Y359" s="13">
        <v>62.485599999999998</v>
      </c>
      <c r="Z359" s="13">
        <v>3.1309200000000002E-2</v>
      </c>
      <c r="AA359" s="13">
        <v>62.485999999999997</v>
      </c>
      <c r="AB359" s="13"/>
      <c r="AC359" s="13"/>
      <c r="AD359" s="13"/>
      <c r="AE359" s="13"/>
      <c r="AF359" s="13"/>
      <c r="AG359" s="13"/>
      <c r="AH359" s="13"/>
      <c r="AI359" s="13"/>
      <c r="AJ359" s="13"/>
      <c r="AK359" s="13"/>
      <c r="AL359" s="13"/>
      <c r="AM359" s="13"/>
      <c r="AN359" s="13"/>
      <c r="AO359" s="13"/>
      <c r="AP359" s="13"/>
      <c r="AQ359" s="13"/>
      <c r="AR359" s="13"/>
      <c r="AS359" s="13"/>
      <c r="AT359" s="13"/>
      <c r="AU359" s="13"/>
      <c r="AV359" s="13"/>
      <c r="AW359" s="13"/>
      <c r="AX359" s="13"/>
      <c r="AY359" s="13"/>
      <c r="AZ359" s="13"/>
      <c r="BA359" s="13"/>
      <c r="BB359" s="13"/>
      <c r="BC359" s="13"/>
      <c r="BD359" s="13"/>
      <c r="BE359" s="13"/>
      <c r="BF359" s="13"/>
      <c r="BG359" s="13"/>
      <c r="BH359" s="13"/>
      <c r="BI359" s="13"/>
      <c r="BJ359" s="13"/>
      <c r="BK359" s="13"/>
      <c r="BL359" s="13"/>
      <c r="BM359" s="13"/>
      <c r="BN359" s="13"/>
      <c r="BO359" s="13"/>
      <c r="BP359" s="13"/>
      <c r="BQ359" s="13"/>
      <c r="BR359" s="13"/>
      <c r="BS359" s="13"/>
      <c r="BT359" s="13"/>
      <c r="BU359" s="13"/>
      <c r="BV359" s="13"/>
      <c r="BW359" s="13"/>
      <c r="BX359" s="13"/>
      <c r="BY359" s="13"/>
      <c r="BZ359" s="13"/>
      <c r="CA359" s="13"/>
      <c r="CB359" s="13">
        <v>1</v>
      </c>
      <c r="CC359" s="13">
        <v>35.027099999999997</v>
      </c>
      <c r="CD359" s="13">
        <v>0.46235199999999999</v>
      </c>
      <c r="CE359" s="13">
        <v>35.027000000000001</v>
      </c>
      <c r="CF359" s="13">
        <v>1</v>
      </c>
      <c r="CG359" s="13" t="s">
        <v>61853</v>
      </c>
      <c r="CH359" s="13">
        <v>3.1309200000000002E-2</v>
      </c>
      <c r="CI359" s="13">
        <v>62.485999999999997</v>
      </c>
      <c r="CJ359" s="13" t="s">
        <v>61854</v>
      </c>
      <c r="CK359" s="13" t="s">
        <v>61855</v>
      </c>
      <c r="CL359" s="13" t="s">
        <v>61856</v>
      </c>
      <c r="CM359" s="13">
        <v>3</v>
      </c>
      <c r="CN359" s="13">
        <v>2</v>
      </c>
      <c r="CO359" s="13">
        <v>527.27476000000001</v>
      </c>
      <c r="CP359" s="13">
        <v>-0.12581000000000001</v>
      </c>
      <c r="CQ359" s="13">
        <v>81787</v>
      </c>
      <c r="CR359" s="13"/>
      <c r="CS359" s="13">
        <v>0</v>
      </c>
      <c r="CT359" s="13">
        <v>0</v>
      </c>
      <c r="CU359" s="13">
        <v>0</v>
      </c>
      <c r="CV359" s="13">
        <v>42746</v>
      </c>
      <c r="CW359" s="13">
        <v>0</v>
      </c>
      <c r="CX359" s="13">
        <v>0</v>
      </c>
      <c r="CY359" s="13">
        <v>0</v>
      </c>
      <c r="CZ359" s="13">
        <v>0</v>
      </c>
      <c r="DA359" s="13">
        <v>0</v>
      </c>
      <c r="DB359" s="13">
        <v>0</v>
      </c>
      <c r="DC359" s="13">
        <v>0</v>
      </c>
      <c r="DD359" s="13">
        <v>0</v>
      </c>
      <c r="DE359" s="13">
        <v>0</v>
      </c>
      <c r="DF359" s="13">
        <v>0</v>
      </c>
      <c r="DG359" s="13">
        <v>0</v>
      </c>
      <c r="DH359" s="13">
        <v>0</v>
      </c>
      <c r="DI359" s="13">
        <v>0</v>
      </c>
      <c r="DJ359" s="13">
        <v>39041</v>
      </c>
      <c r="DK359" s="13">
        <v>2</v>
      </c>
    </row>
    <row r="360" spans="1:115">
      <c r="A360" s="3" t="s">
        <v>61847</v>
      </c>
      <c r="B360" s="3" t="s">
        <v>61847</v>
      </c>
      <c r="C360" s="3" t="s">
        <v>61847</v>
      </c>
      <c r="D360" s="13">
        <v>126</v>
      </c>
      <c r="E360" s="13">
        <v>126</v>
      </c>
      <c r="H360" s="3" t="s">
        <v>59925</v>
      </c>
      <c r="I360" s="3" t="s">
        <v>61848</v>
      </c>
      <c r="J360" s="13">
        <v>1</v>
      </c>
      <c r="K360" s="13">
        <v>98.885199999999998</v>
      </c>
      <c r="L360" s="13"/>
      <c r="M360" s="13"/>
      <c r="N360" s="13"/>
      <c r="O360" s="13"/>
      <c r="P360" s="13">
        <v>1</v>
      </c>
      <c r="Q360" s="13">
        <v>55.398800000000001</v>
      </c>
      <c r="R360" s="13">
        <v>5.1001699999999998E-4</v>
      </c>
      <c r="S360" s="13">
        <v>85.036000000000001</v>
      </c>
      <c r="T360" s="13"/>
      <c r="U360" s="13"/>
      <c r="V360" s="13"/>
      <c r="W360" s="13"/>
      <c r="X360" s="13"/>
      <c r="Y360" s="13"/>
      <c r="Z360" s="13"/>
      <c r="AA360" s="13"/>
      <c r="AB360" s="13">
        <v>1</v>
      </c>
      <c r="AC360" s="13">
        <v>98.885199999999998</v>
      </c>
      <c r="AD360" s="12">
        <v>1.4859299999999999E-13</v>
      </c>
      <c r="AE360" s="13">
        <v>126.17</v>
      </c>
      <c r="AF360" s="13"/>
      <c r="AG360" s="13"/>
      <c r="AH360" s="13"/>
      <c r="AI360" s="13"/>
      <c r="AJ360" s="13"/>
      <c r="AK360" s="13"/>
      <c r="AL360" s="13"/>
      <c r="AM360" s="13"/>
      <c r="AN360" s="13"/>
      <c r="AO360" s="13"/>
      <c r="AP360" s="13"/>
      <c r="AQ360" s="13"/>
      <c r="AR360" s="13"/>
      <c r="AS360" s="13"/>
      <c r="AT360" s="13"/>
      <c r="AU360" s="13"/>
      <c r="AV360" s="13">
        <v>0</v>
      </c>
      <c r="AW360" s="13">
        <v>0</v>
      </c>
      <c r="AX360" s="13"/>
      <c r="AY360" s="13"/>
      <c r="AZ360" s="13"/>
      <c r="BA360" s="13"/>
      <c r="BB360" s="13"/>
      <c r="BC360" s="13"/>
      <c r="BD360" s="13"/>
      <c r="BE360" s="13"/>
      <c r="BF360" s="13"/>
      <c r="BG360" s="13"/>
      <c r="BH360" s="13"/>
      <c r="BI360" s="13"/>
      <c r="BJ360" s="13"/>
      <c r="BK360" s="13"/>
      <c r="BL360" s="13"/>
      <c r="BM360" s="13"/>
      <c r="BN360" s="13"/>
      <c r="BO360" s="13"/>
      <c r="BP360" s="13"/>
      <c r="BQ360" s="13"/>
      <c r="BR360" s="13"/>
      <c r="BS360" s="13"/>
      <c r="BT360" s="13">
        <v>0</v>
      </c>
      <c r="BU360" s="13">
        <v>0</v>
      </c>
      <c r="BV360" s="13"/>
      <c r="BW360" s="13"/>
      <c r="BX360" s="13"/>
      <c r="BY360" s="13"/>
      <c r="BZ360" s="13"/>
      <c r="CA360" s="13"/>
      <c r="CB360" s="13"/>
      <c r="CC360" s="13"/>
      <c r="CD360" s="13"/>
      <c r="CE360" s="13"/>
      <c r="CF360" s="13">
        <v>1</v>
      </c>
      <c r="CG360" s="13" t="s">
        <v>61857</v>
      </c>
      <c r="CH360" s="12">
        <v>1.4859299999999999E-13</v>
      </c>
      <c r="CI360" s="13">
        <v>126.17</v>
      </c>
      <c r="CJ360" s="13" t="s">
        <v>61858</v>
      </c>
      <c r="CK360" s="13" t="s">
        <v>61859</v>
      </c>
      <c r="CL360" s="13" t="s">
        <v>61860</v>
      </c>
      <c r="CM360" s="13">
        <v>11</v>
      </c>
      <c r="CN360" s="13">
        <v>3</v>
      </c>
      <c r="CO360" s="13">
        <v>508.58384999999998</v>
      </c>
      <c r="CP360" s="13">
        <v>-1.8423</v>
      </c>
      <c r="CQ360" s="13">
        <v>805380</v>
      </c>
      <c r="CR360" s="13"/>
      <c r="CS360" s="13">
        <v>0</v>
      </c>
      <c r="CT360" s="13">
        <v>294830</v>
      </c>
      <c r="CU360" s="13">
        <v>0</v>
      </c>
      <c r="CV360" s="13">
        <v>0</v>
      </c>
      <c r="CW360" s="13">
        <v>510560</v>
      </c>
      <c r="CX360" s="13">
        <v>0</v>
      </c>
      <c r="CY360" s="13">
        <v>0</v>
      </c>
      <c r="CZ360" s="13">
        <v>0</v>
      </c>
      <c r="DA360" s="13">
        <v>0</v>
      </c>
      <c r="DB360" s="13">
        <v>0</v>
      </c>
      <c r="DC360" s="13">
        <v>0</v>
      </c>
      <c r="DD360" s="13">
        <v>0</v>
      </c>
      <c r="DE360" s="13">
        <v>0</v>
      </c>
      <c r="DF360" s="13">
        <v>0</v>
      </c>
      <c r="DG360" s="13">
        <v>0</v>
      </c>
      <c r="DH360" s="13">
        <v>0</v>
      </c>
      <c r="DI360" s="13">
        <v>0</v>
      </c>
      <c r="DJ360" s="13">
        <v>0</v>
      </c>
      <c r="DK360" s="13">
        <v>2</v>
      </c>
    </row>
    <row r="361" spans="1:115">
      <c r="A361" s="3" t="s">
        <v>61861</v>
      </c>
      <c r="B361" s="3" t="s">
        <v>61862</v>
      </c>
      <c r="C361" s="3" t="s">
        <v>61862</v>
      </c>
      <c r="D361" s="13">
        <v>155</v>
      </c>
      <c r="E361" s="13">
        <v>155</v>
      </c>
      <c r="H361" s="3" t="s">
        <v>61863</v>
      </c>
      <c r="I361" s="3" t="s">
        <v>61864</v>
      </c>
      <c r="J361" s="13">
        <v>1</v>
      </c>
      <c r="K361" s="13">
        <v>96.363399999999999</v>
      </c>
      <c r="L361" s="13">
        <v>0</v>
      </c>
      <c r="M361" s="13">
        <v>0</v>
      </c>
      <c r="N361" s="13"/>
      <c r="O361" s="13"/>
      <c r="P361" s="13">
        <v>1</v>
      </c>
      <c r="Q361" s="13">
        <v>96.363399999999999</v>
      </c>
      <c r="R361" s="12">
        <v>3.19246E-7</v>
      </c>
      <c r="S361" s="13">
        <v>110.04</v>
      </c>
      <c r="T361" s="13"/>
      <c r="U361" s="13"/>
      <c r="V361" s="13"/>
      <c r="W361" s="13"/>
      <c r="X361" s="13">
        <v>1</v>
      </c>
      <c r="Y361" s="13">
        <v>89.219700000000003</v>
      </c>
      <c r="Z361" s="12">
        <v>6.1797999999999993E-5</v>
      </c>
      <c r="AA361" s="13">
        <v>89.22</v>
      </c>
      <c r="AB361" s="13">
        <v>1</v>
      </c>
      <c r="AC361" s="13">
        <v>119.157</v>
      </c>
      <c r="AD361" s="12">
        <v>1.4183400000000001E-9</v>
      </c>
      <c r="AE361" s="13">
        <v>119.16</v>
      </c>
      <c r="AF361" s="13">
        <v>1</v>
      </c>
      <c r="AG361" s="13">
        <v>77.204700000000003</v>
      </c>
      <c r="AH361" s="13">
        <v>4.6156799999999998E-4</v>
      </c>
      <c r="AI361" s="13">
        <v>77.204999999999998</v>
      </c>
      <c r="AJ361" s="13">
        <v>1</v>
      </c>
      <c r="AK361" s="13">
        <v>65.483900000000006</v>
      </c>
      <c r="AL361" s="13">
        <v>3.7147899999999999E-3</v>
      </c>
      <c r="AM361" s="13">
        <v>65.483999999999995</v>
      </c>
      <c r="AN361" s="13">
        <v>1</v>
      </c>
      <c r="AO361" s="13">
        <v>71.502200000000002</v>
      </c>
      <c r="AP361" s="13">
        <v>1.41435E-3</v>
      </c>
      <c r="AQ361" s="13">
        <v>71.501999999999995</v>
      </c>
      <c r="AR361" s="13">
        <v>0</v>
      </c>
      <c r="AS361" s="13">
        <v>0</v>
      </c>
      <c r="AT361" s="13"/>
      <c r="AU361" s="13"/>
      <c r="AV361" s="13">
        <v>1</v>
      </c>
      <c r="AW361" s="13">
        <v>46.785400000000003</v>
      </c>
      <c r="AX361" s="13">
        <v>0.23408799999999999</v>
      </c>
      <c r="AY361" s="13">
        <v>46.784999999999997</v>
      </c>
      <c r="AZ361" s="13">
        <v>0</v>
      </c>
      <c r="BA361" s="13">
        <v>0</v>
      </c>
      <c r="BB361" s="13"/>
      <c r="BC361" s="13"/>
      <c r="BD361" s="13">
        <v>1</v>
      </c>
      <c r="BE361" s="13">
        <v>81.778199999999998</v>
      </c>
      <c r="BF361" s="13">
        <v>2.7305400000000001E-4</v>
      </c>
      <c r="BG361" s="13">
        <v>81.778000000000006</v>
      </c>
      <c r="BH361" s="13">
        <v>1</v>
      </c>
      <c r="BI361" s="13">
        <v>89.219399999999993</v>
      </c>
      <c r="BJ361" s="12">
        <v>1.2233400000000001E-13</v>
      </c>
      <c r="BK361" s="13">
        <v>124.41</v>
      </c>
      <c r="BL361" s="13">
        <v>1</v>
      </c>
      <c r="BM361" s="13">
        <v>93.336399999999998</v>
      </c>
      <c r="BN361" s="12">
        <v>1.41838E-9</v>
      </c>
      <c r="BO361" s="13">
        <v>119.16</v>
      </c>
      <c r="BP361" s="13">
        <v>1</v>
      </c>
      <c r="BQ361" s="13">
        <v>77.193100000000001</v>
      </c>
      <c r="BR361" s="13">
        <v>4.5949499999999998E-4</v>
      </c>
      <c r="BS361" s="13">
        <v>77.192999999999998</v>
      </c>
      <c r="BT361" s="13">
        <v>1</v>
      </c>
      <c r="BU361" s="13">
        <v>81.174199999999999</v>
      </c>
      <c r="BV361" s="13">
        <v>2.90847E-4</v>
      </c>
      <c r="BW361" s="13">
        <v>81.174000000000007</v>
      </c>
      <c r="BX361" s="13">
        <v>1</v>
      </c>
      <c r="BY361" s="13">
        <v>97.619399999999999</v>
      </c>
      <c r="BZ361" s="12">
        <v>1.6375399999999999E-5</v>
      </c>
      <c r="CA361" s="13">
        <v>97.619</v>
      </c>
      <c r="CB361" s="13">
        <v>1</v>
      </c>
      <c r="CC361" s="13">
        <v>97.619699999999995</v>
      </c>
      <c r="CD361" s="12">
        <v>1.6376100000000001E-5</v>
      </c>
      <c r="CE361" s="13">
        <v>97.62</v>
      </c>
      <c r="CF361" s="13">
        <v>1</v>
      </c>
      <c r="CG361" s="13" t="s">
        <v>61865</v>
      </c>
      <c r="CH361" s="12">
        <v>1.2233400000000001E-13</v>
      </c>
      <c r="CI361" s="13">
        <v>124.41</v>
      </c>
      <c r="CJ361" s="13" t="s">
        <v>61866</v>
      </c>
      <c r="CK361" s="13" t="s">
        <v>61867</v>
      </c>
      <c r="CL361" s="13" t="s">
        <v>61868</v>
      </c>
      <c r="CM361" s="13">
        <v>5</v>
      </c>
      <c r="CN361" s="13">
        <v>3</v>
      </c>
      <c r="CO361" s="13">
        <v>539.96378000000004</v>
      </c>
      <c r="CP361" s="13">
        <v>-0.52864</v>
      </c>
      <c r="CQ361" s="13">
        <v>37208000</v>
      </c>
      <c r="CR361" s="13"/>
      <c r="CS361" s="13">
        <v>0</v>
      </c>
      <c r="CT361" s="13">
        <v>1704200</v>
      </c>
      <c r="CU361" s="13">
        <v>0</v>
      </c>
      <c r="CV361" s="13">
        <v>1135100</v>
      </c>
      <c r="CW361" s="13">
        <v>1648300</v>
      </c>
      <c r="CX361" s="13">
        <v>1823800</v>
      </c>
      <c r="CY361" s="13">
        <v>3534500</v>
      </c>
      <c r="CZ361" s="13">
        <v>3276100</v>
      </c>
      <c r="DA361" s="13">
        <v>0</v>
      </c>
      <c r="DB361" s="13">
        <v>107820</v>
      </c>
      <c r="DC361" s="13">
        <v>0</v>
      </c>
      <c r="DD361" s="13">
        <v>1781800</v>
      </c>
      <c r="DE361" s="13">
        <v>5115000</v>
      </c>
      <c r="DF361" s="13">
        <v>4707000</v>
      </c>
      <c r="DG361" s="13">
        <v>2943900</v>
      </c>
      <c r="DH361" s="13">
        <v>1335800</v>
      </c>
      <c r="DI361" s="13">
        <v>3609100</v>
      </c>
      <c r="DJ361" s="13">
        <v>4485200</v>
      </c>
      <c r="DK361" s="13">
        <v>14</v>
      </c>
    </row>
    <row r="362" spans="1:115">
      <c r="A362" s="3" t="s">
        <v>61861</v>
      </c>
      <c r="B362" s="3" t="s">
        <v>61862</v>
      </c>
      <c r="C362" s="3" t="s">
        <v>61862</v>
      </c>
      <c r="D362" s="13">
        <v>172</v>
      </c>
      <c r="E362" s="13">
        <v>172</v>
      </c>
      <c r="H362" s="3" t="s">
        <v>61863</v>
      </c>
      <c r="I362" s="3" t="s">
        <v>61864</v>
      </c>
      <c r="J362" s="13">
        <v>1</v>
      </c>
      <c r="K362" s="13">
        <v>61.1723</v>
      </c>
      <c r="L362" s="13">
        <v>1</v>
      </c>
      <c r="M362" s="13">
        <v>33.450099999999999</v>
      </c>
      <c r="N362" s="13">
        <v>0.33891900000000003</v>
      </c>
      <c r="O362" s="13">
        <v>33.450000000000003</v>
      </c>
      <c r="P362" s="13">
        <v>0</v>
      </c>
      <c r="Q362" s="13">
        <v>0</v>
      </c>
      <c r="R362" s="13"/>
      <c r="S362" s="13"/>
      <c r="T362" s="13">
        <v>0</v>
      </c>
      <c r="U362" s="13">
        <v>0</v>
      </c>
      <c r="V362" s="13"/>
      <c r="W362" s="13"/>
      <c r="X362" s="13">
        <v>1</v>
      </c>
      <c r="Y362" s="13">
        <v>61.1723</v>
      </c>
      <c r="Z362" s="13">
        <v>2.6292099999999999E-2</v>
      </c>
      <c r="AA362" s="13">
        <v>61.171999999999997</v>
      </c>
      <c r="AB362" s="13">
        <v>1</v>
      </c>
      <c r="AC362" s="13">
        <v>61.1723</v>
      </c>
      <c r="AD362" s="13">
        <v>4.5151499999999997E-2</v>
      </c>
      <c r="AE362" s="13">
        <v>61.171999999999997</v>
      </c>
      <c r="AF362" s="13"/>
      <c r="AG362" s="13"/>
      <c r="AH362" s="13"/>
      <c r="AI362" s="13"/>
      <c r="AJ362" s="13">
        <v>0</v>
      </c>
      <c r="AK362" s="13">
        <v>0</v>
      </c>
      <c r="AL362" s="13"/>
      <c r="AM362" s="13"/>
      <c r="AN362" s="13"/>
      <c r="AO362" s="13"/>
      <c r="AP362" s="13"/>
      <c r="AQ362" s="13"/>
      <c r="AR362" s="13"/>
      <c r="AS362" s="13"/>
      <c r="AT362" s="13"/>
      <c r="AU362" s="13"/>
      <c r="AV362" s="13"/>
      <c r="AW362" s="13"/>
      <c r="AX362" s="13"/>
      <c r="AY362" s="13"/>
      <c r="AZ362" s="13">
        <v>1</v>
      </c>
      <c r="BA362" s="13">
        <v>34.889499999999998</v>
      </c>
      <c r="BB362" s="13">
        <v>0.32014799999999999</v>
      </c>
      <c r="BC362" s="13">
        <v>34.89</v>
      </c>
      <c r="BD362" s="13"/>
      <c r="BE362" s="13"/>
      <c r="BF362" s="13"/>
      <c r="BG362" s="13"/>
      <c r="BH362" s="13"/>
      <c r="BI362" s="13"/>
      <c r="BJ362" s="13"/>
      <c r="BK362" s="13"/>
      <c r="BL362" s="13"/>
      <c r="BM362" s="13"/>
      <c r="BN362" s="13"/>
      <c r="BO362" s="13"/>
      <c r="BP362" s="13">
        <v>0</v>
      </c>
      <c r="BQ362" s="13">
        <v>0</v>
      </c>
      <c r="BR362" s="13"/>
      <c r="BS362" s="13"/>
      <c r="BT362" s="13"/>
      <c r="BU362" s="13"/>
      <c r="BV362" s="13"/>
      <c r="BW362" s="13"/>
      <c r="BX362" s="13"/>
      <c r="BY362" s="13"/>
      <c r="BZ362" s="13"/>
      <c r="CA362" s="13"/>
      <c r="CB362" s="13">
        <v>1</v>
      </c>
      <c r="CC362" s="13">
        <v>41.323300000000003</v>
      </c>
      <c r="CD362" s="13">
        <v>0.19684699999999999</v>
      </c>
      <c r="CE362" s="13">
        <v>41.323</v>
      </c>
      <c r="CF362" s="13">
        <v>1</v>
      </c>
      <c r="CG362" s="13" t="s">
        <v>61869</v>
      </c>
      <c r="CH362" s="13">
        <v>4.5151499999999997E-2</v>
      </c>
      <c r="CI362" s="13">
        <v>61.171999999999997</v>
      </c>
      <c r="CJ362" s="13" t="s">
        <v>61870</v>
      </c>
      <c r="CK362" s="13" t="s">
        <v>61871</v>
      </c>
      <c r="CL362" s="13" t="s">
        <v>61872</v>
      </c>
      <c r="CM362" s="13">
        <v>7</v>
      </c>
      <c r="CN362" s="13">
        <v>2</v>
      </c>
      <c r="CO362" s="13">
        <v>396.69033000000002</v>
      </c>
      <c r="CP362" s="13">
        <v>7.9589999999999994E-2</v>
      </c>
      <c r="CQ362" s="13">
        <v>117500</v>
      </c>
      <c r="CR362" s="13"/>
      <c r="CS362" s="13">
        <v>32991</v>
      </c>
      <c r="CT362" s="13">
        <v>0</v>
      </c>
      <c r="CU362" s="13">
        <v>0</v>
      </c>
      <c r="CV362" s="13">
        <v>0</v>
      </c>
      <c r="CW362" s="13">
        <v>36459</v>
      </c>
      <c r="CX362" s="13">
        <v>0</v>
      </c>
      <c r="CY362" s="13">
        <v>0</v>
      </c>
      <c r="CZ362" s="13">
        <v>0</v>
      </c>
      <c r="DA362" s="13">
        <v>0</v>
      </c>
      <c r="DB362" s="13">
        <v>0</v>
      </c>
      <c r="DC362" s="13">
        <v>33756</v>
      </c>
      <c r="DD362" s="13">
        <v>0</v>
      </c>
      <c r="DE362" s="13">
        <v>0</v>
      </c>
      <c r="DF362" s="13">
        <v>0</v>
      </c>
      <c r="DG362" s="13">
        <v>0</v>
      </c>
      <c r="DH362" s="13">
        <v>0</v>
      </c>
      <c r="DI362" s="13">
        <v>0</v>
      </c>
      <c r="DJ362" s="13">
        <v>14298</v>
      </c>
      <c r="DK362" s="13">
        <v>5</v>
      </c>
    </row>
    <row r="363" spans="1:115">
      <c r="A363" s="3" t="s">
        <v>61873</v>
      </c>
      <c r="B363" s="3" t="s">
        <v>61873</v>
      </c>
      <c r="C363" s="3" t="s">
        <v>61873</v>
      </c>
      <c r="D363" s="13">
        <v>131</v>
      </c>
      <c r="E363" s="13">
        <v>131</v>
      </c>
      <c r="H363" s="3" t="s">
        <v>59925</v>
      </c>
      <c r="I363" s="3" t="s">
        <v>61874</v>
      </c>
      <c r="J363" s="13">
        <v>0.99587499999999995</v>
      </c>
      <c r="K363" s="13">
        <v>23.847799999999999</v>
      </c>
      <c r="L363" s="13"/>
      <c r="M363" s="13"/>
      <c r="N363" s="13"/>
      <c r="O363" s="13"/>
      <c r="P363" s="13"/>
      <c r="Q363" s="13"/>
      <c r="R363" s="13"/>
      <c r="S363" s="13"/>
      <c r="T363" s="13"/>
      <c r="U363" s="13"/>
      <c r="V363" s="13"/>
      <c r="W363" s="13"/>
      <c r="X363" s="13"/>
      <c r="Y363" s="13"/>
      <c r="Z363" s="13"/>
      <c r="AA363" s="13"/>
      <c r="AB363" s="13"/>
      <c r="AC363" s="13"/>
      <c r="AD363" s="13"/>
      <c r="AE363" s="13"/>
      <c r="AF363" s="13">
        <v>0.99587499999999995</v>
      </c>
      <c r="AG363" s="13">
        <v>23.847799999999999</v>
      </c>
      <c r="AH363" s="13">
        <v>1.9632899999999999E-3</v>
      </c>
      <c r="AI363" s="13">
        <v>66.546999999999997</v>
      </c>
      <c r="AJ363" s="13">
        <v>0</v>
      </c>
      <c r="AK363" s="13">
        <v>0</v>
      </c>
      <c r="AL363" s="13"/>
      <c r="AM363" s="13"/>
      <c r="AN363" s="13"/>
      <c r="AO363" s="13"/>
      <c r="AP363" s="13"/>
      <c r="AQ363" s="13"/>
      <c r="AR363" s="13">
        <v>0</v>
      </c>
      <c r="AS363" s="13">
        <v>0</v>
      </c>
      <c r="AT363" s="13"/>
      <c r="AU363" s="13"/>
      <c r="AV363" s="13"/>
      <c r="AW363" s="13"/>
      <c r="AX363" s="13"/>
      <c r="AY363" s="13"/>
      <c r="AZ363" s="13"/>
      <c r="BA363" s="13"/>
      <c r="BB363" s="13"/>
      <c r="BC363" s="13"/>
      <c r="BD363" s="13"/>
      <c r="BE363" s="13"/>
      <c r="BF363" s="13"/>
      <c r="BG363" s="13"/>
      <c r="BH363" s="13"/>
      <c r="BI363" s="13"/>
      <c r="BJ363" s="13"/>
      <c r="BK363" s="13"/>
      <c r="BL363" s="13"/>
      <c r="BM363" s="13"/>
      <c r="BN363" s="13"/>
      <c r="BO363" s="13"/>
      <c r="BP363" s="13"/>
      <c r="BQ363" s="13"/>
      <c r="BR363" s="13"/>
      <c r="BS363" s="13"/>
      <c r="BT363" s="13"/>
      <c r="BU363" s="13"/>
      <c r="BV363" s="13"/>
      <c r="BW363" s="13"/>
      <c r="BX363" s="13"/>
      <c r="BY363" s="13"/>
      <c r="BZ363" s="13"/>
      <c r="CA363" s="13"/>
      <c r="CB363" s="13"/>
      <c r="CC363" s="13"/>
      <c r="CD363" s="13"/>
      <c r="CE363" s="13"/>
      <c r="CF363" s="13">
        <v>1</v>
      </c>
      <c r="CG363" s="13" t="s">
        <v>61875</v>
      </c>
      <c r="CH363" s="13">
        <v>1.9632899999999999E-3</v>
      </c>
      <c r="CI363" s="13">
        <v>66.546999999999997</v>
      </c>
      <c r="CJ363" s="13" t="s">
        <v>61876</v>
      </c>
      <c r="CK363" s="13" t="s">
        <v>61877</v>
      </c>
      <c r="CL363" s="13" t="s">
        <v>61878</v>
      </c>
      <c r="CM363" s="13">
        <v>3</v>
      </c>
      <c r="CN363" s="13">
        <v>3</v>
      </c>
      <c r="CO363" s="13">
        <v>636.31928000000005</v>
      </c>
      <c r="CP363" s="13">
        <v>-0.17821000000000001</v>
      </c>
      <c r="CQ363" s="13">
        <v>238520</v>
      </c>
      <c r="CR363" s="13"/>
      <c r="CS363" s="13">
        <v>0</v>
      </c>
      <c r="CT363" s="13">
        <v>0</v>
      </c>
      <c r="CU363" s="13">
        <v>0</v>
      </c>
      <c r="CV363" s="13">
        <v>0</v>
      </c>
      <c r="CW363" s="13">
        <v>0</v>
      </c>
      <c r="CX363" s="13">
        <v>238520</v>
      </c>
      <c r="CY363" s="13">
        <v>0</v>
      </c>
      <c r="CZ363" s="13">
        <v>0</v>
      </c>
      <c r="DA363" s="13">
        <v>0</v>
      </c>
      <c r="DB363" s="13">
        <v>0</v>
      </c>
      <c r="DC363" s="13">
        <v>0</v>
      </c>
      <c r="DD363" s="13">
        <v>0</v>
      </c>
      <c r="DE363" s="13">
        <v>0</v>
      </c>
      <c r="DF363" s="13">
        <v>0</v>
      </c>
      <c r="DG363" s="13">
        <v>0</v>
      </c>
      <c r="DH363" s="13">
        <v>0</v>
      </c>
      <c r="DI363" s="13">
        <v>0</v>
      </c>
      <c r="DJ363" s="13">
        <v>0</v>
      </c>
      <c r="DK363" s="13">
        <v>1</v>
      </c>
    </row>
    <row r="364" spans="1:115">
      <c r="A364" s="3" t="s">
        <v>61879</v>
      </c>
      <c r="B364" s="3" t="s">
        <v>61879</v>
      </c>
      <c r="C364" s="3" t="s">
        <v>61879</v>
      </c>
      <c r="D364" s="13">
        <v>632</v>
      </c>
      <c r="E364" s="13">
        <v>632</v>
      </c>
      <c r="H364" s="3" t="s">
        <v>61880</v>
      </c>
      <c r="I364" s="3" t="s">
        <v>61881</v>
      </c>
      <c r="J364" s="13">
        <v>1</v>
      </c>
      <c r="K364" s="13">
        <v>143.922</v>
      </c>
      <c r="L364" s="13">
        <v>0</v>
      </c>
      <c r="M364" s="13">
        <v>0</v>
      </c>
      <c r="N364" s="13"/>
      <c r="O364" s="13"/>
      <c r="P364" s="13"/>
      <c r="Q364" s="13"/>
      <c r="R364" s="13"/>
      <c r="S364" s="13"/>
      <c r="T364" s="13"/>
      <c r="U364" s="13"/>
      <c r="V364" s="13"/>
      <c r="W364" s="13"/>
      <c r="X364" s="13"/>
      <c r="Y364" s="13"/>
      <c r="Z364" s="13"/>
      <c r="AA364" s="13"/>
      <c r="AB364" s="13"/>
      <c r="AC364" s="13"/>
      <c r="AD364" s="13"/>
      <c r="AE364" s="13"/>
      <c r="AF364" s="13">
        <v>0</v>
      </c>
      <c r="AG364" s="13">
        <v>0</v>
      </c>
      <c r="AH364" s="13"/>
      <c r="AI364" s="13"/>
      <c r="AJ364" s="13">
        <v>0</v>
      </c>
      <c r="AK364" s="13">
        <v>0</v>
      </c>
      <c r="AL364" s="13"/>
      <c r="AM364" s="13"/>
      <c r="AN364" s="13">
        <v>0</v>
      </c>
      <c r="AO364" s="13">
        <v>0</v>
      </c>
      <c r="AP364" s="13"/>
      <c r="AQ364" s="13"/>
      <c r="AR364" s="13"/>
      <c r="AS364" s="13"/>
      <c r="AT364" s="13"/>
      <c r="AU364" s="13"/>
      <c r="AV364" s="13"/>
      <c r="AW364" s="13"/>
      <c r="AX364" s="13"/>
      <c r="AY364" s="13"/>
      <c r="AZ364" s="13">
        <v>1</v>
      </c>
      <c r="BA364" s="13">
        <v>103.23</v>
      </c>
      <c r="BB364" s="12">
        <v>5.9247899999999999E-5</v>
      </c>
      <c r="BC364" s="13">
        <v>103.23</v>
      </c>
      <c r="BD364" s="13">
        <v>1</v>
      </c>
      <c r="BE364" s="13">
        <v>79.900700000000001</v>
      </c>
      <c r="BF364" s="12">
        <v>3.7744200000000001E-10</v>
      </c>
      <c r="BG364" s="13">
        <v>123.78</v>
      </c>
      <c r="BH364" s="13">
        <v>1</v>
      </c>
      <c r="BI364" s="13">
        <v>131.262</v>
      </c>
      <c r="BJ364" s="12">
        <v>6.2432300000000002E-13</v>
      </c>
      <c r="BK364" s="13">
        <v>140.03</v>
      </c>
      <c r="BL364" s="13">
        <v>1</v>
      </c>
      <c r="BM364" s="13">
        <v>108.417</v>
      </c>
      <c r="BN364" s="12">
        <v>2.2966400000000001E-5</v>
      </c>
      <c r="BO364" s="13">
        <v>108.42</v>
      </c>
      <c r="BP364" s="13"/>
      <c r="BQ364" s="13"/>
      <c r="BR364" s="13"/>
      <c r="BS364" s="13"/>
      <c r="BT364" s="13">
        <v>1</v>
      </c>
      <c r="BU364" s="13">
        <v>79.900199999999998</v>
      </c>
      <c r="BV364" s="12">
        <v>1.0821899999999999E-6</v>
      </c>
      <c r="BW364" s="13">
        <v>111.96</v>
      </c>
      <c r="BX364" s="13">
        <v>1</v>
      </c>
      <c r="BY364" s="13">
        <v>143.922</v>
      </c>
      <c r="BZ364" s="12">
        <v>3.54638E-13</v>
      </c>
      <c r="CA364" s="13">
        <v>143.91999999999999</v>
      </c>
      <c r="CB364" s="13"/>
      <c r="CC364" s="13"/>
      <c r="CD364" s="13"/>
      <c r="CE364" s="13"/>
      <c r="CF364" s="13">
        <v>1</v>
      </c>
      <c r="CG364" s="13" t="s">
        <v>61882</v>
      </c>
      <c r="CH364" s="12">
        <v>3.54638E-13</v>
      </c>
      <c r="CI364" s="13">
        <v>143.91999999999999</v>
      </c>
      <c r="CJ364" s="13" t="s">
        <v>61883</v>
      </c>
      <c r="CK364" s="13" t="s">
        <v>61884</v>
      </c>
      <c r="CL364" s="13" t="s">
        <v>61885</v>
      </c>
      <c r="CM364" s="13">
        <v>2</v>
      </c>
      <c r="CN364" s="13">
        <v>2</v>
      </c>
      <c r="CO364" s="13">
        <v>651.74552000000006</v>
      </c>
      <c r="CP364" s="13">
        <v>-0.36520999999999998</v>
      </c>
      <c r="CQ364" s="13">
        <v>1569600</v>
      </c>
      <c r="CR364" s="13"/>
      <c r="CS364" s="13">
        <v>0</v>
      </c>
      <c r="CT364" s="13">
        <v>0</v>
      </c>
      <c r="CU364" s="13">
        <v>0</v>
      </c>
      <c r="CV364" s="13">
        <v>0</v>
      </c>
      <c r="CW364" s="13">
        <v>0</v>
      </c>
      <c r="CX364" s="13">
        <v>0</v>
      </c>
      <c r="CY364" s="13">
        <v>0</v>
      </c>
      <c r="CZ364" s="13">
        <v>0</v>
      </c>
      <c r="DA364" s="13">
        <v>0</v>
      </c>
      <c r="DB364" s="13">
        <v>0</v>
      </c>
      <c r="DC364" s="13">
        <v>188580</v>
      </c>
      <c r="DD364" s="13">
        <v>561450</v>
      </c>
      <c r="DE364" s="13">
        <v>229310</v>
      </c>
      <c r="DF364" s="13">
        <v>60865</v>
      </c>
      <c r="DG364" s="13">
        <v>0</v>
      </c>
      <c r="DH364" s="13">
        <v>221670</v>
      </c>
      <c r="DI364" s="13">
        <v>307740</v>
      </c>
      <c r="DJ364" s="13">
        <v>0</v>
      </c>
      <c r="DK364" s="13">
        <v>6</v>
      </c>
    </row>
    <row r="365" spans="1:115">
      <c r="A365" s="3" t="s">
        <v>61879</v>
      </c>
      <c r="B365" s="3" t="s">
        <v>61879</v>
      </c>
      <c r="C365" s="3" t="s">
        <v>61879</v>
      </c>
      <c r="D365" s="13">
        <v>599</v>
      </c>
      <c r="E365" s="13">
        <v>599</v>
      </c>
      <c r="H365" s="3" t="s">
        <v>61880</v>
      </c>
      <c r="I365" s="3" t="s">
        <v>61881</v>
      </c>
      <c r="J365" s="13">
        <v>1</v>
      </c>
      <c r="K365" s="13">
        <v>69.322699999999998</v>
      </c>
      <c r="L365" s="13">
        <v>0</v>
      </c>
      <c r="M365" s="13">
        <v>0</v>
      </c>
      <c r="N365" s="13"/>
      <c r="O365" s="13"/>
      <c r="P365" s="13"/>
      <c r="Q365" s="13"/>
      <c r="R365" s="13"/>
      <c r="S365" s="13"/>
      <c r="T365" s="13"/>
      <c r="U365" s="13"/>
      <c r="V365" s="13"/>
      <c r="W365" s="13"/>
      <c r="X365" s="13"/>
      <c r="Y365" s="13"/>
      <c r="Z365" s="13"/>
      <c r="AA365" s="13"/>
      <c r="AB365" s="13"/>
      <c r="AC365" s="13"/>
      <c r="AD365" s="13"/>
      <c r="AE365" s="13"/>
      <c r="AF365" s="13"/>
      <c r="AG365" s="13"/>
      <c r="AH365" s="13"/>
      <c r="AI365" s="13"/>
      <c r="AJ365" s="13"/>
      <c r="AK365" s="13"/>
      <c r="AL365" s="13"/>
      <c r="AM365" s="13"/>
      <c r="AN365" s="13"/>
      <c r="AO365" s="13"/>
      <c r="AP365" s="13"/>
      <c r="AQ365" s="13"/>
      <c r="AR365" s="13"/>
      <c r="AS365" s="13"/>
      <c r="AT365" s="13"/>
      <c r="AU365" s="13"/>
      <c r="AV365" s="13"/>
      <c r="AW365" s="13"/>
      <c r="AX365" s="13"/>
      <c r="AY365" s="13"/>
      <c r="AZ365" s="13">
        <v>1</v>
      </c>
      <c r="BA365" s="13">
        <v>67.811000000000007</v>
      </c>
      <c r="BB365" s="13">
        <v>3.0627399999999999E-2</v>
      </c>
      <c r="BC365" s="13">
        <v>67.811000000000007</v>
      </c>
      <c r="BD365" s="13">
        <v>1</v>
      </c>
      <c r="BE365" s="13">
        <v>93.867900000000006</v>
      </c>
      <c r="BF365" s="12">
        <v>1.1714300000000001E-5</v>
      </c>
      <c r="BG365" s="13">
        <v>93.867999999999995</v>
      </c>
      <c r="BH365" s="13"/>
      <c r="BI365" s="13"/>
      <c r="BJ365" s="13"/>
      <c r="BK365" s="13"/>
      <c r="BL365" s="13"/>
      <c r="BM365" s="13"/>
      <c r="BN365" s="13"/>
      <c r="BO365" s="13"/>
      <c r="BP365" s="13">
        <v>1</v>
      </c>
      <c r="BQ365" s="13">
        <v>69.322699999999998</v>
      </c>
      <c r="BR365" s="13">
        <v>2.6242600000000001E-2</v>
      </c>
      <c r="BS365" s="13">
        <v>69.322999999999993</v>
      </c>
      <c r="BT365" s="13">
        <v>0</v>
      </c>
      <c r="BU365" s="13">
        <v>0</v>
      </c>
      <c r="BV365" s="13"/>
      <c r="BW365" s="13"/>
      <c r="BX365" s="13"/>
      <c r="BY365" s="13"/>
      <c r="BZ365" s="13"/>
      <c r="CA365" s="13"/>
      <c r="CB365" s="13"/>
      <c r="CC365" s="13"/>
      <c r="CD365" s="13"/>
      <c r="CE365" s="13"/>
      <c r="CF365" s="13">
        <v>1</v>
      </c>
      <c r="CG365" s="13" t="s">
        <v>61886</v>
      </c>
      <c r="CH365" s="12">
        <v>1.1714300000000001E-5</v>
      </c>
      <c r="CI365" s="13">
        <v>93.867999999999995</v>
      </c>
      <c r="CJ365" s="13" t="s">
        <v>61887</v>
      </c>
      <c r="CK365" s="13" t="s">
        <v>61888</v>
      </c>
      <c r="CL365" s="13" t="s">
        <v>61889</v>
      </c>
      <c r="CM365" s="13">
        <v>12</v>
      </c>
      <c r="CN365" s="13">
        <v>3</v>
      </c>
      <c r="CO365" s="13">
        <v>718.61667999999997</v>
      </c>
      <c r="CP365" s="13">
        <v>0.42165000000000002</v>
      </c>
      <c r="CQ365" s="13">
        <v>439120</v>
      </c>
      <c r="CR365" s="13">
        <v>7.6781000000000002E-2</v>
      </c>
      <c r="CS365" s="13">
        <v>0</v>
      </c>
      <c r="CT365" s="13">
        <v>0</v>
      </c>
      <c r="CU365" s="13">
        <v>0</v>
      </c>
      <c r="CV365" s="13">
        <v>0</v>
      </c>
      <c r="CW365" s="13">
        <v>0</v>
      </c>
      <c r="CX365" s="13">
        <v>0</v>
      </c>
      <c r="CY365" s="13">
        <v>0</v>
      </c>
      <c r="CZ365" s="13">
        <v>0</v>
      </c>
      <c r="DA365" s="13">
        <v>0</v>
      </c>
      <c r="DB365" s="13">
        <v>0</v>
      </c>
      <c r="DC365" s="13">
        <v>47446</v>
      </c>
      <c r="DD365" s="13">
        <v>250570</v>
      </c>
      <c r="DE365" s="13">
        <v>0</v>
      </c>
      <c r="DF365" s="13">
        <v>0</v>
      </c>
      <c r="DG365" s="13">
        <v>141100</v>
      </c>
      <c r="DH365" s="13">
        <v>0</v>
      </c>
      <c r="DI365" s="13">
        <v>0</v>
      </c>
      <c r="DJ365" s="13">
        <v>0</v>
      </c>
      <c r="DK365" s="13">
        <v>3</v>
      </c>
    </row>
    <row r="366" spans="1:115">
      <c r="A366" s="3" t="s">
        <v>61890</v>
      </c>
      <c r="B366" s="3" t="s">
        <v>61890</v>
      </c>
      <c r="C366" s="3" t="s">
        <v>61890</v>
      </c>
      <c r="D366" s="13">
        <v>579</v>
      </c>
      <c r="E366" s="13">
        <v>579</v>
      </c>
      <c r="H366" s="3" t="s">
        <v>61891</v>
      </c>
      <c r="I366" s="3" t="s">
        <v>61892</v>
      </c>
      <c r="J366" s="13">
        <v>0.37874000000000002</v>
      </c>
      <c r="K366" s="13">
        <v>0</v>
      </c>
      <c r="L366" s="13"/>
      <c r="M366" s="13"/>
      <c r="N366" s="13"/>
      <c r="O366" s="13"/>
      <c r="P366" s="13"/>
      <c r="Q366" s="13"/>
      <c r="R366" s="13"/>
      <c r="S366" s="13"/>
      <c r="T366" s="13"/>
      <c r="U366" s="13"/>
      <c r="V366" s="13"/>
      <c r="W366" s="13"/>
      <c r="X366" s="13"/>
      <c r="Y366" s="13"/>
      <c r="Z366" s="13"/>
      <c r="AA366" s="13"/>
      <c r="AB366" s="13"/>
      <c r="AC366" s="13"/>
      <c r="AD366" s="13"/>
      <c r="AE366" s="13"/>
      <c r="AF366" s="13">
        <v>0</v>
      </c>
      <c r="AG366" s="13">
        <v>0</v>
      </c>
      <c r="AH366" s="13"/>
      <c r="AI366" s="13"/>
      <c r="AJ366" s="13"/>
      <c r="AK366" s="13"/>
      <c r="AL366" s="13"/>
      <c r="AM366" s="13"/>
      <c r="AN366" s="13">
        <v>0</v>
      </c>
      <c r="AO366" s="13">
        <v>0</v>
      </c>
      <c r="AP366" s="13"/>
      <c r="AQ366" s="13"/>
      <c r="AR366" s="13">
        <v>0</v>
      </c>
      <c r="AS366" s="13">
        <v>0</v>
      </c>
      <c r="AT366" s="13"/>
      <c r="AU366" s="13"/>
      <c r="AV366" s="13"/>
      <c r="AW366" s="13"/>
      <c r="AX366" s="13"/>
      <c r="AY366" s="13"/>
      <c r="AZ366" s="13"/>
      <c r="BA366" s="13"/>
      <c r="BB366" s="13"/>
      <c r="BC366" s="13"/>
      <c r="BD366" s="13"/>
      <c r="BE366" s="13"/>
      <c r="BF366" s="13"/>
      <c r="BG366" s="13"/>
      <c r="BH366" s="13"/>
      <c r="BI366" s="13"/>
      <c r="BJ366" s="13"/>
      <c r="BK366" s="13"/>
      <c r="BL366" s="13"/>
      <c r="BM366" s="13"/>
      <c r="BN366" s="13"/>
      <c r="BO366" s="13"/>
      <c r="BP366" s="13">
        <v>0</v>
      </c>
      <c r="BQ366" s="13">
        <v>0</v>
      </c>
      <c r="BR366" s="13"/>
      <c r="BS366" s="13"/>
      <c r="BT366" s="13">
        <v>0.37874000000000002</v>
      </c>
      <c r="BU366" s="13">
        <v>0</v>
      </c>
      <c r="BV366" s="12">
        <v>1.10471E-5</v>
      </c>
      <c r="BW366" s="13">
        <v>89.111000000000004</v>
      </c>
      <c r="BX366" s="13">
        <v>0</v>
      </c>
      <c r="BY366" s="13">
        <v>0</v>
      </c>
      <c r="BZ366" s="13"/>
      <c r="CA366" s="13"/>
      <c r="CB366" s="13"/>
      <c r="CC366" s="13"/>
      <c r="CD366" s="13"/>
      <c r="CE366" s="13"/>
      <c r="CF366" s="13">
        <v>1</v>
      </c>
      <c r="CG366" s="13" t="s">
        <v>61893</v>
      </c>
      <c r="CH366" s="12">
        <v>1.10471E-5</v>
      </c>
      <c r="CI366" s="13">
        <v>89.111000000000004</v>
      </c>
      <c r="CJ366" s="13" t="s">
        <v>61894</v>
      </c>
      <c r="CK366" s="13" t="s">
        <v>61895</v>
      </c>
      <c r="CL366" s="13" t="s">
        <v>61896</v>
      </c>
      <c r="CM366" s="13">
        <v>10</v>
      </c>
      <c r="CN366" s="13">
        <v>2</v>
      </c>
      <c r="CO366" s="13">
        <v>1004.4845</v>
      </c>
      <c r="CP366" s="13">
        <v>1.3006</v>
      </c>
      <c r="CQ366" s="13">
        <v>0</v>
      </c>
      <c r="CR366" s="13"/>
      <c r="CS366" s="13">
        <v>0</v>
      </c>
      <c r="CT366" s="13">
        <v>0</v>
      </c>
      <c r="CU366" s="13">
        <v>0</v>
      </c>
      <c r="CV366" s="13">
        <v>0</v>
      </c>
      <c r="CW366" s="13">
        <v>0</v>
      </c>
      <c r="CX366" s="13">
        <v>0</v>
      </c>
      <c r="CY366" s="13">
        <v>0</v>
      </c>
      <c r="CZ366" s="13">
        <v>0</v>
      </c>
      <c r="DA366" s="13">
        <v>0</v>
      </c>
      <c r="DB366" s="13">
        <v>0</v>
      </c>
      <c r="DC366" s="13">
        <v>0</v>
      </c>
      <c r="DD366" s="13">
        <v>0</v>
      </c>
      <c r="DE366" s="13">
        <v>0</v>
      </c>
      <c r="DF366" s="13">
        <v>0</v>
      </c>
      <c r="DG366" s="13">
        <v>0</v>
      </c>
      <c r="DH366" s="13">
        <v>0</v>
      </c>
      <c r="DI366" s="13">
        <v>0</v>
      </c>
      <c r="DJ366" s="13">
        <v>0</v>
      </c>
      <c r="DK366" s="13">
        <v>0</v>
      </c>
    </row>
    <row r="367" spans="1:115">
      <c r="A367" s="3" t="s">
        <v>61890</v>
      </c>
      <c r="B367" s="3" t="s">
        <v>61890</v>
      </c>
      <c r="C367" s="3" t="s">
        <v>61890</v>
      </c>
      <c r="D367" s="13">
        <v>580</v>
      </c>
      <c r="E367" s="13">
        <v>580</v>
      </c>
      <c r="H367" s="3" t="s">
        <v>61891</v>
      </c>
      <c r="I367" s="3" t="s">
        <v>61892</v>
      </c>
      <c r="J367" s="13">
        <v>0.37874000000000002</v>
      </c>
      <c r="K367" s="13">
        <v>0</v>
      </c>
      <c r="L367" s="13"/>
      <c r="M367" s="13"/>
      <c r="N367" s="13"/>
      <c r="O367" s="13"/>
      <c r="P367" s="13"/>
      <c r="Q367" s="13"/>
      <c r="R367" s="13"/>
      <c r="S367" s="13"/>
      <c r="T367" s="13"/>
      <c r="U367" s="13"/>
      <c r="V367" s="13"/>
      <c r="W367" s="13"/>
      <c r="X367" s="13"/>
      <c r="Y367" s="13"/>
      <c r="Z367" s="13"/>
      <c r="AA367" s="13"/>
      <c r="AB367" s="13"/>
      <c r="AC367" s="13"/>
      <c r="AD367" s="13"/>
      <c r="AE367" s="13"/>
      <c r="AF367" s="13">
        <v>0</v>
      </c>
      <c r="AG367" s="13">
        <v>0</v>
      </c>
      <c r="AH367" s="13"/>
      <c r="AI367" s="13"/>
      <c r="AJ367" s="13"/>
      <c r="AK367" s="13"/>
      <c r="AL367" s="13"/>
      <c r="AM367" s="13"/>
      <c r="AN367" s="13">
        <v>0</v>
      </c>
      <c r="AO367" s="13">
        <v>0</v>
      </c>
      <c r="AP367" s="13"/>
      <c r="AQ367" s="13"/>
      <c r="AR367" s="13">
        <v>0</v>
      </c>
      <c r="AS367" s="13">
        <v>0</v>
      </c>
      <c r="AT367" s="13"/>
      <c r="AU367" s="13"/>
      <c r="AV367" s="13"/>
      <c r="AW367" s="13"/>
      <c r="AX367" s="13"/>
      <c r="AY367" s="13"/>
      <c r="AZ367" s="13"/>
      <c r="BA367" s="13"/>
      <c r="BB367" s="13"/>
      <c r="BC367" s="13"/>
      <c r="BD367" s="13"/>
      <c r="BE367" s="13"/>
      <c r="BF367" s="13"/>
      <c r="BG367" s="13"/>
      <c r="BH367" s="13"/>
      <c r="BI367" s="13"/>
      <c r="BJ367" s="13"/>
      <c r="BK367" s="13"/>
      <c r="BL367" s="13"/>
      <c r="BM367" s="13"/>
      <c r="BN367" s="13"/>
      <c r="BO367" s="13"/>
      <c r="BP367" s="13">
        <v>0</v>
      </c>
      <c r="BQ367" s="13">
        <v>0</v>
      </c>
      <c r="BR367" s="13"/>
      <c r="BS367" s="13"/>
      <c r="BT367" s="13">
        <v>0.37874000000000002</v>
      </c>
      <c r="BU367" s="13">
        <v>0</v>
      </c>
      <c r="BV367" s="12">
        <v>1.10471E-5</v>
      </c>
      <c r="BW367" s="13">
        <v>89.111000000000004</v>
      </c>
      <c r="BX367" s="13">
        <v>0</v>
      </c>
      <c r="BY367" s="13">
        <v>0</v>
      </c>
      <c r="BZ367" s="13"/>
      <c r="CA367" s="13"/>
      <c r="CB367" s="13"/>
      <c r="CC367" s="13"/>
      <c r="CD367" s="13"/>
      <c r="CE367" s="13"/>
      <c r="CF367" s="13">
        <v>1</v>
      </c>
      <c r="CG367" s="13" t="s">
        <v>61897</v>
      </c>
      <c r="CH367" s="12">
        <v>1.10471E-5</v>
      </c>
      <c r="CI367" s="13">
        <v>89.111000000000004</v>
      </c>
      <c r="CJ367" s="13" t="s">
        <v>61894</v>
      </c>
      <c r="CK367" s="13" t="s">
        <v>61895</v>
      </c>
      <c r="CL367" s="13" t="s">
        <v>61896</v>
      </c>
      <c r="CM367" s="13">
        <v>11</v>
      </c>
      <c r="CN367" s="13">
        <v>2</v>
      </c>
      <c r="CO367" s="13">
        <v>1004.4845</v>
      </c>
      <c r="CP367" s="13">
        <v>1.3006</v>
      </c>
      <c r="CQ367" s="13">
        <v>0</v>
      </c>
      <c r="CR367" s="13"/>
      <c r="CS367" s="13">
        <v>0</v>
      </c>
      <c r="CT367" s="13">
        <v>0</v>
      </c>
      <c r="CU367" s="13">
        <v>0</v>
      </c>
      <c r="CV367" s="13">
        <v>0</v>
      </c>
      <c r="CW367" s="13">
        <v>0</v>
      </c>
      <c r="CX367" s="13">
        <v>0</v>
      </c>
      <c r="CY367" s="13">
        <v>0</v>
      </c>
      <c r="CZ367" s="13">
        <v>0</v>
      </c>
      <c r="DA367" s="13">
        <v>0</v>
      </c>
      <c r="DB367" s="13">
        <v>0</v>
      </c>
      <c r="DC367" s="13">
        <v>0</v>
      </c>
      <c r="DD367" s="13">
        <v>0</v>
      </c>
      <c r="DE367" s="13">
        <v>0</v>
      </c>
      <c r="DF367" s="13">
        <v>0</v>
      </c>
      <c r="DG367" s="13">
        <v>0</v>
      </c>
      <c r="DH367" s="13">
        <v>0</v>
      </c>
      <c r="DI367" s="13">
        <v>0</v>
      </c>
      <c r="DJ367" s="13">
        <v>0</v>
      </c>
      <c r="DK367" s="13">
        <v>0</v>
      </c>
    </row>
    <row r="368" spans="1:115">
      <c r="A368" s="3" t="s">
        <v>61898</v>
      </c>
      <c r="B368" s="3" t="s">
        <v>61899</v>
      </c>
      <c r="C368" s="3" t="s">
        <v>61899</v>
      </c>
      <c r="D368" s="13">
        <v>131</v>
      </c>
      <c r="E368" s="13">
        <v>131</v>
      </c>
      <c r="H368" s="3" t="s">
        <v>61900</v>
      </c>
      <c r="I368" s="3" t="s">
        <v>61901</v>
      </c>
      <c r="J368" s="13">
        <v>1</v>
      </c>
      <c r="K368" s="13">
        <v>19.042200000000001</v>
      </c>
      <c r="L368" s="13">
        <v>1</v>
      </c>
      <c r="M368" s="13">
        <v>44.816299999999998</v>
      </c>
      <c r="N368" s="13">
        <v>0.247393</v>
      </c>
      <c r="O368" s="13">
        <v>44.816000000000003</v>
      </c>
      <c r="P368" s="13"/>
      <c r="Q368" s="13"/>
      <c r="R368" s="13"/>
      <c r="S368" s="13"/>
      <c r="T368" s="13"/>
      <c r="U368" s="13"/>
      <c r="V368" s="13"/>
      <c r="W368" s="13"/>
      <c r="X368" s="13"/>
      <c r="Y368" s="13"/>
      <c r="Z368" s="13"/>
      <c r="AA368" s="13"/>
      <c r="AB368" s="13"/>
      <c r="AC368" s="13"/>
      <c r="AD368" s="13"/>
      <c r="AE368" s="13"/>
      <c r="AF368" s="13"/>
      <c r="AG368" s="13"/>
      <c r="AH368" s="13"/>
      <c r="AI368" s="13"/>
      <c r="AJ368" s="13"/>
      <c r="AK368" s="13"/>
      <c r="AL368" s="13"/>
      <c r="AM368" s="13"/>
      <c r="AN368" s="13"/>
      <c r="AO368" s="13"/>
      <c r="AP368" s="13"/>
      <c r="AQ368" s="13"/>
      <c r="AR368" s="13"/>
      <c r="AS368" s="13"/>
      <c r="AT368" s="13"/>
      <c r="AU368" s="13"/>
      <c r="AV368" s="13"/>
      <c r="AW368" s="13"/>
      <c r="AX368" s="13"/>
      <c r="AY368" s="13"/>
      <c r="AZ368" s="13">
        <v>1</v>
      </c>
      <c r="BA368" s="13">
        <v>54.0745</v>
      </c>
      <c r="BB368" s="13">
        <v>5.5903799999999997E-2</v>
      </c>
      <c r="BC368" s="13">
        <v>54.073999999999998</v>
      </c>
      <c r="BD368" s="13"/>
      <c r="BE368" s="13"/>
      <c r="BF368" s="13"/>
      <c r="BG368" s="13"/>
      <c r="BH368" s="13"/>
      <c r="BI368" s="13"/>
      <c r="BJ368" s="13"/>
      <c r="BK368" s="13"/>
      <c r="BL368" s="13"/>
      <c r="BM368" s="13"/>
      <c r="BN368" s="13"/>
      <c r="BO368" s="13"/>
      <c r="BP368" s="13"/>
      <c r="BQ368" s="13"/>
      <c r="BR368" s="13"/>
      <c r="BS368" s="13"/>
      <c r="BT368" s="13">
        <v>1</v>
      </c>
      <c r="BU368" s="13">
        <v>19.042200000000001</v>
      </c>
      <c r="BV368" s="13">
        <v>1.2012100000000001</v>
      </c>
      <c r="BW368" s="13">
        <v>19.042000000000002</v>
      </c>
      <c r="BX368" s="13"/>
      <c r="BY368" s="13"/>
      <c r="BZ368" s="13"/>
      <c r="CA368" s="13"/>
      <c r="CB368" s="13"/>
      <c r="CC368" s="13"/>
      <c r="CD368" s="13"/>
      <c r="CE368" s="13"/>
      <c r="CF368" s="13">
        <v>1</v>
      </c>
      <c r="CG368" s="13" t="s">
        <v>61902</v>
      </c>
      <c r="CH368" s="13">
        <v>5.5903799999999997E-2</v>
      </c>
      <c r="CI368" s="13">
        <v>54.073999999999998</v>
      </c>
      <c r="CJ368" s="13" t="s">
        <v>61903</v>
      </c>
      <c r="CK368" s="13" t="s">
        <v>61904</v>
      </c>
      <c r="CL368" s="13" t="s">
        <v>61905</v>
      </c>
      <c r="CM368" s="13">
        <v>1</v>
      </c>
      <c r="CN368" s="13">
        <v>2</v>
      </c>
      <c r="CO368" s="13">
        <v>578.76878999999997</v>
      </c>
      <c r="CP368" s="13">
        <v>-2.0528</v>
      </c>
      <c r="CQ368" s="13">
        <v>128780</v>
      </c>
      <c r="CR368" s="13"/>
      <c r="CS368" s="13">
        <v>0</v>
      </c>
      <c r="CT368" s="13">
        <v>0</v>
      </c>
      <c r="CU368" s="13">
        <v>0</v>
      </c>
      <c r="CV368" s="13">
        <v>0</v>
      </c>
      <c r="CW368" s="13">
        <v>0</v>
      </c>
      <c r="CX368" s="13">
        <v>0</v>
      </c>
      <c r="CY368" s="13">
        <v>0</v>
      </c>
      <c r="CZ368" s="13">
        <v>0</v>
      </c>
      <c r="DA368" s="13">
        <v>0</v>
      </c>
      <c r="DB368" s="13">
        <v>0</v>
      </c>
      <c r="DC368" s="13">
        <v>77485</v>
      </c>
      <c r="DD368" s="13">
        <v>0</v>
      </c>
      <c r="DE368" s="13">
        <v>0</v>
      </c>
      <c r="DF368" s="13">
        <v>0</v>
      </c>
      <c r="DG368" s="13">
        <v>0</v>
      </c>
      <c r="DH368" s="13">
        <v>51290</v>
      </c>
      <c r="DI368" s="13">
        <v>0</v>
      </c>
      <c r="DJ368" s="13">
        <v>0</v>
      </c>
      <c r="DK368" s="13">
        <v>3</v>
      </c>
    </row>
    <row r="369" spans="1:115">
      <c r="A369" s="3" t="s">
        <v>61898</v>
      </c>
      <c r="B369" s="3" t="s">
        <v>61899</v>
      </c>
      <c r="C369" s="3" t="s">
        <v>61899</v>
      </c>
      <c r="D369" s="13">
        <v>201</v>
      </c>
      <c r="E369" s="13">
        <v>201</v>
      </c>
      <c r="H369" s="3" t="s">
        <v>61900</v>
      </c>
      <c r="I369" s="3" t="s">
        <v>61901</v>
      </c>
      <c r="J369" s="13">
        <v>0.928176</v>
      </c>
      <c r="K369" s="13">
        <v>11.1136</v>
      </c>
      <c r="L369" s="13"/>
      <c r="M369" s="13"/>
      <c r="N369" s="13"/>
      <c r="O369" s="13"/>
      <c r="P369" s="13"/>
      <c r="Q369" s="13"/>
      <c r="R369" s="13"/>
      <c r="S369" s="13"/>
      <c r="T369" s="13"/>
      <c r="U369" s="13"/>
      <c r="V369" s="13"/>
      <c r="W369" s="13"/>
      <c r="X369" s="13"/>
      <c r="Y369" s="13"/>
      <c r="Z369" s="13"/>
      <c r="AA369" s="13"/>
      <c r="AB369" s="13">
        <v>0.92169299999999998</v>
      </c>
      <c r="AC369" s="13">
        <v>10.7079</v>
      </c>
      <c r="AD369" s="12">
        <v>3.15021E-15</v>
      </c>
      <c r="AE369" s="13">
        <v>128.06</v>
      </c>
      <c r="AF369" s="13">
        <v>0.92406500000000003</v>
      </c>
      <c r="AG369" s="13">
        <v>10.852600000000001</v>
      </c>
      <c r="AH369" s="12">
        <v>4.7541299999999999E-21</v>
      </c>
      <c r="AI369" s="13">
        <v>137.83000000000001</v>
      </c>
      <c r="AJ369" s="13">
        <v>0.912906</v>
      </c>
      <c r="AK369" s="13">
        <v>10.2044</v>
      </c>
      <c r="AL369" s="12">
        <v>8.7704600000000003E-39</v>
      </c>
      <c r="AM369" s="13">
        <v>165.69</v>
      </c>
      <c r="AN369" s="13">
        <v>0.92918299999999998</v>
      </c>
      <c r="AO369" s="13">
        <v>11.179600000000001</v>
      </c>
      <c r="AP369" s="12">
        <v>6.5835199999999999E-29</v>
      </c>
      <c r="AQ369" s="13">
        <v>151.28</v>
      </c>
      <c r="AR369" s="13">
        <v>0</v>
      </c>
      <c r="AS369" s="13">
        <v>0</v>
      </c>
      <c r="AT369" s="13"/>
      <c r="AU369" s="13"/>
      <c r="AV369" s="13">
        <v>0</v>
      </c>
      <c r="AW369" s="13">
        <v>0</v>
      </c>
      <c r="AX369" s="13"/>
      <c r="AY369" s="13"/>
      <c r="AZ369" s="13"/>
      <c r="BA369" s="13"/>
      <c r="BB369" s="13"/>
      <c r="BC369" s="13"/>
      <c r="BD369" s="13"/>
      <c r="BE369" s="13"/>
      <c r="BF369" s="13"/>
      <c r="BG369" s="13"/>
      <c r="BH369" s="13"/>
      <c r="BI369" s="13"/>
      <c r="BJ369" s="13"/>
      <c r="BK369" s="13"/>
      <c r="BL369" s="13">
        <v>0</v>
      </c>
      <c r="BM369" s="13">
        <v>0</v>
      </c>
      <c r="BN369" s="13"/>
      <c r="BO369" s="13"/>
      <c r="BP369" s="13">
        <v>0.920574</v>
      </c>
      <c r="BQ369" s="13">
        <v>10.6409</v>
      </c>
      <c r="BR369" s="12">
        <v>3.6914900000000004E-15</v>
      </c>
      <c r="BS369" s="13">
        <v>126.98</v>
      </c>
      <c r="BT369" s="13">
        <v>0</v>
      </c>
      <c r="BU369" s="13">
        <v>0</v>
      </c>
      <c r="BV369" s="13"/>
      <c r="BW369" s="13"/>
      <c r="BX369" s="13">
        <v>0.928176</v>
      </c>
      <c r="BY369" s="13">
        <v>11.1136</v>
      </c>
      <c r="BZ369" s="12">
        <v>8.0169900000000002E-29</v>
      </c>
      <c r="CA369" s="13">
        <v>150.07</v>
      </c>
      <c r="CB369" s="13"/>
      <c r="CC369" s="13"/>
      <c r="CD369" s="13"/>
      <c r="CE369" s="13"/>
      <c r="CF369" s="13">
        <v>1</v>
      </c>
      <c r="CG369" s="13" t="s">
        <v>61906</v>
      </c>
      <c r="CH369" s="12">
        <v>8.7704600000000003E-39</v>
      </c>
      <c r="CI369" s="13">
        <v>165.69</v>
      </c>
      <c r="CJ369" s="13" t="s">
        <v>61907</v>
      </c>
      <c r="CK369" s="13" t="s">
        <v>61908</v>
      </c>
      <c r="CL369" s="13" t="s">
        <v>61909</v>
      </c>
      <c r="CM369" s="13">
        <v>9</v>
      </c>
      <c r="CN369" s="13">
        <v>2</v>
      </c>
      <c r="CO369" s="13">
        <v>925.94038999999998</v>
      </c>
      <c r="CP369" s="13">
        <v>-0.28389999999999999</v>
      </c>
      <c r="CQ369" s="13">
        <v>1492600</v>
      </c>
      <c r="CR369" s="13"/>
      <c r="CS369" s="13">
        <v>0</v>
      </c>
      <c r="CT369" s="13">
        <v>0</v>
      </c>
      <c r="CU369" s="13">
        <v>0</v>
      </c>
      <c r="CV369" s="13">
        <v>0</v>
      </c>
      <c r="CW369" s="13">
        <v>135790</v>
      </c>
      <c r="CX369" s="13">
        <v>200270</v>
      </c>
      <c r="CY369" s="13">
        <v>386150</v>
      </c>
      <c r="CZ369" s="13">
        <v>186460</v>
      </c>
      <c r="DA369" s="13">
        <v>0</v>
      </c>
      <c r="DB369" s="13">
        <v>0</v>
      </c>
      <c r="DC369" s="13">
        <v>0</v>
      </c>
      <c r="DD369" s="13">
        <v>0</v>
      </c>
      <c r="DE369" s="13">
        <v>0</v>
      </c>
      <c r="DF369" s="13">
        <v>0</v>
      </c>
      <c r="DG369" s="13">
        <v>114110</v>
      </c>
      <c r="DH369" s="13">
        <v>0</v>
      </c>
      <c r="DI369" s="13">
        <v>469820</v>
      </c>
      <c r="DJ369" s="13">
        <v>0</v>
      </c>
      <c r="DK369" s="13">
        <v>0</v>
      </c>
    </row>
    <row r="370" spans="1:115">
      <c r="A370" s="3" t="s">
        <v>61910</v>
      </c>
      <c r="B370" s="3" t="s">
        <v>61910</v>
      </c>
      <c r="C370" s="3" t="s">
        <v>61910</v>
      </c>
      <c r="D370" s="13">
        <v>117</v>
      </c>
      <c r="E370" s="13">
        <v>117</v>
      </c>
      <c r="H370" s="3" t="s">
        <v>59925</v>
      </c>
      <c r="I370" s="3" t="s">
        <v>61911</v>
      </c>
      <c r="J370" s="13">
        <v>0.99994499999999997</v>
      </c>
      <c r="K370" s="13">
        <v>42.6252</v>
      </c>
      <c r="L370" s="13"/>
      <c r="M370" s="13"/>
      <c r="N370" s="13"/>
      <c r="O370" s="13"/>
      <c r="P370" s="13">
        <v>0</v>
      </c>
      <c r="Q370" s="13">
        <v>0</v>
      </c>
      <c r="R370" s="13"/>
      <c r="S370" s="13"/>
      <c r="T370" s="13"/>
      <c r="U370" s="13"/>
      <c r="V370" s="13"/>
      <c r="W370" s="13"/>
      <c r="X370" s="13"/>
      <c r="Y370" s="13"/>
      <c r="Z370" s="13"/>
      <c r="AA370" s="13"/>
      <c r="AB370" s="13">
        <v>0.99994499999999997</v>
      </c>
      <c r="AC370" s="13">
        <v>42.6252</v>
      </c>
      <c r="AD370" s="13">
        <v>1.15494E-4</v>
      </c>
      <c r="AE370" s="13">
        <v>108.1</v>
      </c>
      <c r="AF370" s="13"/>
      <c r="AG370" s="13"/>
      <c r="AH370" s="13"/>
      <c r="AI370" s="13"/>
      <c r="AJ370" s="13"/>
      <c r="AK370" s="13"/>
      <c r="AL370" s="13"/>
      <c r="AM370" s="13"/>
      <c r="AN370" s="13"/>
      <c r="AO370" s="13"/>
      <c r="AP370" s="13"/>
      <c r="AQ370" s="13"/>
      <c r="AR370" s="13"/>
      <c r="AS370" s="13"/>
      <c r="AT370" s="13"/>
      <c r="AU370" s="13"/>
      <c r="AV370" s="13"/>
      <c r="AW370" s="13"/>
      <c r="AX370" s="13"/>
      <c r="AY370" s="13"/>
      <c r="AZ370" s="13"/>
      <c r="BA370" s="13"/>
      <c r="BB370" s="13"/>
      <c r="BC370" s="13"/>
      <c r="BD370" s="13"/>
      <c r="BE370" s="13"/>
      <c r="BF370" s="13"/>
      <c r="BG370" s="13"/>
      <c r="BH370" s="13"/>
      <c r="BI370" s="13"/>
      <c r="BJ370" s="13"/>
      <c r="BK370" s="13"/>
      <c r="BL370" s="13"/>
      <c r="BM370" s="13"/>
      <c r="BN370" s="13"/>
      <c r="BO370" s="13"/>
      <c r="BP370" s="13"/>
      <c r="BQ370" s="13"/>
      <c r="BR370" s="13"/>
      <c r="BS370" s="13"/>
      <c r="BT370" s="13"/>
      <c r="BU370" s="13"/>
      <c r="BV370" s="13"/>
      <c r="BW370" s="13"/>
      <c r="BX370" s="13">
        <v>0</v>
      </c>
      <c r="BY370" s="13">
        <v>0</v>
      </c>
      <c r="BZ370" s="13"/>
      <c r="CA370" s="13"/>
      <c r="CB370" s="13"/>
      <c r="CC370" s="13"/>
      <c r="CD370" s="13"/>
      <c r="CE370" s="13"/>
      <c r="CF370" s="13">
        <v>1</v>
      </c>
      <c r="CG370" s="13" t="s">
        <v>61912</v>
      </c>
      <c r="CH370" s="13">
        <v>1.15494E-4</v>
      </c>
      <c r="CI370" s="13">
        <v>108.1</v>
      </c>
      <c r="CJ370" s="13" t="s">
        <v>61913</v>
      </c>
      <c r="CK370" s="13" t="s">
        <v>61914</v>
      </c>
      <c r="CL370" s="13" t="s">
        <v>61915</v>
      </c>
      <c r="CM370" s="13">
        <v>10</v>
      </c>
      <c r="CN370" s="13">
        <v>2</v>
      </c>
      <c r="CO370" s="13">
        <v>711.84267999999997</v>
      </c>
      <c r="CP370" s="13">
        <v>-0.20491999999999999</v>
      </c>
      <c r="CQ370" s="13">
        <v>690760</v>
      </c>
      <c r="CR370" s="13">
        <v>4.6140999999999996</v>
      </c>
      <c r="CS370" s="13">
        <v>0</v>
      </c>
      <c r="CT370" s="13">
        <v>0</v>
      </c>
      <c r="CU370" s="13">
        <v>0</v>
      </c>
      <c r="CV370" s="13">
        <v>0</v>
      </c>
      <c r="CW370" s="13">
        <v>690760</v>
      </c>
      <c r="CX370" s="13">
        <v>0</v>
      </c>
      <c r="CY370" s="13">
        <v>0</v>
      </c>
      <c r="CZ370" s="13">
        <v>0</v>
      </c>
      <c r="DA370" s="13">
        <v>0</v>
      </c>
      <c r="DB370" s="13">
        <v>0</v>
      </c>
      <c r="DC370" s="13">
        <v>0</v>
      </c>
      <c r="DD370" s="13">
        <v>0</v>
      </c>
      <c r="DE370" s="13">
        <v>0</v>
      </c>
      <c r="DF370" s="13">
        <v>0</v>
      </c>
      <c r="DG370" s="13">
        <v>0</v>
      </c>
      <c r="DH370" s="13">
        <v>0</v>
      </c>
      <c r="DI370" s="13">
        <v>0</v>
      </c>
      <c r="DJ370" s="13">
        <v>0</v>
      </c>
      <c r="DK370" s="13">
        <v>1</v>
      </c>
    </row>
    <row r="371" spans="1:115">
      <c r="A371" s="3" t="s">
        <v>61916</v>
      </c>
      <c r="B371" s="3" t="s">
        <v>61916</v>
      </c>
      <c r="C371" s="3" t="s">
        <v>61916</v>
      </c>
      <c r="D371" s="13">
        <v>116</v>
      </c>
      <c r="E371" s="13">
        <v>116</v>
      </c>
      <c r="H371" s="3" t="s">
        <v>61917</v>
      </c>
      <c r="I371" s="3" t="s">
        <v>61918</v>
      </c>
      <c r="J371" s="13">
        <v>0.99745499999999998</v>
      </c>
      <c r="K371" s="13">
        <v>25.932200000000002</v>
      </c>
      <c r="L371" s="13"/>
      <c r="M371" s="13"/>
      <c r="N371" s="13"/>
      <c r="O371" s="13"/>
      <c r="P371" s="13"/>
      <c r="Q371" s="13"/>
      <c r="R371" s="13"/>
      <c r="S371" s="13"/>
      <c r="T371" s="13"/>
      <c r="U371" s="13"/>
      <c r="V371" s="13"/>
      <c r="W371" s="13"/>
      <c r="X371" s="13"/>
      <c r="Y371" s="13"/>
      <c r="Z371" s="13"/>
      <c r="AA371" s="13"/>
      <c r="AB371" s="13"/>
      <c r="AC371" s="13"/>
      <c r="AD371" s="13"/>
      <c r="AE371" s="13"/>
      <c r="AF371" s="13">
        <v>0.999969</v>
      </c>
      <c r="AG371" s="13">
        <v>45.026200000000003</v>
      </c>
      <c r="AH371" s="13">
        <v>1.09309E-2</v>
      </c>
      <c r="AI371" s="13">
        <v>100.29</v>
      </c>
      <c r="AJ371" s="13">
        <v>1</v>
      </c>
      <c r="AK371" s="13">
        <v>70.323499999999996</v>
      </c>
      <c r="AL371" s="13">
        <v>6.97389E-3</v>
      </c>
      <c r="AM371" s="13">
        <v>125.59</v>
      </c>
      <c r="AN371" s="13">
        <v>0.99999800000000005</v>
      </c>
      <c r="AO371" s="13">
        <v>56.2592</v>
      </c>
      <c r="AP371" s="13">
        <v>1.81083E-3</v>
      </c>
      <c r="AQ371" s="13">
        <v>107.45</v>
      </c>
      <c r="AR371" s="13">
        <v>0.99999899999999997</v>
      </c>
      <c r="AS371" s="13">
        <v>62.610900000000001</v>
      </c>
      <c r="AT371" s="13">
        <v>7.86158E-3</v>
      </c>
      <c r="AU371" s="13">
        <v>107.45</v>
      </c>
      <c r="AV371" s="13">
        <v>0.99999800000000005</v>
      </c>
      <c r="AW371" s="13">
        <v>56.837000000000003</v>
      </c>
      <c r="AX371" s="13">
        <v>1.47683E-2</v>
      </c>
      <c r="AY371" s="13">
        <v>91.710999999999999</v>
      </c>
      <c r="AZ371" s="13">
        <v>0</v>
      </c>
      <c r="BA371" s="13">
        <v>0</v>
      </c>
      <c r="BB371" s="13"/>
      <c r="BC371" s="13"/>
      <c r="BD371" s="13"/>
      <c r="BE371" s="13"/>
      <c r="BF371" s="13"/>
      <c r="BG371" s="13"/>
      <c r="BH371" s="13"/>
      <c r="BI371" s="13"/>
      <c r="BJ371" s="13"/>
      <c r="BK371" s="13"/>
      <c r="BL371" s="13"/>
      <c r="BM371" s="13"/>
      <c r="BN371" s="13"/>
      <c r="BO371" s="13"/>
      <c r="BP371" s="13">
        <v>0.99948300000000001</v>
      </c>
      <c r="BQ371" s="13">
        <v>32.866399999999999</v>
      </c>
      <c r="BR371" s="13">
        <v>1.3459499999999999E-2</v>
      </c>
      <c r="BS371" s="13">
        <v>94.635999999999996</v>
      </c>
      <c r="BT371" s="13">
        <v>0.99745499999999998</v>
      </c>
      <c r="BU371" s="13">
        <v>25.932200000000002</v>
      </c>
      <c r="BV371" s="13">
        <v>1.20348E-2</v>
      </c>
      <c r="BW371" s="13">
        <v>79.569000000000003</v>
      </c>
      <c r="BX371" s="13"/>
      <c r="BY371" s="13"/>
      <c r="BZ371" s="13"/>
      <c r="CA371" s="13"/>
      <c r="CB371" s="13">
        <v>0.99999899999999997</v>
      </c>
      <c r="CC371" s="13">
        <v>62.610900000000001</v>
      </c>
      <c r="CD371" s="13">
        <v>7.8616199999999997E-3</v>
      </c>
      <c r="CE371" s="13">
        <v>107.45</v>
      </c>
      <c r="CF371" s="13">
        <v>1</v>
      </c>
      <c r="CG371" s="13" t="s">
        <v>61919</v>
      </c>
      <c r="CH371" s="13">
        <v>6.97389E-3</v>
      </c>
      <c r="CI371" s="13">
        <v>125.59</v>
      </c>
      <c r="CJ371" s="13" t="s">
        <v>61920</v>
      </c>
      <c r="CK371" s="13" t="s">
        <v>61921</v>
      </c>
      <c r="CL371" s="13" t="s">
        <v>61922</v>
      </c>
      <c r="CM371" s="13">
        <v>4</v>
      </c>
      <c r="CN371" s="13">
        <v>2</v>
      </c>
      <c r="CO371" s="13">
        <v>493.24052</v>
      </c>
      <c r="CP371" s="13">
        <v>0.35155999999999998</v>
      </c>
      <c r="CQ371" s="13">
        <v>8962900</v>
      </c>
      <c r="CR371" s="13"/>
      <c r="CS371" s="13">
        <v>0</v>
      </c>
      <c r="CT371" s="13">
        <v>0</v>
      </c>
      <c r="CU371" s="13">
        <v>0</v>
      </c>
      <c r="CV371" s="13">
        <v>0</v>
      </c>
      <c r="CW371" s="13">
        <v>0</v>
      </c>
      <c r="CX371" s="13">
        <v>1057400</v>
      </c>
      <c r="CY371" s="13">
        <v>1328300</v>
      </c>
      <c r="CZ371" s="13">
        <v>0</v>
      </c>
      <c r="DA371" s="13">
        <v>1464200</v>
      </c>
      <c r="DB371" s="13">
        <v>3131700</v>
      </c>
      <c r="DC371" s="13">
        <v>0</v>
      </c>
      <c r="DD371" s="13">
        <v>0</v>
      </c>
      <c r="DE371" s="13">
        <v>0</v>
      </c>
      <c r="DF371" s="13">
        <v>0</v>
      </c>
      <c r="DG371" s="13">
        <v>1646800</v>
      </c>
      <c r="DH371" s="13">
        <v>0</v>
      </c>
      <c r="DI371" s="13">
        <v>0</v>
      </c>
      <c r="DJ371" s="13">
        <v>334590</v>
      </c>
      <c r="DK371" s="13">
        <v>8</v>
      </c>
    </row>
    <row r="372" spans="1:115">
      <c r="A372" s="3" t="s">
        <v>61923</v>
      </c>
      <c r="B372" s="3" t="s">
        <v>61923</v>
      </c>
      <c r="C372" s="3" t="s">
        <v>61923</v>
      </c>
      <c r="D372" s="13">
        <v>74</v>
      </c>
      <c r="E372" s="13">
        <v>74</v>
      </c>
      <c r="H372" s="3" t="s">
        <v>53802</v>
      </c>
      <c r="I372" s="3" t="s">
        <v>61924</v>
      </c>
      <c r="J372" s="13">
        <v>0.98028899999999997</v>
      </c>
      <c r="K372" s="13">
        <v>17.015699999999999</v>
      </c>
      <c r="L372" s="13">
        <v>0</v>
      </c>
      <c r="M372" s="13">
        <v>0</v>
      </c>
      <c r="N372" s="13"/>
      <c r="O372" s="13"/>
      <c r="P372" s="13"/>
      <c r="Q372" s="13"/>
      <c r="R372" s="13"/>
      <c r="S372" s="13"/>
      <c r="T372" s="13"/>
      <c r="U372" s="13"/>
      <c r="V372" s="13"/>
      <c r="W372" s="13"/>
      <c r="X372" s="13"/>
      <c r="Y372" s="13"/>
      <c r="Z372" s="13"/>
      <c r="AA372" s="13"/>
      <c r="AB372" s="13">
        <v>0</v>
      </c>
      <c r="AC372" s="13">
        <v>0</v>
      </c>
      <c r="AD372" s="13"/>
      <c r="AE372" s="13"/>
      <c r="AF372" s="13"/>
      <c r="AG372" s="13"/>
      <c r="AH372" s="13"/>
      <c r="AI372" s="13"/>
      <c r="AJ372" s="13"/>
      <c r="AK372" s="13"/>
      <c r="AL372" s="13"/>
      <c r="AM372" s="13"/>
      <c r="AN372" s="13">
        <v>0.96081000000000005</v>
      </c>
      <c r="AO372" s="13">
        <v>15.9755</v>
      </c>
      <c r="AP372" s="13">
        <v>0.75586799999999998</v>
      </c>
      <c r="AQ372" s="13">
        <v>28.149000000000001</v>
      </c>
      <c r="AR372" s="13"/>
      <c r="AS372" s="13"/>
      <c r="AT372" s="13"/>
      <c r="AU372" s="13"/>
      <c r="AV372" s="13"/>
      <c r="AW372" s="13"/>
      <c r="AX372" s="13"/>
      <c r="AY372" s="13"/>
      <c r="AZ372" s="13">
        <v>0.99217900000000003</v>
      </c>
      <c r="BA372" s="13">
        <v>21.099499999999999</v>
      </c>
      <c r="BB372" s="13">
        <v>1.0171100000000001E-2</v>
      </c>
      <c r="BC372" s="13">
        <v>76.177999999999997</v>
      </c>
      <c r="BD372" s="13"/>
      <c r="BE372" s="13"/>
      <c r="BF372" s="13"/>
      <c r="BG372" s="13"/>
      <c r="BH372" s="13">
        <v>0.99482700000000002</v>
      </c>
      <c r="BI372" s="13">
        <v>22.840599999999998</v>
      </c>
      <c r="BJ372" s="12">
        <v>7.1705200000000003E-7</v>
      </c>
      <c r="BK372" s="13">
        <v>121.79</v>
      </c>
      <c r="BL372" s="13">
        <v>0.99653999999999998</v>
      </c>
      <c r="BM372" s="13">
        <v>24.5962</v>
      </c>
      <c r="BN372" s="12">
        <v>4.9948199999999997E-7</v>
      </c>
      <c r="BO372" s="13">
        <v>127</v>
      </c>
      <c r="BP372" s="13">
        <v>0</v>
      </c>
      <c r="BQ372" s="13">
        <v>0</v>
      </c>
      <c r="BR372" s="13"/>
      <c r="BS372" s="13"/>
      <c r="BT372" s="13">
        <v>0.98028899999999997</v>
      </c>
      <c r="BU372" s="13">
        <v>17.015699999999999</v>
      </c>
      <c r="BV372" s="13">
        <v>8.0671600000000003E-3</v>
      </c>
      <c r="BW372" s="13">
        <v>79.290000000000006</v>
      </c>
      <c r="BX372" s="13"/>
      <c r="BY372" s="13"/>
      <c r="BZ372" s="13"/>
      <c r="CA372" s="13"/>
      <c r="CB372" s="13"/>
      <c r="CC372" s="13"/>
      <c r="CD372" s="13"/>
      <c r="CE372" s="13"/>
      <c r="CF372" s="13">
        <v>1</v>
      </c>
      <c r="CG372" s="13" t="s">
        <v>61925</v>
      </c>
      <c r="CH372" s="12">
        <v>4.9948199999999997E-7</v>
      </c>
      <c r="CI372" s="13">
        <v>127</v>
      </c>
      <c r="CJ372" s="13" t="s">
        <v>61926</v>
      </c>
      <c r="CK372" s="13" t="s">
        <v>61927</v>
      </c>
      <c r="CL372" s="13" t="s">
        <v>61928</v>
      </c>
      <c r="CM372" s="13">
        <v>5</v>
      </c>
      <c r="CN372" s="13">
        <v>2</v>
      </c>
      <c r="CO372" s="13">
        <v>555.76234999999997</v>
      </c>
      <c r="CP372" s="13">
        <v>0.57469999999999999</v>
      </c>
      <c r="CQ372" s="13">
        <v>824250</v>
      </c>
      <c r="CR372" s="13"/>
      <c r="CS372" s="13">
        <v>0</v>
      </c>
      <c r="CT372" s="13">
        <v>0</v>
      </c>
      <c r="CU372" s="13">
        <v>0</v>
      </c>
      <c r="CV372" s="13">
        <v>0</v>
      </c>
      <c r="CW372" s="13">
        <v>0</v>
      </c>
      <c r="CX372" s="13">
        <v>0</v>
      </c>
      <c r="CY372" s="13">
        <v>0</v>
      </c>
      <c r="CZ372" s="13">
        <v>81065</v>
      </c>
      <c r="DA372" s="13">
        <v>0</v>
      </c>
      <c r="DB372" s="13">
        <v>0</v>
      </c>
      <c r="DC372" s="13">
        <v>93263</v>
      </c>
      <c r="DD372" s="13">
        <v>0</v>
      </c>
      <c r="DE372" s="13">
        <v>191520</v>
      </c>
      <c r="DF372" s="13">
        <v>111840</v>
      </c>
      <c r="DG372" s="13">
        <v>0</v>
      </c>
      <c r="DH372" s="13">
        <v>346560</v>
      </c>
      <c r="DI372" s="13">
        <v>0</v>
      </c>
      <c r="DJ372" s="13">
        <v>0</v>
      </c>
      <c r="DK372" s="13">
        <v>5</v>
      </c>
    </row>
    <row r="373" spans="1:115">
      <c r="A373" s="3" t="s">
        <v>61929</v>
      </c>
      <c r="B373" s="3" t="s">
        <v>61930</v>
      </c>
      <c r="C373" s="3" t="s">
        <v>61931</v>
      </c>
      <c r="D373" s="13" t="s">
        <v>61932</v>
      </c>
      <c r="E373" s="13">
        <v>115</v>
      </c>
      <c r="H373" s="3" t="s">
        <v>61933</v>
      </c>
      <c r="I373" s="3" t="s">
        <v>61934</v>
      </c>
      <c r="J373" s="13">
        <v>0.83944099999999999</v>
      </c>
      <c r="K373" s="13">
        <v>7.1835599999999999</v>
      </c>
      <c r="L373" s="13"/>
      <c r="M373" s="13"/>
      <c r="N373" s="13"/>
      <c r="O373" s="13"/>
      <c r="P373" s="13">
        <v>0.83944099999999999</v>
      </c>
      <c r="Q373" s="13">
        <v>7.1835599999999999</v>
      </c>
      <c r="R373" s="12">
        <v>4.4055799999999999E-40</v>
      </c>
      <c r="S373" s="13">
        <v>158.57</v>
      </c>
      <c r="T373" s="13"/>
      <c r="U373" s="13"/>
      <c r="V373" s="13"/>
      <c r="W373" s="13"/>
      <c r="X373" s="13"/>
      <c r="Y373" s="13"/>
      <c r="Z373" s="13"/>
      <c r="AA373" s="13"/>
      <c r="AB373" s="13"/>
      <c r="AC373" s="13"/>
      <c r="AD373" s="13"/>
      <c r="AE373" s="13"/>
      <c r="AF373" s="13"/>
      <c r="AG373" s="13"/>
      <c r="AH373" s="13"/>
      <c r="AI373" s="13"/>
      <c r="AJ373" s="13"/>
      <c r="AK373" s="13"/>
      <c r="AL373" s="13"/>
      <c r="AM373" s="13"/>
      <c r="AN373" s="13"/>
      <c r="AO373" s="13"/>
      <c r="AP373" s="13"/>
      <c r="AQ373" s="13"/>
      <c r="AR373" s="13"/>
      <c r="AS373" s="13"/>
      <c r="AT373" s="13"/>
      <c r="AU373" s="13"/>
      <c r="AV373" s="13"/>
      <c r="AW373" s="13"/>
      <c r="AX373" s="13"/>
      <c r="AY373" s="13"/>
      <c r="AZ373" s="13"/>
      <c r="BA373" s="13"/>
      <c r="BB373" s="13"/>
      <c r="BC373" s="13"/>
      <c r="BD373" s="13"/>
      <c r="BE373" s="13"/>
      <c r="BF373" s="13"/>
      <c r="BG373" s="13"/>
      <c r="BH373" s="13"/>
      <c r="BI373" s="13"/>
      <c r="BJ373" s="13"/>
      <c r="BK373" s="13"/>
      <c r="BL373" s="13"/>
      <c r="BM373" s="13"/>
      <c r="BN373" s="13"/>
      <c r="BO373" s="13"/>
      <c r="BP373" s="13"/>
      <c r="BQ373" s="13"/>
      <c r="BR373" s="13"/>
      <c r="BS373" s="13"/>
      <c r="BT373" s="13"/>
      <c r="BU373" s="13"/>
      <c r="BV373" s="13"/>
      <c r="BW373" s="13"/>
      <c r="BX373" s="13"/>
      <c r="BY373" s="13"/>
      <c r="BZ373" s="13"/>
      <c r="CA373" s="13"/>
      <c r="CB373" s="13"/>
      <c r="CC373" s="13"/>
      <c r="CD373" s="13"/>
      <c r="CE373" s="13"/>
      <c r="CF373" s="13">
        <v>1</v>
      </c>
      <c r="CG373" s="13" t="s">
        <v>61935</v>
      </c>
      <c r="CH373" s="12">
        <v>4.4055799999999999E-40</v>
      </c>
      <c r="CI373" s="13">
        <v>158.57</v>
      </c>
      <c r="CJ373" s="13" t="s">
        <v>61936</v>
      </c>
      <c r="CK373" s="13" t="s">
        <v>61937</v>
      </c>
      <c r="CL373" s="13" t="s">
        <v>61938</v>
      </c>
      <c r="CM373" s="13">
        <v>6</v>
      </c>
      <c r="CN373" s="13">
        <v>3</v>
      </c>
      <c r="CO373" s="13">
        <v>1095.9024999999999</v>
      </c>
      <c r="CP373" s="13">
        <v>0.76132</v>
      </c>
      <c r="CQ373" s="13">
        <v>12657000</v>
      </c>
      <c r="CR373" s="13"/>
      <c r="CS373" s="13">
        <v>0</v>
      </c>
      <c r="CT373" s="13">
        <v>12657000</v>
      </c>
      <c r="CU373" s="13">
        <v>0</v>
      </c>
      <c r="CV373" s="13">
        <v>0</v>
      </c>
      <c r="CW373" s="13">
        <v>0</v>
      </c>
      <c r="CX373" s="13">
        <v>0</v>
      </c>
      <c r="CY373" s="13">
        <v>0</v>
      </c>
      <c r="CZ373" s="13">
        <v>0</v>
      </c>
      <c r="DA373" s="13">
        <v>0</v>
      </c>
      <c r="DB373" s="13">
        <v>0</v>
      </c>
      <c r="DC373" s="13">
        <v>0</v>
      </c>
      <c r="DD373" s="13">
        <v>0</v>
      </c>
      <c r="DE373" s="13">
        <v>0</v>
      </c>
      <c r="DF373" s="13">
        <v>0</v>
      </c>
      <c r="DG373" s="13">
        <v>0</v>
      </c>
      <c r="DH373" s="13">
        <v>0</v>
      </c>
      <c r="DI373" s="13">
        <v>0</v>
      </c>
      <c r="DJ373" s="13">
        <v>0</v>
      </c>
      <c r="DK373" s="13">
        <v>0</v>
      </c>
    </row>
    <row r="374" spans="1:115">
      <c r="A374" s="3" t="s">
        <v>61939</v>
      </c>
      <c r="B374" s="3" t="s">
        <v>61939</v>
      </c>
      <c r="C374" s="3" t="s">
        <v>61939</v>
      </c>
      <c r="D374" s="13">
        <v>433</v>
      </c>
      <c r="E374" s="13">
        <v>433</v>
      </c>
      <c r="H374" s="3" t="s">
        <v>61940</v>
      </c>
      <c r="I374" s="3" t="s">
        <v>61941</v>
      </c>
      <c r="J374" s="13">
        <v>1</v>
      </c>
      <c r="K374" s="13">
        <v>81.713499999999996</v>
      </c>
      <c r="L374" s="13">
        <v>1</v>
      </c>
      <c r="M374" s="13">
        <v>101.44499999999999</v>
      </c>
      <c r="N374" s="13">
        <v>1.04352E-2</v>
      </c>
      <c r="O374" s="13">
        <v>101.45</v>
      </c>
      <c r="P374" s="13">
        <v>1</v>
      </c>
      <c r="Q374" s="13">
        <v>95.630399999999995</v>
      </c>
      <c r="R374" s="13">
        <v>1.30145E-2</v>
      </c>
      <c r="S374" s="13">
        <v>95.63</v>
      </c>
      <c r="T374" s="13">
        <v>1</v>
      </c>
      <c r="U374" s="13">
        <v>46.321599999999997</v>
      </c>
      <c r="V374" s="13">
        <v>6.3833099999999997E-3</v>
      </c>
      <c r="W374" s="13">
        <v>110.89</v>
      </c>
      <c r="X374" s="13">
        <v>1</v>
      </c>
      <c r="Y374" s="13">
        <v>46.451700000000002</v>
      </c>
      <c r="Z374" s="13">
        <v>6.7508500000000001E-3</v>
      </c>
      <c r="AA374" s="13">
        <v>115.94</v>
      </c>
      <c r="AB374" s="13">
        <v>1</v>
      </c>
      <c r="AC374" s="13">
        <v>81.713499999999996</v>
      </c>
      <c r="AD374" s="13">
        <v>2.38675E-2</v>
      </c>
      <c r="AE374" s="13">
        <v>81.713999999999999</v>
      </c>
      <c r="AF374" s="13"/>
      <c r="AG374" s="13"/>
      <c r="AH374" s="13"/>
      <c r="AI374" s="13"/>
      <c r="AJ374" s="13"/>
      <c r="AK374" s="13"/>
      <c r="AL374" s="13"/>
      <c r="AM374" s="13"/>
      <c r="AN374" s="13"/>
      <c r="AO374" s="13"/>
      <c r="AP374" s="13"/>
      <c r="AQ374" s="13"/>
      <c r="AR374" s="13"/>
      <c r="AS374" s="13"/>
      <c r="AT374" s="13"/>
      <c r="AU374" s="13"/>
      <c r="AV374" s="13"/>
      <c r="AW374" s="13"/>
      <c r="AX374" s="13"/>
      <c r="AY374" s="13"/>
      <c r="AZ374" s="13"/>
      <c r="BA374" s="13"/>
      <c r="BB374" s="13"/>
      <c r="BC374" s="13"/>
      <c r="BD374" s="13">
        <v>0</v>
      </c>
      <c r="BE374" s="13">
        <v>0</v>
      </c>
      <c r="BF374" s="13"/>
      <c r="BG374" s="13"/>
      <c r="BH374" s="13"/>
      <c r="BI374" s="13"/>
      <c r="BJ374" s="13"/>
      <c r="BK374" s="13"/>
      <c r="BL374" s="13"/>
      <c r="BM374" s="13"/>
      <c r="BN374" s="13"/>
      <c r="BO374" s="13"/>
      <c r="BP374" s="13">
        <v>0</v>
      </c>
      <c r="BQ374" s="13">
        <v>0</v>
      </c>
      <c r="BR374" s="13"/>
      <c r="BS374" s="13"/>
      <c r="BT374" s="13"/>
      <c r="BU374" s="13"/>
      <c r="BV374" s="13"/>
      <c r="BW374" s="13"/>
      <c r="BX374" s="13"/>
      <c r="BY374" s="13"/>
      <c r="BZ374" s="13"/>
      <c r="CA374" s="13"/>
      <c r="CB374" s="13">
        <v>0</v>
      </c>
      <c r="CC374" s="13">
        <v>0</v>
      </c>
      <c r="CD374" s="13"/>
      <c r="CE374" s="13"/>
      <c r="CF374" s="13">
        <v>1</v>
      </c>
      <c r="CG374" s="13" t="s">
        <v>61942</v>
      </c>
      <c r="CH374" s="13">
        <v>6.7508500000000001E-3</v>
      </c>
      <c r="CI374" s="13">
        <v>115.94</v>
      </c>
      <c r="CJ374" s="13" t="s">
        <v>61943</v>
      </c>
      <c r="CK374" s="13" t="s">
        <v>61944</v>
      </c>
      <c r="CL374" s="13" t="s">
        <v>61945</v>
      </c>
      <c r="CM374" s="13">
        <v>3</v>
      </c>
      <c r="CN374" s="13">
        <v>2</v>
      </c>
      <c r="CO374" s="13">
        <v>469.22402</v>
      </c>
      <c r="CP374" s="13">
        <v>-1.0902000000000001</v>
      </c>
      <c r="CQ374" s="13">
        <v>7104600</v>
      </c>
      <c r="CR374" s="13"/>
      <c r="CS374" s="13">
        <v>53369</v>
      </c>
      <c r="CT374" s="13">
        <v>2148300</v>
      </c>
      <c r="CU374" s="13">
        <v>2500300</v>
      </c>
      <c r="CV374" s="13">
        <v>1012800</v>
      </c>
      <c r="CW374" s="13">
        <v>1389900</v>
      </c>
      <c r="CX374" s="13">
        <v>0</v>
      </c>
      <c r="CY374" s="13">
        <v>0</v>
      </c>
      <c r="CZ374" s="13">
        <v>0</v>
      </c>
      <c r="DA374" s="13">
        <v>0</v>
      </c>
      <c r="DB374" s="13">
        <v>0</v>
      </c>
      <c r="DC374" s="13">
        <v>0</v>
      </c>
      <c r="DD374" s="13">
        <v>0</v>
      </c>
      <c r="DE374" s="13">
        <v>0</v>
      </c>
      <c r="DF374" s="13">
        <v>0</v>
      </c>
      <c r="DG374" s="13">
        <v>0</v>
      </c>
      <c r="DH374" s="13">
        <v>0</v>
      </c>
      <c r="DI374" s="13">
        <v>0</v>
      </c>
      <c r="DJ374" s="13">
        <v>0</v>
      </c>
      <c r="DK374" s="13">
        <v>5</v>
      </c>
    </row>
    <row r="375" spans="1:115">
      <c r="A375" s="3" t="s">
        <v>61946</v>
      </c>
      <c r="B375" s="3" t="s">
        <v>61946</v>
      </c>
      <c r="C375" s="3" t="s">
        <v>61946</v>
      </c>
      <c r="D375" s="13">
        <v>93</v>
      </c>
      <c r="E375" s="13">
        <v>93</v>
      </c>
      <c r="H375" s="3" t="s">
        <v>61947</v>
      </c>
      <c r="I375" s="3" t="s">
        <v>61948</v>
      </c>
      <c r="J375" s="13">
        <v>1</v>
      </c>
      <c r="K375" s="13">
        <v>81.599100000000007</v>
      </c>
      <c r="L375" s="13"/>
      <c r="M375" s="13"/>
      <c r="N375" s="13"/>
      <c r="O375" s="13"/>
      <c r="P375" s="13">
        <v>0</v>
      </c>
      <c r="Q375" s="13">
        <v>0</v>
      </c>
      <c r="R375" s="13"/>
      <c r="S375" s="13"/>
      <c r="T375" s="13"/>
      <c r="U375" s="13"/>
      <c r="V375" s="13"/>
      <c r="W375" s="13"/>
      <c r="X375" s="13"/>
      <c r="Y375" s="13"/>
      <c r="Z375" s="13"/>
      <c r="AA375" s="13"/>
      <c r="AB375" s="13">
        <v>1</v>
      </c>
      <c r="AC375" s="13">
        <v>81.599100000000007</v>
      </c>
      <c r="AD375" s="13">
        <v>7.0835400000000001E-4</v>
      </c>
      <c r="AE375" s="13">
        <v>81.599000000000004</v>
      </c>
      <c r="AF375" s="13"/>
      <c r="AG375" s="13"/>
      <c r="AH375" s="13"/>
      <c r="AI375" s="13"/>
      <c r="AJ375" s="13"/>
      <c r="AK375" s="13"/>
      <c r="AL375" s="13"/>
      <c r="AM375" s="13"/>
      <c r="AN375" s="13"/>
      <c r="AO375" s="13"/>
      <c r="AP375" s="13"/>
      <c r="AQ375" s="13"/>
      <c r="AR375" s="13"/>
      <c r="AS375" s="13"/>
      <c r="AT375" s="13"/>
      <c r="AU375" s="13"/>
      <c r="AV375" s="13"/>
      <c r="AW375" s="13"/>
      <c r="AX375" s="13"/>
      <c r="AY375" s="13"/>
      <c r="AZ375" s="13"/>
      <c r="BA375" s="13"/>
      <c r="BB375" s="13"/>
      <c r="BC375" s="13"/>
      <c r="BD375" s="13"/>
      <c r="BE375" s="13"/>
      <c r="BF375" s="13"/>
      <c r="BG375" s="13"/>
      <c r="BH375" s="13"/>
      <c r="BI375" s="13"/>
      <c r="BJ375" s="13"/>
      <c r="BK375" s="13"/>
      <c r="BL375" s="13"/>
      <c r="BM375" s="13"/>
      <c r="BN375" s="13"/>
      <c r="BO375" s="13"/>
      <c r="BP375" s="13"/>
      <c r="BQ375" s="13"/>
      <c r="BR375" s="13"/>
      <c r="BS375" s="13"/>
      <c r="BT375" s="13"/>
      <c r="BU375" s="13"/>
      <c r="BV375" s="13"/>
      <c r="BW375" s="13"/>
      <c r="BX375" s="13"/>
      <c r="BY375" s="13"/>
      <c r="BZ375" s="13"/>
      <c r="CA375" s="13"/>
      <c r="CB375" s="13"/>
      <c r="CC375" s="13"/>
      <c r="CD375" s="13"/>
      <c r="CE375" s="13"/>
      <c r="CF375" s="13">
        <v>1</v>
      </c>
      <c r="CG375" s="13" t="s">
        <v>61949</v>
      </c>
      <c r="CH375" s="13">
        <v>7.0835400000000001E-4</v>
      </c>
      <c r="CI375" s="13">
        <v>81.599000000000004</v>
      </c>
      <c r="CJ375" s="13" t="s">
        <v>61950</v>
      </c>
      <c r="CK375" s="13" t="s">
        <v>61951</v>
      </c>
      <c r="CL375" s="13" t="s">
        <v>61952</v>
      </c>
      <c r="CM375" s="13">
        <v>7</v>
      </c>
      <c r="CN375" s="13">
        <v>3</v>
      </c>
      <c r="CO375" s="13">
        <v>666.04570999999999</v>
      </c>
      <c r="CP375" s="13">
        <v>0.51053999999999999</v>
      </c>
      <c r="CQ375" s="13">
        <v>194440</v>
      </c>
      <c r="CR375" s="13"/>
      <c r="CS375" s="13">
        <v>0</v>
      </c>
      <c r="CT375" s="13">
        <v>0</v>
      </c>
      <c r="CU375" s="13">
        <v>0</v>
      </c>
      <c r="CV375" s="13">
        <v>0</v>
      </c>
      <c r="CW375" s="13">
        <v>194440</v>
      </c>
      <c r="CX375" s="13">
        <v>0</v>
      </c>
      <c r="CY375" s="13">
        <v>0</v>
      </c>
      <c r="CZ375" s="13">
        <v>0</v>
      </c>
      <c r="DA375" s="13">
        <v>0</v>
      </c>
      <c r="DB375" s="13">
        <v>0</v>
      </c>
      <c r="DC375" s="13">
        <v>0</v>
      </c>
      <c r="DD375" s="13">
        <v>0</v>
      </c>
      <c r="DE375" s="13">
        <v>0</v>
      </c>
      <c r="DF375" s="13">
        <v>0</v>
      </c>
      <c r="DG375" s="13">
        <v>0</v>
      </c>
      <c r="DH375" s="13">
        <v>0</v>
      </c>
      <c r="DI375" s="13">
        <v>0</v>
      </c>
      <c r="DJ375" s="13">
        <v>0</v>
      </c>
      <c r="DK375" s="13">
        <v>1</v>
      </c>
    </row>
    <row r="376" spans="1:115">
      <c r="A376" s="3" t="s">
        <v>61953</v>
      </c>
      <c r="B376" s="3" t="s">
        <v>61953</v>
      </c>
      <c r="C376" s="3" t="s">
        <v>61953</v>
      </c>
      <c r="D376" s="13">
        <v>44</v>
      </c>
      <c r="E376" s="13">
        <v>44</v>
      </c>
      <c r="H376" s="3" t="s">
        <v>61954</v>
      </c>
      <c r="I376" s="3" t="s">
        <v>61955</v>
      </c>
      <c r="J376" s="13">
        <v>0.99975999999999998</v>
      </c>
      <c r="K376" s="13">
        <v>36.215400000000002</v>
      </c>
      <c r="L376" s="13"/>
      <c r="M376" s="13"/>
      <c r="N376" s="13"/>
      <c r="O376" s="13"/>
      <c r="P376" s="13"/>
      <c r="Q376" s="13"/>
      <c r="R376" s="13"/>
      <c r="S376" s="13"/>
      <c r="T376" s="13"/>
      <c r="U376" s="13"/>
      <c r="V376" s="13"/>
      <c r="W376" s="13"/>
      <c r="X376" s="13"/>
      <c r="Y376" s="13"/>
      <c r="Z376" s="13"/>
      <c r="AA376" s="13"/>
      <c r="AB376" s="13"/>
      <c r="AC376" s="13"/>
      <c r="AD376" s="13"/>
      <c r="AE376" s="13"/>
      <c r="AF376" s="13">
        <v>0</v>
      </c>
      <c r="AG376" s="13">
        <v>0</v>
      </c>
      <c r="AH376" s="13"/>
      <c r="AI376" s="13"/>
      <c r="AJ376" s="13"/>
      <c r="AK376" s="13"/>
      <c r="AL376" s="13"/>
      <c r="AM376" s="13"/>
      <c r="AN376" s="13">
        <v>0.99975999999999998</v>
      </c>
      <c r="AO376" s="13">
        <v>36.215400000000002</v>
      </c>
      <c r="AP376" s="13">
        <v>2.1364499999999998E-3</v>
      </c>
      <c r="AQ376" s="13">
        <v>76.775999999999996</v>
      </c>
      <c r="AR376" s="13"/>
      <c r="AS376" s="13"/>
      <c r="AT376" s="13"/>
      <c r="AU376" s="13"/>
      <c r="AV376" s="13"/>
      <c r="AW376" s="13"/>
      <c r="AX376" s="13"/>
      <c r="AY376" s="13"/>
      <c r="AZ376" s="13"/>
      <c r="BA376" s="13"/>
      <c r="BB376" s="13"/>
      <c r="BC376" s="13"/>
      <c r="BD376" s="13"/>
      <c r="BE376" s="13"/>
      <c r="BF376" s="13"/>
      <c r="BG376" s="13"/>
      <c r="BH376" s="13"/>
      <c r="BI376" s="13"/>
      <c r="BJ376" s="13"/>
      <c r="BK376" s="13"/>
      <c r="BL376" s="13"/>
      <c r="BM376" s="13"/>
      <c r="BN376" s="13"/>
      <c r="BO376" s="13"/>
      <c r="BP376" s="13"/>
      <c r="BQ376" s="13"/>
      <c r="BR376" s="13"/>
      <c r="BS376" s="13"/>
      <c r="BT376" s="13"/>
      <c r="BU376" s="13"/>
      <c r="BV376" s="13"/>
      <c r="BW376" s="13"/>
      <c r="BX376" s="13"/>
      <c r="BY376" s="13"/>
      <c r="BZ376" s="13"/>
      <c r="CA376" s="13"/>
      <c r="CB376" s="13"/>
      <c r="CC376" s="13"/>
      <c r="CD376" s="13"/>
      <c r="CE376" s="13"/>
      <c r="CF376" s="13">
        <v>1</v>
      </c>
      <c r="CG376" s="13" t="s">
        <v>61956</v>
      </c>
      <c r="CH376" s="13">
        <v>2.1364499999999998E-3</v>
      </c>
      <c r="CI376" s="13">
        <v>76.775999999999996</v>
      </c>
      <c r="CJ376" s="13" t="s">
        <v>61957</v>
      </c>
      <c r="CK376" s="13" t="s">
        <v>61958</v>
      </c>
      <c r="CL376" s="13" t="s">
        <v>61959</v>
      </c>
      <c r="CM376" s="13">
        <v>3</v>
      </c>
      <c r="CN376" s="13">
        <v>2</v>
      </c>
      <c r="CO376" s="13">
        <v>808.85410999999999</v>
      </c>
      <c r="CP376" s="13">
        <v>-0.1186</v>
      </c>
      <c r="CQ376" s="13">
        <v>145100</v>
      </c>
      <c r="CR376" s="13"/>
      <c r="CS376" s="13">
        <v>0</v>
      </c>
      <c r="CT376" s="13">
        <v>0</v>
      </c>
      <c r="CU376" s="13">
        <v>0</v>
      </c>
      <c r="CV376" s="13">
        <v>0</v>
      </c>
      <c r="CW376" s="13">
        <v>0</v>
      </c>
      <c r="CX376" s="13">
        <v>0</v>
      </c>
      <c r="CY376" s="13">
        <v>0</v>
      </c>
      <c r="CZ376" s="13">
        <v>145100</v>
      </c>
      <c r="DA376" s="13">
        <v>0</v>
      </c>
      <c r="DB376" s="13">
        <v>0</v>
      </c>
      <c r="DC376" s="13">
        <v>0</v>
      </c>
      <c r="DD376" s="13">
        <v>0</v>
      </c>
      <c r="DE376" s="13">
        <v>0</v>
      </c>
      <c r="DF376" s="13">
        <v>0</v>
      </c>
      <c r="DG376" s="13">
        <v>0</v>
      </c>
      <c r="DH376" s="13">
        <v>0</v>
      </c>
      <c r="DI376" s="13">
        <v>0</v>
      </c>
      <c r="DJ376" s="13">
        <v>0</v>
      </c>
      <c r="DK376" s="13">
        <v>1</v>
      </c>
    </row>
    <row r="377" spans="1:115">
      <c r="A377" s="3" t="s">
        <v>61960</v>
      </c>
      <c r="B377" s="3" t="s">
        <v>61960</v>
      </c>
      <c r="C377" s="3" t="s">
        <v>61960</v>
      </c>
      <c r="D377" s="13">
        <v>748</v>
      </c>
      <c r="E377" s="13">
        <v>748</v>
      </c>
      <c r="H377" s="3" t="s">
        <v>61961</v>
      </c>
      <c r="I377" s="3" t="s">
        <v>61962</v>
      </c>
      <c r="J377" s="13">
        <v>1</v>
      </c>
      <c r="K377" s="13">
        <v>68.796700000000001</v>
      </c>
      <c r="L377" s="13">
        <v>1</v>
      </c>
      <c r="M377" s="13">
        <v>63.180199999999999</v>
      </c>
      <c r="N377" s="13">
        <v>3.53908E-2</v>
      </c>
      <c r="O377" s="13">
        <v>63.18</v>
      </c>
      <c r="P377" s="13">
        <v>1</v>
      </c>
      <c r="Q377" s="13">
        <v>57.546199999999999</v>
      </c>
      <c r="R377" s="13">
        <v>6.0363300000000002E-2</v>
      </c>
      <c r="S377" s="13">
        <v>57.545999999999999</v>
      </c>
      <c r="T377" s="13">
        <v>0</v>
      </c>
      <c r="U377" s="13">
        <v>0</v>
      </c>
      <c r="V377" s="13"/>
      <c r="W377" s="13"/>
      <c r="X377" s="13">
        <v>1</v>
      </c>
      <c r="Y377" s="13">
        <v>76.145499999999998</v>
      </c>
      <c r="Z377" s="13">
        <v>1.03424E-2</v>
      </c>
      <c r="AA377" s="13">
        <v>76.146000000000001</v>
      </c>
      <c r="AB377" s="13">
        <v>1</v>
      </c>
      <c r="AC377" s="13">
        <v>57.315300000000001</v>
      </c>
      <c r="AD377" s="13">
        <v>5.9307800000000001E-2</v>
      </c>
      <c r="AE377" s="13">
        <v>57.314999999999998</v>
      </c>
      <c r="AF377" s="13">
        <v>1</v>
      </c>
      <c r="AG377" s="13">
        <v>51.929699999999997</v>
      </c>
      <c r="AH377" s="13">
        <v>0.12335400000000001</v>
      </c>
      <c r="AI377" s="13">
        <v>51.93</v>
      </c>
      <c r="AJ377" s="13">
        <v>1</v>
      </c>
      <c r="AK377" s="13">
        <v>32.186999999999998</v>
      </c>
      <c r="AL377" s="13">
        <v>0.12335400000000001</v>
      </c>
      <c r="AM377" s="13">
        <v>51.93</v>
      </c>
      <c r="AN377" s="13">
        <v>1</v>
      </c>
      <c r="AO377" s="13">
        <v>21.255199999999999</v>
      </c>
      <c r="AP377" s="13">
        <v>1.1217999999999999</v>
      </c>
      <c r="AQ377" s="13">
        <v>21.254999999999999</v>
      </c>
      <c r="AR377" s="13">
        <v>1</v>
      </c>
      <c r="AS377" s="13">
        <v>45.385100000000001</v>
      </c>
      <c r="AT377" s="13">
        <v>0.235904</v>
      </c>
      <c r="AU377" s="13">
        <v>45.384999999999998</v>
      </c>
      <c r="AV377" s="13">
        <v>1</v>
      </c>
      <c r="AW377" s="13">
        <v>72.953400000000002</v>
      </c>
      <c r="AX377" s="13">
        <v>1.4045E-2</v>
      </c>
      <c r="AY377" s="13">
        <v>72.953000000000003</v>
      </c>
      <c r="AZ377" s="13">
        <v>1</v>
      </c>
      <c r="BA377" s="13">
        <v>48.303400000000003</v>
      </c>
      <c r="BB377" s="13">
        <v>1.03424E-2</v>
      </c>
      <c r="BC377" s="13">
        <v>76.146000000000001</v>
      </c>
      <c r="BD377" s="13">
        <v>1</v>
      </c>
      <c r="BE377" s="13">
        <v>37.605699999999999</v>
      </c>
      <c r="BF377" s="13">
        <v>5.26953E-2</v>
      </c>
      <c r="BG377" s="13">
        <v>59.276000000000003</v>
      </c>
      <c r="BH377" s="13">
        <v>1</v>
      </c>
      <c r="BI377" s="13">
        <v>72.3279</v>
      </c>
      <c r="BJ377" s="13">
        <v>1.47709E-2</v>
      </c>
      <c r="BK377" s="13">
        <v>72.328000000000003</v>
      </c>
      <c r="BL377" s="13">
        <v>1</v>
      </c>
      <c r="BM377" s="13">
        <v>72.3279</v>
      </c>
      <c r="BN377" s="13">
        <v>1.47709E-2</v>
      </c>
      <c r="BO377" s="13">
        <v>72.328000000000003</v>
      </c>
      <c r="BP377" s="13">
        <v>1</v>
      </c>
      <c r="BQ377" s="13">
        <v>59.276200000000003</v>
      </c>
      <c r="BR377" s="13">
        <v>5.26953E-2</v>
      </c>
      <c r="BS377" s="13">
        <v>59.276000000000003</v>
      </c>
      <c r="BT377" s="13">
        <v>1</v>
      </c>
      <c r="BU377" s="13">
        <v>31.198799999999999</v>
      </c>
      <c r="BV377" s="13">
        <v>0.20327999999999999</v>
      </c>
      <c r="BW377" s="13">
        <v>47.283000000000001</v>
      </c>
      <c r="BX377" s="13">
        <v>1</v>
      </c>
      <c r="BY377" s="13">
        <v>68.796700000000001</v>
      </c>
      <c r="BZ377" s="13">
        <v>1.88667E-2</v>
      </c>
      <c r="CA377" s="13">
        <v>68.796999999999997</v>
      </c>
      <c r="CB377" s="13">
        <v>1</v>
      </c>
      <c r="CC377" s="13">
        <v>31.198799999999999</v>
      </c>
      <c r="CD377" s="13">
        <v>0.74716300000000002</v>
      </c>
      <c r="CE377" s="13">
        <v>31.199000000000002</v>
      </c>
      <c r="CF377" s="13">
        <v>1</v>
      </c>
      <c r="CG377" s="13" t="s">
        <v>61963</v>
      </c>
      <c r="CH377" s="13">
        <v>1.03424E-2</v>
      </c>
      <c r="CI377" s="13">
        <v>76.146000000000001</v>
      </c>
      <c r="CJ377" s="13" t="s">
        <v>61964</v>
      </c>
      <c r="CK377" s="13" t="s">
        <v>61965</v>
      </c>
      <c r="CL377" s="13" t="s">
        <v>61966</v>
      </c>
      <c r="CM377" s="13">
        <v>5</v>
      </c>
      <c r="CN377" s="13">
        <v>2</v>
      </c>
      <c r="CO377" s="13">
        <v>470.22622000000001</v>
      </c>
      <c r="CP377" s="13">
        <v>0.72358999999999996</v>
      </c>
      <c r="CQ377" s="13">
        <v>2819800</v>
      </c>
      <c r="CR377" s="13">
        <v>2.8662999999999998</v>
      </c>
      <c r="CS377" s="13">
        <v>115410</v>
      </c>
      <c r="CT377" s="13">
        <v>202320</v>
      </c>
      <c r="CU377" s="13">
        <v>0</v>
      </c>
      <c r="CV377" s="13">
        <v>52060</v>
      </c>
      <c r="CW377" s="13">
        <v>0</v>
      </c>
      <c r="CX377" s="13">
        <v>36800</v>
      </c>
      <c r="CY377" s="13">
        <v>85617</v>
      </c>
      <c r="CZ377" s="13">
        <v>51841</v>
      </c>
      <c r="DA377" s="13">
        <v>179940</v>
      </c>
      <c r="DB377" s="13">
        <v>206810</v>
      </c>
      <c r="DC377" s="13">
        <v>642590</v>
      </c>
      <c r="DD377" s="13">
        <v>328190</v>
      </c>
      <c r="DE377" s="13">
        <v>242500</v>
      </c>
      <c r="DF377" s="13">
        <v>310040</v>
      </c>
      <c r="DG377" s="13">
        <v>67431</v>
      </c>
      <c r="DH377" s="13">
        <v>171780</v>
      </c>
      <c r="DI377" s="13">
        <v>77670</v>
      </c>
      <c r="DJ377" s="13">
        <v>48786</v>
      </c>
      <c r="DK377" s="13">
        <v>17</v>
      </c>
    </row>
    <row r="378" spans="1:115">
      <c r="A378" s="3" t="s">
        <v>61967</v>
      </c>
      <c r="B378" s="3" t="s">
        <v>61967</v>
      </c>
      <c r="C378" s="3" t="s">
        <v>61967</v>
      </c>
      <c r="D378" s="13">
        <v>129</v>
      </c>
      <c r="E378" s="13">
        <v>129</v>
      </c>
      <c r="H378" s="3" t="s">
        <v>61968</v>
      </c>
      <c r="I378" s="3" t="s">
        <v>61969</v>
      </c>
      <c r="J378" s="13">
        <v>0.84611400000000003</v>
      </c>
      <c r="K378" s="13">
        <v>7.4022899999999998</v>
      </c>
      <c r="L378" s="13"/>
      <c r="M378" s="13"/>
      <c r="N378" s="13"/>
      <c r="O378" s="13"/>
      <c r="P378" s="13"/>
      <c r="Q378" s="13"/>
      <c r="R378" s="13"/>
      <c r="S378" s="13"/>
      <c r="T378" s="13"/>
      <c r="U378" s="13"/>
      <c r="V378" s="13"/>
      <c r="W378" s="13"/>
      <c r="X378" s="13"/>
      <c r="Y378" s="13"/>
      <c r="Z378" s="13"/>
      <c r="AA378" s="13"/>
      <c r="AB378" s="13"/>
      <c r="AC378" s="13"/>
      <c r="AD378" s="13"/>
      <c r="AE378" s="13"/>
      <c r="AF378" s="13"/>
      <c r="AG378" s="13"/>
      <c r="AH378" s="13"/>
      <c r="AI378" s="13"/>
      <c r="AJ378" s="13"/>
      <c r="AK378" s="13"/>
      <c r="AL378" s="13"/>
      <c r="AM378" s="13"/>
      <c r="AN378" s="13"/>
      <c r="AO378" s="13"/>
      <c r="AP378" s="13"/>
      <c r="AQ378" s="13"/>
      <c r="AR378" s="13"/>
      <c r="AS378" s="13"/>
      <c r="AT378" s="13"/>
      <c r="AU378" s="13"/>
      <c r="AV378" s="13"/>
      <c r="AW378" s="13"/>
      <c r="AX378" s="13"/>
      <c r="AY378" s="13"/>
      <c r="AZ378" s="13"/>
      <c r="BA378" s="13"/>
      <c r="BB378" s="13"/>
      <c r="BC378" s="13"/>
      <c r="BD378" s="13"/>
      <c r="BE378" s="13"/>
      <c r="BF378" s="13"/>
      <c r="BG378" s="13"/>
      <c r="BH378" s="13"/>
      <c r="BI378" s="13"/>
      <c r="BJ378" s="13"/>
      <c r="BK378" s="13"/>
      <c r="BL378" s="13"/>
      <c r="BM378" s="13"/>
      <c r="BN378" s="13"/>
      <c r="BO378" s="13"/>
      <c r="BP378" s="13"/>
      <c r="BQ378" s="13"/>
      <c r="BR378" s="13"/>
      <c r="BS378" s="13"/>
      <c r="BT378" s="13"/>
      <c r="BU378" s="13"/>
      <c r="BV378" s="13"/>
      <c r="BW378" s="13"/>
      <c r="BX378" s="13"/>
      <c r="BY378" s="13"/>
      <c r="BZ378" s="13"/>
      <c r="CA378" s="13"/>
      <c r="CB378" s="13">
        <v>0.84611400000000003</v>
      </c>
      <c r="CC378" s="13">
        <v>7.4022899999999998</v>
      </c>
      <c r="CD378" s="12">
        <v>1.3174099999999999E-22</v>
      </c>
      <c r="CE378" s="13">
        <v>141.66</v>
      </c>
      <c r="CF378" s="13">
        <v>1</v>
      </c>
      <c r="CG378" s="13" t="s">
        <v>61970</v>
      </c>
      <c r="CH378" s="12">
        <v>1.3174099999999999E-22</v>
      </c>
      <c r="CI378" s="13">
        <v>141.66</v>
      </c>
      <c r="CJ378" s="13" t="s">
        <v>61971</v>
      </c>
      <c r="CK378" s="13" t="s">
        <v>61972</v>
      </c>
      <c r="CL378" s="13" t="s">
        <v>61973</v>
      </c>
      <c r="CM378" s="13">
        <v>8</v>
      </c>
      <c r="CN378" s="13">
        <v>4</v>
      </c>
      <c r="CO378" s="13">
        <v>787.09392000000003</v>
      </c>
      <c r="CP378" s="13">
        <v>-0.36464000000000002</v>
      </c>
      <c r="CQ378" s="13">
        <v>318120</v>
      </c>
      <c r="CR378" s="13">
        <v>0.23133000000000001</v>
      </c>
      <c r="CS378" s="13">
        <v>0</v>
      </c>
      <c r="CT378" s="13">
        <v>0</v>
      </c>
      <c r="CU378" s="13">
        <v>0</v>
      </c>
      <c r="CV378" s="13">
        <v>0</v>
      </c>
      <c r="CW378" s="13">
        <v>0</v>
      </c>
      <c r="CX378" s="13">
        <v>0</v>
      </c>
      <c r="CY378" s="13">
        <v>0</v>
      </c>
      <c r="CZ378" s="13">
        <v>0</v>
      </c>
      <c r="DA378" s="13">
        <v>0</v>
      </c>
      <c r="DB378" s="13">
        <v>0</v>
      </c>
      <c r="DC378" s="13">
        <v>0</v>
      </c>
      <c r="DD378" s="13">
        <v>0</v>
      </c>
      <c r="DE378" s="13">
        <v>0</v>
      </c>
      <c r="DF378" s="13">
        <v>0</v>
      </c>
      <c r="DG378" s="13">
        <v>0</v>
      </c>
      <c r="DH378" s="13">
        <v>0</v>
      </c>
      <c r="DI378" s="13">
        <v>0</v>
      </c>
      <c r="DJ378" s="13">
        <v>318120</v>
      </c>
      <c r="DK378" s="13">
        <v>0</v>
      </c>
    </row>
    <row r="379" spans="1:115">
      <c r="A379" s="3" t="s">
        <v>61974</v>
      </c>
      <c r="B379" s="3" t="s">
        <v>61974</v>
      </c>
      <c r="C379" s="3" t="s">
        <v>61974</v>
      </c>
      <c r="D379" s="13">
        <v>229</v>
      </c>
      <c r="E379" s="13">
        <v>229</v>
      </c>
      <c r="H379" s="3" t="s">
        <v>59925</v>
      </c>
      <c r="I379" s="3" t="s">
        <v>61975</v>
      </c>
      <c r="J379" s="13">
        <v>1</v>
      </c>
      <c r="K379" s="13">
        <v>128.82900000000001</v>
      </c>
      <c r="L379" s="13"/>
      <c r="M379" s="13"/>
      <c r="N379" s="13"/>
      <c r="O379" s="13"/>
      <c r="P379" s="13">
        <v>1</v>
      </c>
      <c r="Q379" s="13">
        <v>128.82900000000001</v>
      </c>
      <c r="R379" s="12">
        <v>9.4439200000000004E-20</v>
      </c>
      <c r="S379" s="13">
        <v>128.83000000000001</v>
      </c>
      <c r="T379" s="13"/>
      <c r="U379" s="13"/>
      <c r="V379" s="13"/>
      <c r="W379" s="13"/>
      <c r="X379" s="13"/>
      <c r="Y379" s="13"/>
      <c r="Z379" s="13"/>
      <c r="AA379" s="13"/>
      <c r="AB379" s="13">
        <v>0</v>
      </c>
      <c r="AC379" s="13">
        <v>0</v>
      </c>
      <c r="AD379" s="13"/>
      <c r="AE379" s="13"/>
      <c r="AF379" s="13"/>
      <c r="AG379" s="13"/>
      <c r="AH379" s="13"/>
      <c r="AI379" s="13"/>
      <c r="AJ379" s="13">
        <v>0</v>
      </c>
      <c r="AK379" s="13">
        <v>0</v>
      </c>
      <c r="AL379" s="13"/>
      <c r="AM379" s="13"/>
      <c r="AN379" s="13">
        <v>0</v>
      </c>
      <c r="AO379" s="13">
        <v>0</v>
      </c>
      <c r="AP379" s="13"/>
      <c r="AQ379" s="13"/>
      <c r="AR379" s="13"/>
      <c r="AS379" s="13"/>
      <c r="AT379" s="13"/>
      <c r="AU379" s="13"/>
      <c r="AV379" s="13"/>
      <c r="AW379" s="13"/>
      <c r="AX379" s="13"/>
      <c r="AY379" s="13"/>
      <c r="AZ379" s="13"/>
      <c r="BA379" s="13"/>
      <c r="BB379" s="13"/>
      <c r="BC379" s="13"/>
      <c r="BD379" s="13"/>
      <c r="BE379" s="13"/>
      <c r="BF379" s="13"/>
      <c r="BG379" s="13"/>
      <c r="BH379" s="13"/>
      <c r="BI379" s="13"/>
      <c r="BJ379" s="13"/>
      <c r="BK379" s="13"/>
      <c r="BL379" s="13"/>
      <c r="BM379" s="13"/>
      <c r="BN379" s="13"/>
      <c r="BO379" s="13"/>
      <c r="BP379" s="13"/>
      <c r="BQ379" s="13"/>
      <c r="BR379" s="13"/>
      <c r="BS379" s="13"/>
      <c r="BT379" s="13"/>
      <c r="BU379" s="13"/>
      <c r="BV379" s="13"/>
      <c r="BW379" s="13"/>
      <c r="BX379" s="13"/>
      <c r="BY379" s="13"/>
      <c r="BZ379" s="13"/>
      <c r="CA379" s="13"/>
      <c r="CB379" s="13"/>
      <c r="CC379" s="13"/>
      <c r="CD379" s="13"/>
      <c r="CE379" s="13"/>
      <c r="CF379" s="13">
        <v>1</v>
      </c>
      <c r="CG379" s="13" t="s">
        <v>61976</v>
      </c>
      <c r="CH379" s="12">
        <v>9.4439200000000004E-20</v>
      </c>
      <c r="CI379" s="13">
        <v>128.83000000000001</v>
      </c>
      <c r="CJ379" s="13" t="s">
        <v>61977</v>
      </c>
      <c r="CK379" s="13" t="s">
        <v>61978</v>
      </c>
      <c r="CL379" s="13" t="s">
        <v>61979</v>
      </c>
      <c r="CM379" s="13">
        <v>14</v>
      </c>
      <c r="CN379" s="13">
        <v>5</v>
      </c>
      <c r="CO379" s="13">
        <v>459.83535000000001</v>
      </c>
      <c r="CP379" s="13">
        <v>-0.43489</v>
      </c>
      <c r="CQ379" s="13">
        <v>538070</v>
      </c>
      <c r="CR379" s="13"/>
      <c r="CS379" s="13">
        <v>0</v>
      </c>
      <c r="CT379" s="13">
        <v>538070</v>
      </c>
      <c r="CU379" s="13">
        <v>0</v>
      </c>
      <c r="CV379" s="13">
        <v>0</v>
      </c>
      <c r="CW379" s="13">
        <v>0</v>
      </c>
      <c r="CX379" s="13">
        <v>0</v>
      </c>
      <c r="CY379" s="13">
        <v>0</v>
      </c>
      <c r="CZ379" s="13">
        <v>0</v>
      </c>
      <c r="DA379" s="13">
        <v>0</v>
      </c>
      <c r="DB379" s="13">
        <v>0</v>
      </c>
      <c r="DC379" s="13">
        <v>0</v>
      </c>
      <c r="DD379" s="13">
        <v>0</v>
      </c>
      <c r="DE379" s="13">
        <v>0</v>
      </c>
      <c r="DF379" s="13">
        <v>0</v>
      </c>
      <c r="DG379" s="13">
        <v>0</v>
      </c>
      <c r="DH379" s="13">
        <v>0</v>
      </c>
      <c r="DI379" s="13">
        <v>0</v>
      </c>
      <c r="DJ379" s="13">
        <v>0</v>
      </c>
      <c r="DK379" s="13">
        <v>1</v>
      </c>
    </row>
    <row r="380" spans="1:115">
      <c r="A380" s="3" t="s">
        <v>61980</v>
      </c>
      <c r="B380" s="3" t="s">
        <v>61980</v>
      </c>
      <c r="C380" s="3" t="s">
        <v>61980</v>
      </c>
      <c r="D380" s="13">
        <v>449</v>
      </c>
      <c r="E380" s="13">
        <v>449</v>
      </c>
      <c r="H380" s="3" t="s">
        <v>59925</v>
      </c>
      <c r="I380" s="3" t="s">
        <v>61981</v>
      </c>
      <c r="J380" s="13">
        <v>1</v>
      </c>
      <c r="K380" s="13">
        <v>106.90600000000001</v>
      </c>
      <c r="L380" s="13"/>
      <c r="M380" s="13"/>
      <c r="N380" s="13"/>
      <c r="O380" s="13"/>
      <c r="P380" s="13"/>
      <c r="Q380" s="13"/>
      <c r="R380" s="13"/>
      <c r="S380" s="13"/>
      <c r="T380" s="13"/>
      <c r="U380" s="13"/>
      <c r="V380" s="13"/>
      <c r="W380" s="13"/>
      <c r="X380" s="13"/>
      <c r="Y380" s="13"/>
      <c r="Z380" s="13"/>
      <c r="AA380" s="13"/>
      <c r="AB380" s="13"/>
      <c r="AC380" s="13"/>
      <c r="AD380" s="13"/>
      <c r="AE380" s="13"/>
      <c r="AF380" s="13"/>
      <c r="AG380" s="13"/>
      <c r="AH380" s="13"/>
      <c r="AI380" s="13"/>
      <c r="AJ380" s="13"/>
      <c r="AK380" s="13"/>
      <c r="AL380" s="13"/>
      <c r="AM380" s="13"/>
      <c r="AN380" s="13"/>
      <c r="AO380" s="13"/>
      <c r="AP380" s="13"/>
      <c r="AQ380" s="13"/>
      <c r="AR380" s="13">
        <v>0</v>
      </c>
      <c r="AS380" s="13">
        <v>0</v>
      </c>
      <c r="AT380" s="13"/>
      <c r="AU380" s="13"/>
      <c r="AV380" s="13"/>
      <c r="AW380" s="13"/>
      <c r="AX380" s="13"/>
      <c r="AY380" s="13"/>
      <c r="AZ380" s="13"/>
      <c r="BA380" s="13"/>
      <c r="BB380" s="13"/>
      <c r="BC380" s="13"/>
      <c r="BD380" s="13"/>
      <c r="BE380" s="13"/>
      <c r="BF380" s="13"/>
      <c r="BG380" s="13"/>
      <c r="BH380" s="13"/>
      <c r="BI380" s="13"/>
      <c r="BJ380" s="13"/>
      <c r="BK380" s="13"/>
      <c r="BL380" s="13"/>
      <c r="BM380" s="13"/>
      <c r="BN380" s="13"/>
      <c r="BO380" s="13"/>
      <c r="BP380" s="13"/>
      <c r="BQ380" s="13"/>
      <c r="BR380" s="13"/>
      <c r="BS380" s="13"/>
      <c r="BT380" s="13"/>
      <c r="BU380" s="13"/>
      <c r="BV380" s="13"/>
      <c r="BW380" s="13"/>
      <c r="BX380" s="13"/>
      <c r="BY380" s="13"/>
      <c r="BZ380" s="13"/>
      <c r="CA380" s="13"/>
      <c r="CB380" s="13">
        <v>1</v>
      </c>
      <c r="CC380" s="13">
        <v>106.90600000000001</v>
      </c>
      <c r="CD380" s="12">
        <v>1.44338E-9</v>
      </c>
      <c r="CE380" s="13">
        <v>106.91</v>
      </c>
      <c r="CF380" s="13">
        <v>1</v>
      </c>
      <c r="CG380" s="13" t="s">
        <v>61982</v>
      </c>
      <c r="CH380" s="12">
        <v>1.44338E-9</v>
      </c>
      <c r="CI380" s="13">
        <v>106.91</v>
      </c>
      <c r="CJ380" s="13" t="s">
        <v>61983</v>
      </c>
      <c r="CK380" s="13" t="s">
        <v>61984</v>
      </c>
      <c r="CL380" s="13" t="s">
        <v>61985</v>
      </c>
      <c r="CM380" s="13">
        <v>14</v>
      </c>
      <c r="CN380" s="13">
        <v>3</v>
      </c>
      <c r="CO380" s="13">
        <v>706.66138000000001</v>
      </c>
      <c r="CP380" s="13">
        <v>-0.49030000000000001</v>
      </c>
      <c r="CQ380" s="13">
        <v>204860</v>
      </c>
      <c r="CR380" s="13"/>
      <c r="CS380" s="13">
        <v>0</v>
      </c>
      <c r="CT380" s="13">
        <v>0</v>
      </c>
      <c r="CU380" s="13">
        <v>0</v>
      </c>
      <c r="CV380" s="13">
        <v>0</v>
      </c>
      <c r="CW380" s="13">
        <v>0</v>
      </c>
      <c r="CX380" s="13">
        <v>0</v>
      </c>
      <c r="CY380" s="13">
        <v>0</v>
      </c>
      <c r="CZ380" s="13">
        <v>0</v>
      </c>
      <c r="DA380" s="13">
        <v>0</v>
      </c>
      <c r="DB380" s="13">
        <v>0</v>
      </c>
      <c r="DC380" s="13">
        <v>0</v>
      </c>
      <c r="DD380" s="13">
        <v>0</v>
      </c>
      <c r="DE380" s="13">
        <v>0</v>
      </c>
      <c r="DF380" s="13">
        <v>0</v>
      </c>
      <c r="DG380" s="13">
        <v>0</v>
      </c>
      <c r="DH380" s="13">
        <v>0</v>
      </c>
      <c r="DI380" s="13">
        <v>0</v>
      </c>
      <c r="DJ380" s="13">
        <v>204860</v>
      </c>
      <c r="DK380" s="13">
        <v>1</v>
      </c>
    </row>
    <row r="381" spans="1:115">
      <c r="A381" s="3" t="s">
        <v>61980</v>
      </c>
      <c r="B381" s="3" t="s">
        <v>61980</v>
      </c>
      <c r="C381" s="3" t="s">
        <v>61980</v>
      </c>
      <c r="D381" s="13">
        <v>238</v>
      </c>
      <c r="E381" s="13">
        <v>238</v>
      </c>
      <c r="H381" s="3" t="s">
        <v>59925</v>
      </c>
      <c r="I381" s="3" t="s">
        <v>61981</v>
      </c>
      <c r="J381" s="13">
        <v>0.999996</v>
      </c>
      <c r="K381" s="13">
        <v>54.4711</v>
      </c>
      <c r="L381" s="13"/>
      <c r="M381" s="13"/>
      <c r="N381" s="13"/>
      <c r="O381" s="13"/>
      <c r="P381" s="13">
        <v>0</v>
      </c>
      <c r="Q381" s="13">
        <v>0</v>
      </c>
      <c r="R381" s="13"/>
      <c r="S381" s="13"/>
      <c r="T381" s="13"/>
      <c r="U381" s="13"/>
      <c r="V381" s="13"/>
      <c r="W381" s="13"/>
      <c r="X381" s="13"/>
      <c r="Y381" s="13"/>
      <c r="Z381" s="13"/>
      <c r="AA381" s="13"/>
      <c r="AB381" s="13">
        <v>0.999996</v>
      </c>
      <c r="AC381" s="13">
        <v>54.4711</v>
      </c>
      <c r="AD381" s="12">
        <v>4.1358299999999998E-12</v>
      </c>
      <c r="AE381" s="13">
        <v>132.69999999999999</v>
      </c>
      <c r="AF381" s="13">
        <v>0</v>
      </c>
      <c r="AG381" s="13">
        <v>0</v>
      </c>
      <c r="AH381" s="13"/>
      <c r="AI381" s="13"/>
      <c r="AJ381" s="13">
        <v>0.98060999999999998</v>
      </c>
      <c r="AK381" s="13">
        <v>17.040900000000001</v>
      </c>
      <c r="AL381" s="13">
        <v>1.9269399999999999E-2</v>
      </c>
      <c r="AM381" s="13">
        <v>61.262</v>
      </c>
      <c r="AN381" s="13">
        <v>0</v>
      </c>
      <c r="AO381" s="13">
        <v>0</v>
      </c>
      <c r="AP381" s="13"/>
      <c r="AQ381" s="13"/>
      <c r="AR381" s="13">
        <v>0</v>
      </c>
      <c r="AS381" s="13">
        <v>0</v>
      </c>
      <c r="AT381" s="13"/>
      <c r="AU381" s="13"/>
      <c r="AV381" s="13">
        <v>0</v>
      </c>
      <c r="AW381" s="13">
        <v>0</v>
      </c>
      <c r="AX381" s="13"/>
      <c r="AY381" s="13"/>
      <c r="AZ381" s="13"/>
      <c r="BA381" s="13"/>
      <c r="BB381" s="13"/>
      <c r="BC381" s="13"/>
      <c r="BD381" s="13"/>
      <c r="BE381" s="13"/>
      <c r="BF381" s="13"/>
      <c r="BG381" s="13"/>
      <c r="BH381" s="13"/>
      <c r="BI381" s="13"/>
      <c r="BJ381" s="13"/>
      <c r="BK381" s="13"/>
      <c r="BL381" s="13"/>
      <c r="BM381" s="13"/>
      <c r="BN381" s="13"/>
      <c r="BO381" s="13"/>
      <c r="BP381" s="13">
        <v>0</v>
      </c>
      <c r="BQ381" s="13">
        <v>0</v>
      </c>
      <c r="BR381" s="13"/>
      <c r="BS381" s="13"/>
      <c r="BT381" s="13"/>
      <c r="BU381" s="13"/>
      <c r="BV381" s="13"/>
      <c r="BW381" s="13"/>
      <c r="BX381" s="13"/>
      <c r="BY381" s="13"/>
      <c r="BZ381" s="13"/>
      <c r="CA381" s="13"/>
      <c r="CB381" s="13"/>
      <c r="CC381" s="13"/>
      <c r="CD381" s="13"/>
      <c r="CE381" s="13"/>
      <c r="CF381" s="13">
        <v>1</v>
      </c>
      <c r="CG381" s="13" t="s">
        <v>61986</v>
      </c>
      <c r="CH381" s="12">
        <v>4.1358299999999998E-12</v>
      </c>
      <c r="CI381" s="13">
        <v>132.69999999999999</v>
      </c>
      <c r="CJ381" s="13" t="s">
        <v>61987</v>
      </c>
      <c r="CK381" s="13" t="s">
        <v>61988</v>
      </c>
      <c r="CL381" s="13" t="s">
        <v>61989</v>
      </c>
      <c r="CM381" s="13">
        <v>4</v>
      </c>
      <c r="CN381" s="13">
        <v>3</v>
      </c>
      <c r="CO381" s="13">
        <v>525.56127000000004</v>
      </c>
      <c r="CP381" s="13">
        <v>-0.19478000000000001</v>
      </c>
      <c r="CQ381" s="13">
        <v>312040</v>
      </c>
      <c r="CR381" s="13"/>
      <c r="CS381" s="13">
        <v>0</v>
      </c>
      <c r="CT381" s="13">
        <v>0</v>
      </c>
      <c r="CU381" s="13">
        <v>0</v>
      </c>
      <c r="CV381" s="13">
        <v>0</v>
      </c>
      <c r="CW381" s="13">
        <v>180700</v>
      </c>
      <c r="CX381" s="13">
        <v>0</v>
      </c>
      <c r="CY381" s="13">
        <v>131350</v>
      </c>
      <c r="CZ381" s="13">
        <v>0</v>
      </c>
      <c r="DA381" s="13">
        <v>0</v>
      </c>
      <c r="DB381" s="13">
        <v>0</v>
      </c>
      <c r="DC381" s="13">
        <v>0</v>
      </c>
      <c r="DD381" s="13">
        <v>0</v>
      </c>
      <c r="DE381" s="13">
        <v>0</v>
      </c>
      <c r="DF381" s="13">
        <v>0</v>
      </c>
      <c r="DG381" s="13">
        <v>0</v>
      </c>
      <c r="DH381" s="13">
        <v>0</v>
      </c>
      <c r="DI381" s="13">
        <v>0</v>
      </c>
      <c r="DJ381" s="13">
        <v>0</v>
      </c>
      <c r="DK381" s="13">
        <v>2</v>
      </c>
    </row>
    <row r="382" spans="1:115">
      <c r="A382" s="3" t="s">
        <v>61980</v>
      </c>
      <c r="B382" s="3" t="s">
        <v>61980</v>
      </c>
      <c r="C382" s="3" t="s">
        <v>61980</v>
      </c>
      <c r="D382" s="13">
        <v>121</v>
      </c>
      <c r="E382" s="13">
        <v>121</v>
      </c>
      <c r="H382" s="3" t="s">
        <v>59925</v>
      </c>
      <c r="I382" s="3" t="s">
        <v>61981</v>
      </c>
      <c r="J382" s="13">
        <v>1</v>
      </c>
      <c r="K382" s="13">
        <v>117.32299999999999</v>
      </c>
      <c r="L382" s="13"/>
      <c r="M382" s="13"/>
      <c r="N382" s="13"/>
      <c r="O382" s="13"/>
      <c r="P382" s="13"/>
      <c r="Q382" s="13"/>
      <c r="R382" s="13"/>
      <c r="S382" s="13"/>
      <c r="T382" s="13"/>
      <c r="U382" s="13"/>
      <c r="V382" s="13"/>
      <c r="W382" s="13"/>
      <c r="X382" s="13"/>
      <c r="Y382" s="13"/>
      <c r="Z382" s="13"/>
      <c r="AA382" s="13"/>
      <c r="AB382" s="13"/>
      <c r="AC382" s="13"/>
      <c r="AD382" s="13"/>
      <c r="AE382" s="13"/>
      <c r="AF382" s="13"/>
      <c r="AG382" s="13"/>
      <c r="AH382" s="13"/>
      <c r="AI382" s="13"/>
      <c r="AJ382" s="13"/>
      <c r="AK382" s="13"/>
      <c r="AL382" s="13"/>
      <c r="AM382" s="13"/>
      <c r="AN382" s="13"/>
      <c r="AO382" s="13"/>
      <c r="AP382" s="13"/>
      <c r="AQ382" s="13"/>
      <c r="AR382" s="13">
        <v>1</v>
      </c>
      <c r="AS382" s="13">
        <v>117.32299999999999</v>
      </c>
      <c r="AT382" s="12">
        <v>2.5821000000000002E-13</v>
      </c>
      <c r="AU382" s="13">
        <v>117.32</v>
      </c>
      <c r="AV382" s="13"/>
      <c r="AW382" s="13"/>
      <c r="AX382" s="13"/>
      <c r="AY382" s="13"/>
      <c r="AZ382" s="13"/>
      <c r="BA382" s="13"/>
      <c r="BB382" s="13"/>
      <c r="BC382" s="13"/>
      <c r="BD382" s="13"/>
      <c r="BE382" s="13"/>
      <c r="BF382" s="13"/>
      <c r="BG382" s="13"/>
      <c r="BH382" s="13"/>
      <c r="BI382" s="13"/>
      <c r="BJ382" s="13"/>
      <c r="BK382" s="13"/>
      <c r="BL382" s="13"/>
      <c r="BM382" s="13"/>
      <c r="BN382" s="13"/>
      <c r="BO382" s="13"/>
      <c r="BP382" s="13"/>
      <c r="BQ382" s="13"/>
      <c r="BR382" s="13"/>
      <c r="BS382" s="13"/>
      <c r="BT382" s="13"/>
      <c r="BU382" s="13"/>
      <c r="BV382" s="13"/>
      <c r="BW382" s="13"/>
      <c r="BX382" s="13"/>
      <c r="BY382" s="13"/>
      <c r="BZ382" s="13"/>
      <c r="CA382" s="13"/>
      <c r="CB382" s="13"/>
      <c r="CC382" s="13"/>
      <c r="CD382" s="13"/>
      <c r="CE382" s="13"/>
      <c r="CF382" s="13">
        <v>1</v>
      </c>
      <c r="CG382" s="13" t="s">
        <v>61990</v>
      </c>
      <c r="CH382" s="12">
        <v>2.5821000000000002E-13</v>
      </c>
      <c r="CI382" s="13">
        <v>117.32</v>
      </c>
      <c r="CJ382" s="13" t="s">
        <v>61991</v>
      </c>
      <c r="CK382" s="13" t="s">
        <v>61992</v>
      </c>
      <c r="CL382" s="13" t="s">
        <v>61993</v>
      </c>
      <c r="CM382" s="13">
        <v>9</v>
      </c>
      <c r="CN382" s="13">
        <v>3</v>
      </c>
      <c r="CO382" s="13">
        <v>755.69497000000001</v>
      </c>
      <c r="CP382" s="13">
        <v>1.5044999999999999</v>
      </c>
      <c r="CQ382" s="13">
        <v>171670</v>
      </c>
      <c r="CR382" s="13"/>
      <c r="CS382" s="13">
        <v>0</v>
      </c>
      <c r="CT382" s="13">
        <v>0</v>
      </c>
      <c r="CU382" s="13">
        <v>0</v>
      </c>
      <c r="CV382" s="13">
        <v>0</v>
      </c>
      <c r="CW382" s="13">
        <v>0</v>
      </c>
      <c r="CX382" s="13">
        <v>0</v>
      </c>
      <c r="CY382" s="13">
        <v>0</v>
      </c>
      <c r="CZ382" s="13">
        <v>0</v>
      </c>
      <c r="DA382" s="13">
        <v>171670</v>
      </c>
      <c r="DB382" s="13">
        <v>0</v>
      </c>
      <c r="DC382" s="13">
        <v>0</v>
      </c>
      <c r="DD382" s="13">
        <v>0</v>
      </c>
      <c r="DE382" s="13">
        <v>0</v>
      </c>
      <c r="DF382" s="13">
        <v>0</v>
      </c>
      <c r="DG382" s="13">
        <v>0</v>
      </c>
      <c r="DH382" s="13">
        <v>0</v>
      </c>
      <c r="DI382" s="13">
        <v>0</v>
      </c>
      <c r="DJ382" s="13">
        <v>0</v>
      </c>
      <c r="DK382" s="13">
        <v>1</v>
      </c>
    </row>
    <row r="383" spans="1:115">
      <c r="A383" s="3" t="s">
        <v>61994</v>
      </c>
      <c r="B383" s="3" t="s">
        <v>61994</v>
      </c>
      <c r="C383" s="3" t="s">
        <v>61994</v>
      </c>
      <c r="D383" s="13">
        <v>99</v>
      </c>
      <c r="E383" s="13">
        <v>99</v>
      </c>
      <c r="H383" s="3" t="s">
        <v>61995</v>
      </c>
      <c r="I383" s="3" t="s">
        <v>61996</v>
      </c>
      <c r="J383" s="13">
        <v>1</v>
      </c>
      <c r="K383" s="13">
        <v>86.865899999999996</v>
      </c>
      <c r="L383" s="13">
        <v>0</v>
      </c>
      <c r="M383" s="13">
        <v>0</v>
      </c>
      <c r="N383" s="13"/>
      <c r="O383" s="13"/>
      <c r="P383" s="13"/>
      <c r="Q383" s="13"/>
      <c r="R383" s="13"/>
      <c r="S383" s="13"/>
      <c r="T383" s="13">
        <v>1</v>
      </c>
      <c r="U383" s="13">
        <v>107.661</v>
      </c>
      <c r="V383" s="12">
        <v>4.5728200000000002E-6</v>
      </c>
      <c r="W383" s="13">
        <v>107.66</v>
      </c>
      <c r="X383" s="13"/>
      <c r="Y383" s="13"/>
      <c r="Z383" s="13"/>
      <c r="AA383" s="13"/>
      <c r="AB383" s="13">
        <v>1</v>
      </c>
      <c r="AC383" s="13">
        <v>75.08</v>
      </c>
      <c r="AD383" s="12">
        <v>9.5477199999999994E-5</v>
      </c>
      <c r="AE383" s="13">
        <v>96.778000000000006</v>
      </c>
      <c r="AF383" s="13"/>
      <c r="AG383" s="13"/>
      <c r="AH383" s="13"/>
      <c r="AI383" s="13"/>
      <c r="AJ383" s="13">
        <v>1</v>
      </c>
      <c r="AK383" s="13">
        <v>55.650300000000001</v>
      </c>
      <c r="AL383" s="13">
        <v>3.2289100000000001E-2</v>
      </c>
      <c r="AM383" s="13">
        <v>55.65</v>
      </c>
      <c r="AN383" s="13">
        <v>0</v>
      </c>
      <c r="AO383" s="13">
        <v>0</v>
      </c>
      <c r="AP383" s="13"/>
      <c r="AQ383" s="13"/>
      <c r="AR383" s="13">
        <v>0</v>
      </c>
      <c r="AS383" s="13">
        <v>0</v>
      </c>
      <c r="AT383" s="13"/>
      <c r="AU383" s="13"/>
      <c r="AV383" s="13"/>
      <c r="AW383" s="13"/>
      <c r="AX383" s="13"/>
      <c r="AY383" s="13"/>
      <c r="AZ383" s="13">
        <v>1</v>
      </c>
      <c r="BA383" s="13">
        <v>66.493600000000001</v>
      </c>
      <c r="BB383" s="13">
        <v>7.5666099999999997E-3</v>
      </c>
      <c r="BC383" s="13">
        <v>66.494</v>
      </c>
      <c r="BD383" s="13">
        <v>1</v>
      </c>
      <c r="BE383" s="13">
        <v>57.6233</v>
      </c>
      <c r="BF383" s="13">
        <v>2.7711300000000001E-2</v>
      </c>
      <c r="BG383" s="13">
        <v>57.622999999999998</v>
      </c>
      <c r="BH383" s="13">
        <v>1</v>
      </c>
      <c r="BI383" s="13">
        <v>110.572</v>
      </c>
      <c r="BJ383" s="12">
        <v>1.2015700000000001E-6</v>
      </c>
      <c r="BK383" s="13">
        <v>110.57</v>
      </c>
      <c r="BL383" s="13">
        <v>1</v>
      </c>
      <c r="BM383" s="13">
        <v>86.865899999999996</v>
      </c>
      <c r="BN383" s="13">
        <v>3.9099799999999999E-4</v>
      </c>
      <c r="BO383" s="13">
        <v>86.866</v>
      </c>
      <c r="BP383" s="13"/>
      <c r="BQ383" s="13"/>
      <c r="BR383" s="13"/>
      <c r="BS383" s="13"/>
      <c r="BT383" s="13">
        <v>0</v>
      </c>
      <c r="BU383" s="13">
        <v>0</v>
      </c>
      <c r="BV383" s="13"/>
      <c r="BW383" s="13"/>
      <c r="BX383" s="13"/>
      <c r="BY383" s="13"/>
      <c r="BZ383" s="13"/>
      <c r="CA383" s="13"/>
      <c r="CB383" s="13">
        <v>0</v>
      </c>
      <c r="CC383" s="13">
        <v>0</v>
      </c>
      <c r="CD383" s="13"/>
      <c r="CE383" s="13"/>
      <c r="CF383" s="13">
        <v>1</v>
      </c>
      <c r="CG383" s="13" t="s">
        <v>61997</v>
      </c>
      <c r="CH383" s="12">
        <v>1.2015700000000001E-6</v>
      </c>
      <c r="CI383" s="13">
        <v>110.57</v>
      </c>
      <c r="CJ383" s="13" t="s">
        <v>61998</v>
      </c>
      <c r="CK383" s="13" t="s">
        <v>61999</v>
      </c>
      <c r="CL383" s="13" t="s">
        <v>62000</v>
      </c>
      <c r="CM383" s="13">
        <v>8</v>
      </c>
      <c r="CN383" s="13">
        <v>2</v>
      </c>
      <c r="CO383" s="13">
        <v>659.85865999999999</v>
      </c>
      <c r="CP383" s="13">
        <v>1.2476</v>
      </c>
      <c r="CQ383" s="13">
        <v>2099900</v>
      </c>
      <c r="CR383" s="13"/>
      <c r="CS383" s="13">
        <v>0</v>
      </c>
      <c r="CT383" s="13">
        <v>0</v>
      </c>
      <c r="CU383" s="13">
        <v>944510</v>
      </c>
      <c r="CV383" s="13">
        <v>0</v>
      </c>
      <c r="CW383" s="13">
        <v>467320</v>
      </c>
      <c r="CX383" s="13">
        <v>0</v>
      </c>
      <c r="CY383" s="13">
        <v>367410</v>
      </c>
      <c r="CZ383" s="13">
        <v>0</v>
      </c>
      <c r="DA383" s="13">
        <v>0</v>
      </c>
      <c r="DB383" s="13">
        <v>0</v>
      </c>
      <c r="DC383" s="13">
        <v>38152</v>
      </c>
      <c r="DD383" s="13">
        <v>90817</v>
      </c>
      <c r="DE383" s="13">
        <v>157910</v>
      </c>
      <c r="DF383" s="13">
        <v>33789</v>
      </c>
      <c r="DG383" s="13">
        <v>0</v>
      </c>
      <c r="DH383" s="13">
        <v>0</v>
      </c>
      <c r="DI383" s="13">
        <v>0</v>
      </c>
      <c r="DJ383" s="13">
        <v>0</v>
      </c>
      <c r="DK383" s="13">
        <v>7</v>
      </c>
    </row>
    <row r="384" spans="1:115">
      <c r="A384" s="3" t="s">
        <v>62001</v>
      </c>
      <c r="B384" s="3" t="s">
        <v>62001</v>
      </c>
      <c r="C384" s="3" t="s">
        <v>62001</v>
      </c>
      <c r="D384" s="13">
        <v>150</v>
      </c>
      <c r="E384" s="13">
        <v>150</v>
      </c>
      <c r="H384" s="3" t="s">
        <v>59925</v>
      </c>
      <c r="I384" s="3" t="s">
        <v>62002</v>
      </c>
      <c r="J384" s="13">
        <v>1</v>
      </c>
      <c r="K384" s="13">
        <v>97.059399999999997</v>
      </c>
      <c r="L384" s="13"/>
      <c r="M384" s="13"/>
      <c r="N384" s="13"/>
      <c r="O384" s="13"/>
      <c r="P384" s="13"/>
      <c r="Q384" s="13"/>
      <c r="R384" s="13"/>
      <c r="S384" s="13"/>
      <c r="T384" s="13"/>
      <c r="U384" s="13"/>
      <c r="V384" s="13"/>
      <c r="W384" s="13"/>
      <c r="X384" s="13"/>
      <c r="Y384" s="13"/>
      <c r="Z384" s="13"/>
      <c r="AA384" s="13"/>
      <c r="AB384" s="13"/>
      <c r="AC384" s="13"/>
      <c r="AD384" s="13"/>
      <c r="AE384" s="13"/>
      <c r="AF384" s="13">
        <v>1</v>
      </c>
      <c r="AG384" s="13">
        <v>66.040599999999998</v>
      </c>
      <c r="AH384" s="13">
        <v>2.6699200000000001E-3</v>
      </c>
      <c r="AI384" s="13">
        <v>66.040999999999997</v>
      </c>
      <c r="AJ384" s="13">
        <v>1</v>
      </c>
      <c r="AK384" s="13">
        <v>76.586299999999994</v>
      </c>
      <c r="AL384" s="13">
        <v>5.6124400000000002E-4</v>
      </c>
      <c r="AM384" s="13">
        <v>76.585999999999999</v>
      </c>
      <c r="AN384" s="13">
        <v>1</v>
      </c>
      <c r="AO384" s="13">
        <v>106.672</v>
      </c>
      <c r="AP384" s="12">
        <v>1.0144800000000001E-6</v>
      </c>
      <c r="AQ384" s="13">
        <v>106.67</v>
      </c>
      <c r="AR384" s="13">
        <v>1</v>
      </c>
      <c r="AS384" s="13">
        <v>53.783799999999999</v>
      </c>
      <c r="AT384" s="13">
        <v>5.2823299999999997E-2</v>
      </c>
      <c r="AU384" s="13">
        <v>53.783999999999999</v>
      </c>
      <c r="AV384" s="13">
        <v>1</v>
      </c>
      <c r="AW384" s="13">
        <v>97.059399999999997</v>
      </c>
      <c r="AX384" s="12">
        <v>1.9402099999999998E-5</v>
      </c>
      <c r="AY384" s="13">
        <v>97.058999999999997</v>
      </c>
      <c r="AZ384" s="13"/>
      <c r="BA384" s="13"/>
      <c r="BB384" s="13"/>
      <c r="BC384" s="13"/>
      <c r="BD384" s="13"/>
      <c r="BE384" s="13"/>
      <c r="BF384" s="13"/>
      <c r="BG384" s="13"/>
      <c r="BH384" s="13"/>
      <c r="BI384" s="13"/>
      <c r="BJ384" s="13"/>
      <c r="BK384" s="13"/>
      <c r="BL384" s="13"/>
      <c r="BM384" s="13"/>
      <c r="BN384" s="13"/>
      <c r="BO384" s="13"/>
      <c r="BP384" s="13"/>
      <c r="BQ384" s="13"/>
      <c r="BR384" s="13"/>
      <c r="BS384" s="13"/>
      <c r="BT384" s="13"/>
      <c r="BU384" s="13"/>
      <c r="BV384" s="13"/>
      <c r="BW384" s="13"/>
      <c r="BX384" s="13"/>
      <c r="BY384" s="13"/>
      <c r="BZ384" s="13"/>
      <c r="CA384" s="13"/>
      <c r="CB384" s="13">
        <v>0</v>
      </c>
      <c r="CC384" s="13">
        <v>0</v>
      </c>
      <c r="CD384" s="13"/>
      <c r="CE384" s="13"/>
      <c r="CF384" s="13">
        <v>1</v>
      </c>
      <c r="CG384" s="13" t="s">
        <v>62003</v>
      </c>
      <c r="CH384" s="12">
        <v>1.0144800000000001E-6</v>
      </c>
      <c r="CI384" s="13">
        <v>106.67</v>
      </c>
      <c r="CJ384" s="13" t="s">
        <v>62004</v>
      </c>
      <c r="CK384" s="13" t="s">
        <v>62005</v>
      </c>
      <c r="CL384" s="13" t="s">
        <v>62006</v>
      </c>
      <c r="CM384" s="13">
        <v>8</v>
      </c>
      <c r="CN384" s="13">
        <v>3</v>
      </c>
      <c r="CO384" s="13">
        <v>538.62375999999995</v>
      </c>
      <c r="CP384" s="13">
        <v>-1.2165999999999999</v>
      </c>
      <c r="CQ384" s="13">
        <v>1986500</v>
      </c>
      <c r="CR384" s="13"/>
      <c r="CS384" s="13">
        <v>0</v>
      </c>
      <c r="CT384" s="13">
        <v>0</v>
      </c>
      <c r="CU384" s="13">
        <v>0</v>
      </c>
      <c r="CV384" s="13">
        <v>0</v>
      </c>
      <c r="CW384" s="13">
        <v>0</v>
      </c>
      <c r="CX384" s="13">
        <v>330760</v>
      </c>
      <c r="CY384" s="13">
        <v>299060</v>
      </c>
      <c r="CZ384" s="13">
        <v>508250</v>
      </c>
      <c r="DA384" s="13">
        <v>192000</v>
      </c>
      <c r="DB384" s="13">
        <v>656400</v>
      </c>
      <c r="DC384" s="13">
        <v>0</v>
      </c>
      <c r="DD384" s="13">
        <v>0</v>
      </c>
      <c r="DE384" s="13">
        <v>0</v>
      </c>
      <c r="DF384" s="13">
        <v>0</v>
      </c>
      <c r="DG384" s="13">
        <v>0</v>
      </c>
      <c r="DH384" s="13">
        <v>0</v>
      </c>
      <c r="DI384" s="13">
        <v>0</v>
      </c>
      <c r="DJ384" s="13">
        <v>0</v>
      </c>
      <c r="DK384" s="13">
        <v>5</v>
      </c>
    </row>
    <row r="385" spans="1:115">
      <c r="A385" s="3" t="s">
        <v>62001</v>
      </c>
      <c r="B385" s="3" t="s">
        <v>62001</v>
      </c>
      <c r="C385" s="3" t="s">
        <v>62001</v>
      </c>
      <c r="D385" s="13">
        <v>316</v>
      </c>
      <c r="E385" s="13">
        <v>316</v>
      </c>
      <c r="H385" s="3" t="s">
        <v>59925</v>
      </c>
      <c r="I385" s="3" t="s">
        <v>62002</v>
      </c>
      <c r="J385" s="13">
        <v>1</v>
      </c>
      <c r="K385" s="13">
        <v>60.147199999999998</v>
      </c>
      <c r="L385" s="13">
        <v>0</v>
      </c>
      <c r="M385" s="13">
        <v>0</v>
      </c>
      <c r="N385" s="13"/>
      <c r="O385" s="13"/>
      <c r="P385" s="13">
        <v>1</v>
      </c>
      <c r="Q385" s="13">
        <v>79.633899999999997</v>
      </c>
      <c r="R385" s="13">
        <v>1.55215E-3</v>
      </c>
      <c r="S385" s="13">
        <v>79.634</v>
      </c>
      <c r="T385" s="13">
        <v>0</v>
      </c>
      <c r="U385" s="13">
        <v>0</v>
      </c>
      <c r="V385" s="13"/>
      <c r="W385" s="13"/>
      <c r="X385" s="13">
        <v>1</v>
      </c>
      <c r="Y385" s="13">
        <v>75.662499999999994</v>
      </c>
      <c r="Z385" s="13">
        <v>2.9210400000000002E-3</v>
      </c>
      <c r="AA385" s="13">
        <v>75.662999999999997</v>
      </c>
      <c r="AB385" s="13">
        <v>1</v>
      </c>
      <c r="AC385" s="13">
        <v>87.441699999999997</v>
      </c>
      <c r="AD385" s="12">
        <v>4.2472300000000003E-5</v>
      </c>
      <c r="AE385" s="13">
        <v>105.63</v>
      </c>
      <c r="AF385" s="13">
        <v>0</v>
      </c>
      <c r="AG385" s="13">
        <v>0</v>
      </c>
      <c r="AH385" s="13"/>
      <c r="AI385" s="13"/>
      <c r="AJ385" s="13">
        <v>0</v>
      </c>
      <c r="AK385" s="13">
        <v>0</v>
      </c>
      <c r="AL385" s="13"/>
      <c r="AM385" s="13"/>
      <c r="AN385" s="13"/>
      <c r="AO385" s="13"/>
      <c r="AP385" s="13"/>
      <c r="AQ385" s="13"/>
      <c r="AR385" s="13">
        <v>0</v>
      </c>
      <c r="AS385" s="13">
        <v>0</v>
      </c>
      <c r="AT385" s="13"/>
      <c r="AU385" s="13"/>
      <c r="AV385" s="13">
        <v>1</v>
      </c>
      <c r="AW385" s="13">
        <v>109.536</v>
      </c>
      <c r="AX385" s="12">
        <v>1.5141699999999999E-5</v>
      </c>
      <c r="AY385" s="13">
        <v>109.54</v>
      </c>
      <c r="AZ385" s="13"/>
      <c r="BA385" s="13"/>
      <c r="BB385" s="13"/>
      <c r="BC385" s="13"/>
      <c r="BD385" s="13">
        <v>1</v>
      </c>
      <c r="BE385" s="13">
        <v>70.030799999999999</v>
      </c>
      <c r="BF385" s="13">
        <v>6.5354799999999998E-3</v>
      </c>
      <c r="BG385" s="13">
        <v>70.031000000000006</v>
      </c>
      <c r="BH385" s="13">
        <v>0</v>
      </c>
      <c r="BI385" s="13">
        <v>0</v>
      </c>
      <c r="BJ385" s="13"/>
      <c r="BK385" s="13"/>
      <c r="BL385" s="13">
        <v>0</v>
      </c>
      <c r="BM385" s="13">
        <v>0</v>
      </c>
      <c r="BN385" s="13"/>
      <c r="BO385" s="13"/>
      <c r="BP385" s="13">
        <v>0</v>
      </c>
      <c r="BQ385" s="13">
        <v>0</v>
      </c>
      <c r="BR385" s="13"/>
      <c r="BS385" s="13"/>
      <c r="BT385" s="13">
        <v>1</v>
      </c>
      <c r="BU385" s="13">
        <v>98.773099999999999</v>
      </c>
      <c r="BV385" s="13">
        <v>1.83485E-4</v>
      </c>
      <c r="BW385" s="13">
        <v>98.772999999999996</v>
      </c>
      <c r="BX385" s="13">
        <v>1</v>
      </c>
      <c r="BY385" s="13">
        <v>60.147199999999998</v>
      </c>
      <c r="BZ385" s="13">
        <v>2.8588300000000001E-2</v>
      </c>
      <c r="CA385" s="13">
        <v>60.146999999999998</v>
      </c>
      <c r="CB385" s="13">
        <v>1</v>
      </c>
      <c r="CC385" s="13">
        <v>70.312399999999997</v>
      </c>
      <c r="CD385" s="13">
        <v>6.3544400000000003E-3</v>
      </c>
      <c r="CE385" s="13">
        <v>70.311999999999998</v>
      </c>
      <c r="CF385" s="13">
        <v>1</v>
      </c>
      <c r="CG385" s="13" t="s">
        <v>62007</v>
      </c>
      <c r="CH385" s="12">
        <v>1.5141699999999999E-5</v>
      </c>
      <c r="CI385" s="13">
        <v>109.54</v>
      </c>
      <c r="CJ385" s="13" t="s">
        <v>62008</v>
      </c>
      <c r="CK385" s="13" t="s">
        <v>62009</v>
      </c>
      <c r="CL385" s="13" t="s">
        <v>62010</v>
      </c>
      <c r="CM385" s="13">
        <v>5</v>
      </c>
      <c r="CN385" s="13">
        <v>3</v>
      </c>
      <c r="CO385" s="13">
        <v>388.21532000000002</v>
      </c>
      <c r="CP385" s="13">
        <v>0.18797</v>
      </c>
      <c r="CQ385" s="13">
        <v>7359500</v>
      </c>
      <c r="CR385" s="13"/>
      <c r="CS385" s="13">
        <v>0</v>
      </c>
      <c r="CT385" s="13">
        <v>3039100</v>
      </c>
      <c r="CU385" s="13">
        <v>0</v>
      </c>
      <c r="CV385" s="13">
        <v>133280</v>
      </c>
      <c r="CW385" s="13">
        <v>2467200</v>
      </c>
      <c r="CX385" s="13">
        <v>0</v>
      </c>
      <c r="CY385" s="13">
        <v>0</v>
      </c>
      <c r="CZ385" s="13">
        <v>0</v>
      </c>
      <c r="DA385" s="13">
        <v>0</v>
      </c>
      <c r="DB385" s="13">
        <v>82434</v>
      </c>
      <c r="DC385" s="13">
        <v>0</v>
      </c>
      <c r="DD385" s="13">
        <v>209530</v>
      </c>
      <c r="DE385" s="13">
        <v>0</v>
      </c>
      <c r="DF385" s="13">
        <v>0</v>
      </c>
      <c r="DG385" s="13">
        <v>0</v>
      </c>
      <c r="DH385" s="13">
        <v>917310</v>
      </c>
      <c r="DI385" s="13">
        <v>464960</v>
      </c>
      <c r="DJ385" s="13">
        <v>45675</v>
      </c>
      <c r="DK385" s="13">
        <v>8</v>
      </c>
    </row>
    <row r="386" spans="1:115">
      <c r="A386" s="3" t="s">
        <v>62001</v>
      </c>
      <c r="B386" s="3" t="s">
        <v>62001</v>
      </c>
      <c r="C386" s="3" t="s">
        <v>62001</v>
      </c>
      <c r="D386" s="13">
        <v>284</v>
      </c>
      <c r="E386" s="13">
        <v>284</v>
      </c>
      <c r="H386" s="3" t="s">
        <v>59925</v>
      </c>
      <c r="I386" s="3" t="s">
        <v>62002</v>
      </c>
      <c r="J386" s="13">
        <v>1</v>
      </c>
      <c r="K386" s="13">
        <v>78.668099999999995</v>
      </c>
      <c r="L386" s="13"/>
      <c r="M386" s="13"/>
      <c r="N386" s="13"/>
      <c r="O386" s="13"/>
      <c r="P386" s="13"/>
      <c r="Q386" s="13"/>
      <c r="R386" s="13"/>
      <c r="S386" s="13"/>
      <c r="T386" s="13">
        <v>0</v>
      </c>
      <c r="U386" s="13">
        <v>0</v>
      </c>
      <c r="V386" s="13"/>
      <c r="W386" s="13"/>
      <c r="X386" s="13">
        <v>0.99931199999999998</v>
      </c>
      <c r="Y386" s="13">
        <v>31.6191</v>
      </c>
      <c r="Z386" s="13">
        <v>5.1448800000000003E-2</v>
      </c>
      <c r="AA386" s="13">
        <v>59.095999999999997</v>
      </c>
      <c r="AB386" s="13">
        <v>1</v>
      </c>
      <c r="AC386" s="13">
        <v>84.279399999999995</v>
      </c>
      <c r="AD386" s="12">
        <v>1.11693E-10</v>
      </c>
      <c r="AE386" s="13">
        <v>133.41</v>
      </c>
      <c r="AF386" s="13">
        <v>0.99999899999999997</v>
      </c>
      <c r="AG386" s="13">
        <v>60.2913</v>
      </c>
      <c r="AH386" s="12">
        <v>8.0929700000000005E-7</v>
      </c>
      <c r="AI386" s="13">
        <v>109.42</v>
      </c>
      <c r="AJ386" s="13">
        <v>0.99795400000000001</v>
      </c>
      <c r="AK386" s="13">
        <v>26.882300000000001</v>
      </c>
      <c r="AL386" s="13">
        <v>5.8877800000000001E-2</v>
      </c>
      <c r="AM386" s="13">
        <v>54.749000000000002</v>
      </c>
      <c r="AN386" s="13">
        <v>1</v>
      </c>
      <c r="AO386" s="13">
        <v>68.469099999999997</v>
      </c>
      <c r="AP386" s="12">
        <v>2.0458800000000001E-6</v>
      </c>
      <c r="AQ386" s="13">
        <v>117.6</v>
      </c>
      <c r="AR386" s="13">
        <v>0.99999199999999999</v>
      </c>
      <c r="AS386" s="13">
        <v>50.867400000000004</v>
      </c>
      <c r="AT386" s="13">
        <v>4.5358300000000002E-3</v>
      </c>
      <c r="AU386" s="13">
        <v>85.843000000000004</v>
      </c>
      <c r="AV386" s="13"/>
      <c r="AW386" s="13"/>
      <c r="AX386" s="13"/>
      <c r="AY386" s="13"/>
      <c r="AZ386" s="13">
        <v>0.99997000000000003</v>
      </c>
      <c r="BA386" s="13">
        <v>45.302599999999998</v>
      </c>
      <c r="BB386" s="13">
        <v>1.7404800000000002E-2</v>
      </c>
      <c r="BC386" s="13">
        <v>67.632999999999996</v>
      </c>
      <c r="BD386" s="13">
        <v>0.99998799999999999</v>
      </c>
      <c r="BE386" s="13">
        <v>49.343499999999999</v>
      </c>
      <c r="BF386" s="13">
        <v>3.8933599999999998E-3</v>
      </c>
      <c r="BG386" s="13">
        <v>87.034999999999997</v>
      </c>
      <c r="BH386" s="13">
        <v>1</v>
      </c>
      <c r="BI386" s="13">
        <v>90.924300000000002</v>
      </c>
      <c r="BJ386" s="12">
        <v>3.6032500000000002E-7</v>
      </c>
      <c r="BK386" s="13">
        <v>140.06</v>
      </c>
      <c r="BL386" s="13">
        <v>1</v>
      </c>
      <c r="BM386" s="13">
        <v>94.742199999999997</v>
      </c>
      <c r="BN386" s="12">
        <v>1.3029000000000001E-7</v>
      </c>
      <c r="BO386" s="13">
        <v>143.87</v>
      </c>
      <c r="BP386" s="13">
        <v>0.99880500000000005</v>
      </c>
      <c r="BQ386" s="13">
        <v>29.220099999999999</v>
      </c>
      <c r="BR386" s="13">
        <v>1.80156E-2</v>
      </c>
      <c r="BS386" s="13">
        <v>66.911000000000001</v>
      </c>
      <c r="BT386" s="13">
        <v>1</v>
      </c>
      <c r="BU386" s="13">
        <v>78.668099999999995</v>
      </c>
      <c r="BV386" s="12">
        <v>1.3112799999999999E-6</v>
      </c>
      <c r="BW386" s="13">
        <v>119.92</v>
      </c>
      <c r="BX386" s="13"/>
      <c r="BY386" s="13"/>
      <c r="BZ386" s="13"/>
      <c r="CA386" s="13"/>
      <c r="CB386" s="13"/>
      <c r="CC386" s="13"/>
      <c r="CD386" s="13"/>
      <c r="CE386" s="13"/>
      <c r="CF386" s="13">
        <v>1</v>
      </c>
      <c r="CG386" s="13" t="s">
        <v>62011</v>
      </c>
      <c r="CH386" s="12">
        <v>1.3029000000000001E-7</v>
      </c>
      <c r="CI386" s="13">
        <v>143.87</v>
      </c>
      <c r="CJ386" s="13" t="s">
        <v>62012</v>
      </c>
      <c r="CK386" s="13" t="s">
        <v>62013</v>
      </c>
      <c r="CL386" s="13" t="s">
        <v>62014</v>
      </c>
      <c r="CM386" s="13">
        <v>7</v>
      </c>
      <c r="CN386" s="13">
        <v>2</v>
      </c>
      <c r="CO386" s="13">
        <v>516.27764000000002</v>
      </c>
      <c r="CP386" s="13">
        <v>0.78385000000000005</v>
      </c>
      <c r="CQ386" s="13">
        <v>3877100</v>
      </c>
      <c r="CR386" s="13"/>
      <c r="CS386" s="13">
        <v>0</v>
      </c>
      <c r="CT386" s="13">
        <v>0</v>
      </c>
      <c r="CU386" s="13">
        <v>0</v>
      </c>
      <c r="CV386" s="13">
        <v>0</v>
      </c>
      <c r="CW386" s="13">
        <v>0</v>
      </c>
      <c r="CX386" s="13">
        <v>0</v>
      </c>
      <c r="CY386" s="13">
        <v>472210</v>
      </c>
      <c r="CZ386" s="13">
        <v>708500</v>
      </c>
      <c r="DA386" s="13">
        <v>533060</v>
      </c>
      <c r="DB386" s="13">
        <v>0</v>
      </c>
      <c r="DC386" s="13">
        <v>194890</v>
      </c>
      <c r="DD386" s="13">
        <v>326760</v>
      </c>
      <c r="DE386" s="13">
        <v>404580</v>
      </c>
      <c r="DF386" s="13">
        <v>485470</v>
      </c>
      <c r="DG386" s="13">
        <v>398870</v>
      </c>
      <c r="DH386" s="13">
        <v>352780</v>
      </c>
      <c r="DI386" s="13">
        <v>0</v>
      </c>
      <c r="DJ386" s="13">
        <v>0</v>
      </c>
      <c r="DK386" s="13">
        <v>12</v>
      </c>
    </row>
    <row r="387" spans="1:115">
      <c r="A387" s="3" t="s">
        <v>62015</v>
      </c>
      <c r="B387" s="3" t="s">
        <v>62016</v>
      </c>
      <c r="C387" s="3" t="s">
        <v>62016</v>
      </c>
      <c r="D387" s="13">
        <v>94</v>
      </c>
      <c r="E387" s="13">
        <v>94</v>
      </c>
      <c r="H387" s="3" t="s">
        <v>62017</v>
      </c>
      <c r="I387" s="3" t="s">
        <v>62018</v>
      </c>
      <c r="J387" s="13">
        <v>0.98906000000000005</v>
      </c>
      <c r="K387" s="13">
        <v>19.561900000000001</v>
      </c>
      <c r="L387" s="13">
        <v>0.99975599999999998</v>
      </c>
      <c r="M387" s="13">
        <v>36.131999999999998</v>
      </c>
      <c r="N387" s="13">
        <v>1.23683E-2</v>
      </c>
      <c r="O387" s="13">
        <v>79.293000000000006</v>
      </c>
      <c r="P387" s="13">
        <v>1</v>
      </c>
      <c r="Q387" s="13">
        <v>63.007899999999999</v>
      </c>
      <c r="R387" s="13">
        <v>6.4203000000000003E-3</v>
      </c>
      <c r="S387" s="13">
        <v>113.68</v>
      </c>
      <c r="T387" s="13">
        <v>1</v>
      </c>
      <c r="U387" s="13">
        <v>94.745099999999994</v>
      </c>
      <c r="V387" s="12">
        <v>3.4177500000000003E-8</v>
      </c>
      <c r="W387" s="13">
        <v>141.29</v>
      </c>
      <c r="X387" s="13">
        <v>0.99999400000000005</v>
      </c>
      <c r="Y387" s="13">
        <v>51.8902</v>
      </c>
      <c r="Z387" s="13">
        <v>3.9299199999999999E-3</v>
      </c>
      <c r="AA387" s="13">
        <v>100.8</v>
      </c>
      <c r="AB387" s="13">
        <v>0.99999899999999997</v>
      </c>
      <c r="AC387" s="13">
        <v>58.853400000000001</v>
      </c>
      <c r="AD387" s="13">
        <v>1.7709600000000001E-4</v>
      </c>
      <c r="AE387" s="13">
        <v>113.68</v>
      </c>
      <c r="AF387" s="13">
        <v>0.99939299999999998</v>
      </c>
      <c r="AG387" s="13">
        <v>32.168300000000002</v>
      </c>
      <c r="AH387" s="13">
        <v>6.6981000000000002E-3</v>
      </c>
      <c r="AI387" s="13">
        <v>90.144000000000005</v>
      </c>
      <c r="AJ387" s="13">
        <v>0.99975800000000004</v>
      </c>
      <c r="AK387" s="13">
        <v>36.160800000000002</v>
      </c>
      <c r="AL387" s="13">
        <v>1.3783200000000001E-2</v>
      </c>
      <c r="AM387" s="13">
        <v>93.912999999999997</v>
      </c>
      <c r="AN387" s="13">
        <v>0.99906300000000003</v>
      </c>
      <c r="AO387" s="13">
        <v>30.278400000000001</v>
      </c>
      <c r="AP387" s="13">
        <v>1.97051E-2</v>
      </c>
      <c r="AQ387" s="13">
        <v>85.525000000000006</v>
      </c>
      <c r="AR387" s="13">
        <v>0.99998900000000002</v>
      </c>
      <c r="AS387" s="13">
        <v>49.680100000000003</v>
      </c>
      <c r="AT387" s="13">
        <v>8.9421799999999992E-3</v>
      </c>
      <c r="AU387" s="13">
        <v>104.93</v>
      </c>
      <c r="AV387" s="13">
        <v>1</v>
      </c>
      <c r="AW387" s="13">
        <v>80.632400000000004</v>
      </c>
      <c r="AX387" s="13">
        <v>6.5132300000000001E-3</v>
      </c>
      <c r="AY387" s="13">
        <v>127.17</v>
      </c>
      <c r="AZ387" s="13">
        <v>0.99949100000000002</v>
      </c>
      <c r="BA387" s="13">
        <v>32.928600000000003</v>
      </c>
      <c r="BB387" s="13">
        <v>1.6232699999999999E-2</v>
      </c>
      <c r="BC387" s="13">
        <v>76.09</v>
      </c>
      <c r="BD387" s="13">
        <v>0.99455000000000005</v>
      </c>
      <c r="BE387" s="13">
        <v>22.612200000000001</v>
      </c>
      <c r="BF387" s="13">
        <v>1.51971E-2</v>
      </c>
      <c r="BG387" s="13">
        <v>76.947999999999993</v>
      </c>
      <c r="BH387" s="13">
        <v>0</v>
      </c>
      <c r="BI387" s="13">
        <v>0</v>
      </c>
      <c r="BJ387" s="13"/>
      <c r="BK387" s="13"/>
      <c r="BL387" s="13">
        <v>0.99995800000000001</v>
      </c>
      <c r="BM387" s="13">
        <v>43.775399999999998</v>
      </c>
      <c r="BN387" s="13">
        <v>3.9298900000000001E-3</v>
      </c>
      <c r="BO387" s="13">
        <v>100.8</v>
      </c>
      <c r="BP387" s="13"/>
      <c r="BQ387" s="13"/>
      <c r="BR387" s="13"/>
      <c r="BS387" s="13"/>
      <c r="BT387" s="13">
        <v>0.98906000000000005</v>
      </c>
      <c r="BU387" s="13">
        <v>19.561900000000001</v>
      </c>
      <c r="BV387" s="13">
        <v>0.171047</v>
      </c>
      <c r="BW387" s="13">
        <v>46.716000000000001</v>
      </c>
      <c r="BX387" s="13"/>
      <c r="BY387" s="13"/>
      <c r="BZ387" s="13"/>
      <c r="CA387" s="13"/>
      <c r="CB387" s="13"/>
      <c r="CC387" s="13"/>
      <c r="CD387" s="13"/>
      <c r="CE387" s="13"/>
      <c r="CF387" s="13">
        <v>1</v>
      </c>
      <c r="CG387" s="13" t="s">
        <v>62019</v>
      </c>
      <c r="CH387" s="12">
        <v>3.4177500000000003E-8</v>
      </c>
      <c r="CI387" s="13">
        <v>141.29</v>
      </c>
      <c r="CJ387" s="13" t="s">
        <v>62020</v>
      </c>
      <c r="CK387" s="13" t="s">
        <v>62021</v>
      </c>
      <c r="CL387" s="13" t="s">
        <v>62022</v>
      </c>
      <c r="CM387" s="13">
        <v>4</v>
      </c>
      <c r="CN387" s="13">
        <v>2</v>
      </c>
      <c r="CO387" s="13">
        <v>484.22761000000003</v>
      </c>
      <c r="CP387" s="13">
        <v>0.48354999999999998</v>
      </c>
      <c r="CQ387" s="13">
        <v>6416600</v>
      </c>
      <c r="CR387" s="13"/>
      <c r="CS387" s="13">
        <v>0</v>
      </c>
      <c r="CT387" s="13">
        <v>1962900</v>
      </c>
      <c r="CU387" s="13">
        <v>45131</v>
      </c>
      <c r="CV387" s="13">
        <v>0</v>
      </c>
      <c r="CW387" s="13">
        <v>2234000</v>
      </c>
      <c r="CX387" s="13">
        <v>0</v>
      </c>
      <c r="CY387" s="13">
        <v>488960</v>
      </c>
      <c r="CZ387" s="13">
        <v>204320</v>
      </c>
      <c r="DA387" s="13">
        <v>442660</v>
      </c>
      <c r="DB387" s="13">
        <v>1038700</v>
      </c>
      <c r="DC387" s="13">
        <v>0</v>
      </c>
      <c r="DD387" s="13">
        <v>0</v>
      </c>
      <c r="DE387" s="13">
        <v>0</v>
      </c>
      <c r="DF387" s="13">
        <v>0</v>
      </c>
      <c r="DG387" s="13">
        <v>0</v>
      </c>
      <c r="DH387" s="13">
        <v>0</v>
      </c>
      <c r="DI387" s="13">
        <v>0</v>
      </c>
      <c r="DJ387" s="13">
        <v>0</v>
      </c>
      <c r="DK387" s="13">
        <v>14</v>
      </c>
    </row>
    <row r="388" spans="1:115">
      <c r="A388" s="3" t="s">
        <v>62023</v>
      </c>
      <c r="B388" s="3" t="s">
        <v>62024</v>
      </c>
      <c r="C388" s="3" t="s">
        <v>62024</v>
      </c>
      <c r="D388" s="13">
        <v>119</v>
      </c>
      <c r="E388" s="13">
        <v>119</v>
      </c>
      <c r="H388" s="3" t="s">
        <v>62025</v>
      </c>
      <c r="I388" s="3" t="s">
        <v>62026</v>
      </c>
      <c r="J388" s="13">
        <v>1</v>
      </c>
      <c r="K388" s="13">
        <v>98.225099999999998</v>
      </c>
      <c r="L388" s="13"/>
      <c r="M388" s="13"/>
      <c r="N388" s="13"/>
      <c r="O388" s="13"/>
      <c r="P388" s="13">
        <v>1</v>
      </c>
      <c r="Q388" s="13">
        <v>160.18299999999999</v>
      </c>
      <c r="R388" s="12">
        <v>5.1056799999999997E-11</v>
      </c>
      <c r="S388" s="13">
        <v>160.18</v>
      </c>
      <c r="T388" s="13"/>
      <c r="U388" s="13"/>
      <c r="V388" s="13"/>
      <c r="W388" s="13"/>
      <c r="X388" s="13">
        <v>1</v>
      </c>
      <c r="Y388" s="13">
        <v>65.378699999999995</v>
      </c>
      <c r="Z388" s="13">
        <v>2.15026E-2</v>
      </c>
      <c r="AA388" s="13">
        <v>65.379000000000005</v>
      </c>
      <c r="AB388" s="13">
        <v>1</v>
      </c>
      <c r="AC388" s="13">
        <v>182.61699999999999</v>
      </c>
      <c r="AD388" s="12">
        <v>4.8331900000000001E-11</v>
      </c>
      <c r="AE388" s="13">
        <v>182.62</v>
      </c>
      <c r="AF388" s="13">
        <v>1</v>
      </c>
      <c r="AG388" s="13">
        <v>145.553</v>
      </c>
      <c r="AH388" s="12">
        <v>3.1341700000000001E-8</v>
      </c>
      <c r="AI388" s="13">
        <v>145.55000000000001</v>
      </c>
      <c r="AJ388" s="13">
        <v>1</v>
      </c>
      <c r="AK388" s="13">
        <v>139.70500000000001</v>
      </c>
      <c r="AL388" s="12">
        <v>3.8143699999999998E-7</v>
      </c>
      <c r="AM388" s="13">
        <v>139.71</v>
      </c>
      <c r="AN388" s="13">
        <v>1</v>
      </c>
      <c r="AO388" s="13">
        <v>139.70599999999999</v>
      </c>
      <c r="AP388" s="12">
        <v>3.8143699999999998E-7</v>
      </c>
      <c r="AQ388" s="13">
        <v>139.71</v>
      </c>
      <c r="AR388" s="13">
        <v>1</v>
      </c>
      <c r="AS388" s="13">
        <v>85.502099999999999</v>
      </c>
      <c r="AT388" s="13">
        <v>1.51495E-4</v>
      </c>
      <c r="AU388" s="13">
        <v>106.05</v>
      </c>
      <c r="AV388" s="13">
        <v>1</v>
      </c>
      <c r="AW388" s="13">
        <v>136.81200000000001</v>
      </c>
      <c r="AX388" s="12">
        <v>3.7460600000000003E-11</v>
      </c>
      <c r="AY388" s="13">
        <v>163.88</v>
      </c>
      <c r="AZ388" s="13">
        <v>1</v>
      </c>
      <c r="BA388" s="13">
        <v>93.546800000000005</v>
      </c>
      <c r="BB388" s="13">
        <v>1.8305299999999999E-3</v>
      </c>
      <c r="BC388" s="13">
        <v>93.546999999999997</v>
      </c>
      <c r="BD388" s="13">
        <v>1</v>
      </c>
      <c r="BE388" s="13">
        <v>74.212999999999994</v>
      </c>
      <c r="BF388" s="13">
        <v>1.18344E-2</v>
      </c>
      <c r="BG388" s="13">
        <v>74.212999999999994</v>
      </c>
      <c r="BH388" s="13">
        <v>1</v>
      </c>
      <c r="BI388" s="13">
        <v>113.88</v>
      </c>
      <c r="BJ388" s="12">
        <v>3.22592E-6</v>
      </c>
      <c r="BK388" s="13">
        <v>113.88</v>
      </c>
      <c r="BL388" s="13">
        <v>1</v>
      </c>
      <c r="BM388" s="13">
        <v>118.384</v>
      </c>
      <c r="BN388" s="12">
        <v>1.7974900000000001E-6</v>
      </c>
      <c r="BO388" s="13">
        <v>118.38</v>
      </c>
      <c r="BP388" s="13">
        <v>1</v>
      </c>
      <c r="BQ388" s="13">
        <v>44.608199999999997</v>
      </c>
      <c r="BR388" s="13">
        <v>1.51495E-4</v>
      </c>
      <c r="BS388" s="13">
        <v>106.05</v>
      </c>
      <c r="BT388" s="13">
        <v>1</v>
      </c>
      <c r="BU388" s="13">
        <v>103.70699999999999</v>
      </c>
      <c r="BV388" s="13">
        <v>2.1450500000000001E-4</v>
      </c>
      <c r="BW388" s="13">
        <v>103.71</v>
      </c>
      <c r="BX388" s="13">
        <v>1</v>
      </c>
      <c r="BY388" s="13">
        <v>98.225099999999998</v>
      </c>
      <c r="BZ388" s="13">
        <v>7.6248500000000003E-4</v>
      </c>
      <c r="CA388" s="13">
        <v>98.224999999999994</v>
      </c>
      <c r="CB388" s="13"/>
      <c r="CC388" s="13"/>
      <c r="CD388" s="13"/>
      <c r="CE388" s="13"/>
      <c r="CF388" s="13">
        <v>1</v>
      </c>
      <c r="CG388" s="13" t="s">
        <v>62027</v>
      </c>
      <c r="CH388" s="12">
        <v>4.8331900000000001E-11</v>
      </c>
      <c r="CI388" s="13">
        <v>182.62</v>
      </c>
      <c r="CJ388" s="13" t="s">
        <v>62028</v>
      </c>
      <c r="CK388" s="13" t="s">
        <v>62029</v>
      </c>
      <c r="CL388" s="13" t="s">
        <v>62030</v>
      </c>
      <c r="CM388" s="13">
        <v>5</v>
      </c>
      <c r="CN388" s="13">
        <v>2</v>
      </c>
      <c r="CO388" s="13">
        <v>601.35229000000004</v>
      </c>
      <c r="CP388" s="13">
        <v>0.66496</v>
      </c>
      <c r="CQ388" s="13">
        <v>428880000</v>
      </c>
      <c r="CR388" s="13"/>
      <c r="CS388" s="13">
        <v>0</v>
      </c>
      <c r="CT388" s="13">
        <v>10947000</v>
      </c>
      <c r="CU388" s="13">
        <v>0</v>
      </c>
      <c r="CV388" s="13">
        <v>1082500</v>
      </c>
      <c r="CW388" s="13">
        <v>9776700</v>
      </c>
      <c r="CX388" s="13">
        <v>42701000</v>
      </c>
      <c r="CY388" s="13">
        <v>63786000</v>
      </c>
      <c r="CZ388" s="13">
        <v>42818000</v>
      </c>
      <c r="DA388" s="13">
        <v>79299000</v>
      </c>
      <c r="DB388" s="13">
        <v>110260000</v>
      </c>
      <c r="DC388" s="13">
        <v>7469200</v>
      </c>
      <c r="DD388" s="13">
        <v>7290500</v>
      </c>
      <c r="DE388" s="13">
        <v>3515800</v>
      </c>
      <c r="DF388" s="13">
        <v>13538000</v>
      </c>
      <c r="DG388" s="13">
        <v>14516000</v>
      </c>
      <c r="DH388" s="13">
        <v>11875000</v>
      </c>
      <c r="DI388" s="13">
        <v>10006000</v>
      </c>
      <c r="DJ388" s="13">
        <v>0</v>
      </c>
      <c r="DK388" s="13">
        <v>15</v>
      </c>
    </row>
    <row r="389" spans="1:115">
      <c r="A389" s="3" t="s">
        <v>62031</v>
      </c>
      <c r="B389" s="3" t="s">
        <v>62031</v>
      </c>
      <c r="C389" s="3" t="s">
        <v>62031</v>
      </c>
      <c r="D389" s="13">
        <v>72</v>
      </c>
      <c r="E389" s="13">
        <v>72</v>
      </c>
      <c r="H389" s="3" t="s">
        <v>59925</v>
      </c>
      <c r="I389" s="3" t="s">
        <v>62032</v>
      </c>
      <c r="J389" s="13">
        <v>1</v>
      </c>
      <c r="K389" s="13">
        <v>63.960799999999999</v>
      </c>
      <c r="L389" s="13"/>
      <c r="M389" s="13"/>
      <c r="N389" s="13"/>
      <c r="O389" s="13"/>
      <c r="P389" s="13">
        <v>1</v>
      </c>
      <c r="Q389" s="13">
        <v>63.960799999999999</v>
      </c>
      <c r="R389" s="13">
        <v>3.1931800000000003E-2</v>
      </c>
      <c r="S389" s="13">
        <v>63.960999999999999</v>
      </c>
      <c r="T389" s="13"/>
      <c r="U389" s="13"/>
      <c r="V389" s="13"/>
      <c r="W389" s="13"/>
      <c r="X389" s="13"/>
      <c r="Y389" s="13"/>
      <c r="Z389" s="13"/>
      <c r="AA389" s="13"/>
      <c r="AB389" s="13"/>
      <c r="AC389" s="13"/>
      <c r="AD389" s="13"/>
      <c r="AE389" s="13"/>
      <c r="AF389" s="13"/>
      <c r="AG389" s="13"/>
      <c r="AH389" s="13"/>
      <c r="AI389" s="13"/>
      <c r="AJ389" s="13"/>
      <c r="AK389" s="13"/>
      <c r="AL389" s="13"/>
      <c r="AM389" s="13"/>
      <c r="AN389" s="13"/>
      <c r="AO389" s="13"/>
      <c r="AP389" s="13"/>
      <c r="AQ389" s="13"/>
      <c r="AR389" s="13"/>
      <c r="AS389" s="13"/>
      <c r="AT389" s="13"/>
      <c r="AU389" s="13"/>
      <c r="AV389" s="13">
        <v>0</v>
      </c>
      <c r="AW389" s="13">
        <v>0</v>
      </c>
      <c r="AX389" s="13"/>
      <c r="AY389" s="13"/>
      <c r="AZ389" s="13"/>
      <c r="BA389" s="13"/>
      <c r="BB389" s="13"/>
      <c r="BC389" s="13"/>
      <c r="BD389" s="13"/>
      <c r="BE389" s="13"/>
      <c r="BF389" s="13"/>
      <c r="BG389" s="13"/>
      <c r="BH389" s="13"/>
      <c r="BI389" s="13"/>
      <c r="BJ389" s="13"/>
      <c r="BK389" s="13"/>
      <c r="BL389" s="13"/>
      <c r="BM389" s="13"/>
      <c r="BN389" s="13"/>
      <c r="BO389" s="13"/>
      <c r="BP389" s="13"/>
      <c r="BQ389" s="13"/>
      <c r="BR389" s="13"/>
      <c r="BS389" s="13"/>
      <c r="BT389" s="13"/>
      <c r="BU389" s="13"/>
      <c r="BV389" s="13"/>
      <c r="BW389" s="13"/>
      <c r="BX389" s="13"/>
      <c r="BY389" s="13"/>
      <c r="BZ389" s="13"/>
      <c r="CA389" s="13"/>
      <c r="CB389" s="13"/>
      <c r="CC389" s="13"/>
      <c r="CD389" s="13"/>
      <c r="CE389" s="13"/>
      <c r="CF389" s="13">
        <v>1</v>
      </c>
      <c r="CG389" s="13" t="s">
        <v>62033</v>
      </c>
      <c r="CH389" s="13">
        <v>3.1931800000000003E-2</v>
      </c>
      <c r="CI389" s="13">
        <v>63.960999999999999</v>
      </c>
      <c r="CJ389" s="13" t="s">
        <v>62034</v>
      </c>
      <c r="CK389" s="13" t="s">
        <v>62035</v>
      </c>
      <c r="CL389" s="13" t="s">
        <v>62036</v>
      </c>
      <c r="CM389" s="13">
        <v>5</v>
      </c>
      <c r="CN389" s="13">
        <v>2</v>
      </c>
      <c r="CO389" s="13">
        <v>570.78390999999999</v>
      </c>
      <c r="CP389" s="13">
        <v>-2.7303000000000002</v>
      </c>
      <c r="CQ389" s="13">
        <v>4576000</v>
      </c>
      <c r="CR389" s="13"/>
      <c r="CS389" s="13">
        <v>0</v>
      </c>
      <c r="CT389" s="13">
        <v>4576000</v>
      </c>
      <c r="CU389" s="13">
        <v>0</v>
      </c>
      <c r="CV389" s="13">
        <v>0</v>
      </c>
      <c r="CW389" s="13">
        <v>0</v>
      </c>
      <c r="CX389" s="13">
        <v>0</v>
      </c>
      <c r="CY389" s="13">
        <v>0</v>
      </c>
      <c r="CZ389" s="13">
        <v>0</v>
      </c>
      <c r="DA389" s="13">
        <v>0</v>
      </c>
      <c r="DB389" s="13">
        <v>0</v>
      </c>
      <c r="DC389" s="13">
        <v>0</v>
      </c>
      <c r="DD389" s="13">
        <v>0</v>
      </c>
      <c r="DE389" s="13">
        <v>0</v>
      </c>
      <c r="DF389" s="13">
        <v>0</v>
      </c>
      <c r="DG389" s="13">
        <v>0</v>
      </c>
      <c r="DH389" s="13">
        <v>0</v>
      </c>
      <c r="DI389" s="13">
        <v>0</v>
      </c>
      <c r="DJ389" s="13">
        <v>0</v>
      </c>
      <c r="DK389" s="13">
        <v>1</v>
      </c>
    </row>
    <row r="390" spans="1:115">
      <c r="A390" s="3" t="s">
        <v>62037</v>
      </c>
      <c r="B390" s="3" t="s">
        <v>62037</v>
      </c>
      <c r="C390" s="3" t="s">
        <v>62037</v>
      </c>
      <c r="D390" s="13">
        <v>151</v>
      </c>
      <c r="E390" s="13">
        <v>151</v>
      </c>
      <c r="H390" s="3" t="s">
        <v>62038</v>
      </c>
      <c r="I390" s="3" t="s">
        <v>62039</v>
      </c>
      <c r="J390" s="13">
        <v>0.99299999999999999</v>
      </c>
      <c r="K390" s="13">
        <v>21.518599999999999</v>
      </c>
      <c r="L390" s="13"/>
      <c r="M390" s="13"/>
      <c r="N390" s="13"/>
      <c r="O390" s="13"/>
      <c r="P390" s="13"/>
      <c r="Q390" s="13"/>
      <c r="R390" s="13"/>
      <c r="S390" s="13"/>
      <c r="T390" s="13"/>
      <c r="U390" s="13"/>
      <c r="V390" s="13"/>
      <c r="W390" s="13"/>
      <c r="X390" s="13"/>
      <c r="Y390" s="13"/>
      <c r="Z390" s="13"/>
      <c r="AA390" s="13"/>
      <c r="AB390" s="13">
        <v>0</v>
      </c>
      <c r="AC390" s="13">
        <v>0</v>
      </c>
      <c r="AD390" s="13"/>
      <c r="AE390" s="13"/>
      <c r="AF390" s="13"/>
      <c r="AG390" s="13"/>
      <c r="AH390" s="13"/>
      <c r="AI390" s="13"/>
      <c r="AJ390" s="13">
        <v>0</v>
      </c>
      <c r="AK390" s="13">
        <v>0</v>
      </c>
      <c r="AL390" s="13"/>
      <c r="AM390" s="13"/>
      <c r="AN390" s="13">
        <v>0</v>
      </c>
      <c r="AO390" s="13">
        <v>0</v>
      </c>
      <c r="AP390" s="13"/>
      <c r="AQ390" s="13"/>
      <c r="AR390" s="13">
        <v>0.86230499999999999</v>
      </c>
      <c r="AS390" s="13">
        <v>7.9674399999999999</v>
      </c>
      <c r="AT390" s="13">
        <v>1.0118199999999999</v>
      </c>
      <c r="AU390" s="13">
        <v>32.423000000000002</v>
      </c>
      <c r="AV390" s="13"/>
      <c r="AW390" s="13"/>
      <c r="AX390" s="13"/>
      <c r="AY390" s="13"/>
      <c r="AZ390" s="13">
        <v>0.79922800000000005</v>
      </c>
      <c r="BA390" s="13">
        <v>5.9996700000000001</v>
      </c>
      <c r="BB390" s="13">
        <v>1.19659</v>
      </c>
      <c r="BC390" s="13">
        <v>24.861000000000001</v>
      </c>
      <c r="BD390" s="13">
        <v>0</v>
      </c>
      <c r="BE390" s="13">
        <v>0</v>
      </c>
      <c r="BF390" s="13"/>
      <c r="BG390" s="13"/>
      <c r="BH390" s="13">
        <v>0.93101999999999996</v>
      </c>
      <c r="BI390" s="13">
        <v>11.302300000000001</v>
      </c>
      <c r="BJ390" s="13">
        <v>3.6731999999999997E-4</v>
      </c>
      <c r="BK390" s="13">
        <v>86.896000000000001</v>
      </c>
      <c r="BL390" s="13">
        <v>0.99299999999999999</v>
      </c>
      <c r="BM390" s="13">
        <v>21.518599999999999</v>
      </c>
      <c r="BN390" s="12">
        <v>2.5319799999999999E-6</v>
      </c>
      <c r="BO390" s="13">
        <v>108.23</v>
      </c>
      <c r="BP390" s="13">
        <v>0</v>
      </c>
      <c r="BQ390" s="13">
        <v>0</v>
      </c>
      <c r="BR390" s="13"/>
      <c r="BS390" s="13"/>
      <c r="BT390" s="13">
        <v>0.94539700000000004</v>
      </c>
      <c r="BU390" s="13">
        <v>12.384</v>
      </c>
      <c r="BV390" s="13">
        <v>0.13617000000000001</v>
      </c>
      <c r="BW390" s="13">
        <v>49.197000000000003</v>
      </c>
      <c r="BX390" s="13"/>
      <c r="BY390" s="13"/>
      <c r="BZ390" s="13"/>
      <c r="CA390" s="13"/>
      <c r="CB390" s="13"/>
      <c r="CC390" s="13"/>
      <c r="CD390" s="13"/>
      <c r="CE390" s="13"/>
      <c r="CF390" s="13">
        <v>1</v>
      </c>
      <c r="CG390" s="13" t="s">
        <v>62040</v>
      </c>
      <c r="CH390" s="12">
        <v>2.5319799999999999E-6</v>
      </c>
      <c r="CI390" s="13">
        <v>108.23</v>
      </c>
      <c r="CJ390" s="13" t="s">
        <v>62041</v>
      </c>
      <c r="CK390" s="13" t="s">
        <v>62042</v>
      </c>
      <c r="CL390" s="13" t="s">
        <v>62043</v>
      </c>
      <c r="CM390" s="13">
        <v>3</v>
      </c>
      <c r="CN390" s="13">
        <v>2</v>
      </c>
      <c r="CO390" s="13">
        <v>783.37247000000002</v>
      </c>
      <c r="CP390" s="13">
        <v>0.39396999999999999</v>
      </c>
      <c r="CQ390" s="13">
        <v>1213300</v>
      </c>
      <c r="CR390" s="13"/>
      <c r="CS390" s="13">
        <v>0</v>
      </c>
      <c r="CT390" s="13">
        <v>0</v>
      </c>
      <c r="CU390" s="13">
        <v>0</v>
      </c>
      <c r="CV390" s="13">
        <v>0</v>
      </c>
      <c r="CW390" s="13">
        <v>0</v>
      </c>
      <c r="CX390" s="13">
        <v>0</v>
      </c>
      <c r="CY390" s="13">
        <v>0</v>
      </c>
      <c r="CZ390" s="13">
        <v>0</v>
      </c>
      <c r="DA390" s="13">
        <v>202890</v>
      </c>
      <c r="DB390" s="13">
        <v>0</v>
      </c>
      <c r="DC390" s="13">
        <v>70420</v>
      </c>
      <c r="DD390" s="13">
        <v>0</v>
      </c>
      <c r="DE390" s="13">
        <v>132770</v>
      </c>
      <c r="DF390" s="13">
        <v>170450</v>
      </c>
      <c r="DG390" s="13">
        <v>0</v>
      </c>
      <c r="DH390" s="13">
        <v>636740</v>
      </c>
      <c r="DI390" s="13">
        <v>0</v>
      </c>
      <c r="DJ390" s="13">
        <v>0</v>
      </c>
      <c r="DK390" s="13">
        <v>1</v>
      </c>
    </row>
    <row r="391" spans="1:115">
      <c r="A391" s="3" t="s">
        <v>62044</v>
      </c>
      <c r="B391" s="3" t="s">
        <v>62044</v>
      </c>
      <c r="C391" s="3" t="s">
        <v>62044</v>
      </c>
      <c r="D391" s="13">
        <v>71</v>
      </c>
      <c r="E391" s="13">
        <v>71</v>
      </c>
      <c r="H391" s="3" t="s">
        <v>61482</v>
      </c>
      <c r="I391" s="3" t="s">
        <v>62045</v>
      </c>
      <c r="J391" s="13">
        <v>1</v>
      </c>
      <c r="K391" s="13">
        <v>36.5032</v>
      </c>
      <c r="L391" s="13"/>
      <c r="M391" s="13"/>
      <c r="N391" s="13"/>
      <c r="O391" s="13"/>
      <c r="P391" s="13">
        <v>1</v>
      </c>
      <c r="Q391" s="13">
        <v>108.443</v>
      </c>
      <c r="R391" s="12">
        <v>5.0747600000000002E-57</v>
      </c>
      <c r="S391" s="13">
        <v>188.11</v>
      </c>
      <c r="T391" s="13">
        <v>1</v>
      </c>
      <c r="U391" s="13">
        <v>162.572</v>
      </c>
      <c r="V391" s="12">
        <v>1.9641900000000001E-38</v>
      </c>
      <c r="W391" s="13">
        <v>162.57</v>
      </c>
      <c r="X391" s="13">
        <v>1</v>
      </c>
      <c r="Y391" s="13">
        <v>155.88399999999999</v>
      </c>
      <c r="Z391" s="12">
        <v>1.15902E-29</v>
      </c>
      <c r="AA391" s="13">
        <v>155.88</v>
      </c>
      <c r="AB391" s="13">
        <v>1</v>
      </c>
      <c r="AC391" s="13">
        <v>36.5032</v>
      </c>
      <c r="AD391" s="12">
        <v>5.6882700000000003E-22</v>
      </c>
      <c r="AE391" s="13">
        <v>144.59</v>
      </c>
      <c r="AF391" s="13"/>
      <c r="AG391" s="13"/>
      <c r="AH391" s="13"/>
      <c r="AI391" s="13"/>
      <c r="AJ391" s="13"/>
      <c r="AK391" s="13"/>
      <c r="AL391" s="13"/>
      <c r="AM391" s="13"/>
      <c r="AN391" s="13"/>
      <c r="AO391" s="13"/>
      <c r="AP391" s="13"/>
      <c r="AQ391" s="13"/>
      <c r="AR391" s="13"/>
      <c r="AS391" s="13"/>
      <c r="AT391" s="13"/>
      <c r="AU391" s="13"/>
      <c r="AV391" s="13"/>
      <c r="AW391" s="13"/>
      <c r="AX391" s="13"/>
      <c r="AY391" s="13"/>
      <c r="AZ391" s="13">
        <v>0</v>
      </c>
      <c r="BA391" s="13">
        <v>0</v>
      </c>
      <c r="BB391" s="13"/>
      <c r="BC391" s="13"/>
      <c r="BD391" s="13"/>
      <c r="BE391" s="13"/>
      <c r="BF391" s="13"/>
      <c r="BG391" s="13"/>
      <c r="BH391" s="13">
        <v>0</v>
      </c>
      <c r="BI391" s="13">
        <v>0</v>
      </c>
      <c r="BJ391" s="13"/>
      <c r="BK391" s="13"/>
      <c r="BL391" s="13"/>
      <c r="BM391" s="13"/>
      <c r="BN391" s="13"/>
      <c r="BO391" s="13"/>
      <c r="BP391" s="13"/>
      <c r="BQ391" s="13"/>
      <c r="BR391" s="13"/>
      <c r="BS391" s="13"/>
      <c r="BT391" s="13"/>
      <c r="BU391" s="13"/>
      <c r="BV391" s="13"/>
      <c r="BW391" s="13"/>
      <c r="BX391" s="13"/>
      <c r="BY391" s="13"/>
      <c r="BZ391" s="13"/>
      <c r="CA391" s="13"/>
      <c r="CB391" s="13"/>
      <c r="CC391" s="13"/>
      <c r="CD391" s="13"/>
      <c r="CE391" s="13"/>
      <c r="CF391" s="13">
        <v>1</v>
      </c>
      <c r="CG391" s="13" t="s">
        <v>62046</v>
      </c>
      <c r="CH391" s="12">
        <v>5.0747600000000002E-57</v>
      </c>
      <c r="CI391" s="13">
        <v>188.11</v>
      </c>
      <c r="CJ391" s="13" t="s">
        <v>62047</v>
      </c>
      <c r="CK391" s="13" t="s">
        <v>62048</v>
      </c>
      <c r="CL391" s="13" t="s">
        <v>62049</v>
      </c>
      <c r="CM391" s="13">
        <v>7</v>
      </c>
      <c r="CN391" s="13">
        <v>3</v>
      </c>
      <c r="CO391" s="13">
        <v>561.26652000000001</v>
      </c>
      <c r="CP391" s="13">
        <v>-0.47665000000000002</v>
      </c>
      <c r="CQ391" s="13">
        <v>12763000</v>
      </c>
      <c r="CR391" s="13"/>
      <c r="CS391" s="13">
        <v>0</v>
      </c>
      <c r="CT391" s="13">
        <v>5430600</v>
      </c>
      <c r="CU391" s="13">
        <v>2075400</v>
      </c>
      <c r="CV391" s="13">
        <v>327770</v>
      </c>
      <c r="CW391" s="13">
        <v>4929100</v>
      </c>
      <c r="CX391" s="13">
        <v>0</v>
      </c>
      <c r="CY391" s="13">
        <v>0</v>
      </c>
      <c r="CZ391" s="13">
        <v>0</v>
      </c>
      <c r="DA391" s="13">
        <v>0</v>
      </c>
      <c r="DB391" s="13">
        <v>0</v>
      </c>
      <c r="DC391" s="13">
        <v>0</v>
      </c>
      <c r="DD391" s="13">
        <v>0</v>
      </c>
      <c r="DE391" s="13">
        <v>0</v>
      </c>
      <c r="DF391" s="13">
        <v>0</v>
      </c>
      <c r="DG391" s="13">
        <v>0</v>
      </c>
      <c r="DH391" s="13">
        <v>0</v>
      </c>
      <c r="DI391" s="13">
        <v>0</v>
      </c>
      <c r="DJ391" s="13">
        <v>0</v>
      </c>
      <c r="DK391" s="13">
        <v>4</v>
      </c>
    </row>
    <row r="392" spans="1:115">
      <c r="A392" s="3" t="s">
        <v>62050</v>
      </c>
      <c r="B392" s="3" t="s">
        <v>62051</v>
      </c>
      <c r="C392" s="3" t="s">
        <v>62051</v>
      </c>
      <c r="D392" s="13">
        <v>31</v>
      </c>
      <c r="E392" s="13">
        <v>31</v>
      </c>
      <c r="H392" s="3" t="s">
        <v>62052</v>
      </c>
      <c r="I392" s="3" t="s">
        <v>62053</v>
      </c>
      <c r="J392" s="13">
        <v>0.99999800000000005</v>
      </c>
      <c r="K392" s="13">
        <v>56.615099999999998</v>
      </c>
      <c r="L392" s="13"/>
      <c r="M392" s="13"/>
      <c r="N392" s="13"/>
      <c r="O392" s="13"/>
      <c r="P392" s="13">
        <v>1</v>
      </c>
      <c r="Q392" s="13">
        <v>68.822999999999993</v>
      </c>
      <c r="R392" s="12">
        <v>2.8334699999999998E-10</v>
      </c>
      <c r="S392" s="13">
        <v>117.89</v>
      </c>
      <c r="T392" s="13"/>
      <c r="U392" s="13"/>
      <c r="V392" s="13"/>
      <c r="W392" s="13"/>
      <c r="X392" s="13"/>
      <c r="Y392" s="13"/>
      <c r="Z392" s="13"/>
      <c r="AA392" s="13"/>
      <c r="AB392" s="13">
        <v>0.99999800000000005</v>
      </c>
      <c r="AC392" s="13">
        <v>56.615099999999998</v>
      </c>
      <c r="AD392" s="13">
        <v>6.4895199999999995E-4</v>
      </c>
      <c r="AE392" s="13">
        <v>99.879000000000005</v>
      </c>
      <c r="AF392" s="13"/>
      <c r="AG392" s="13"/>
      <c r="AH392" s="13"/>
      <c r="AI392" s="13"/>
      <c r="AJ392" s="13"/>
      <c r="AK392" s="13"/>
      <c r="AL392" s="13"/>
      <c r="AM392" s="13"/>
      <c r="AN392" s="13"/>
      <c r="AO392" s="13"/>
      <c r="AP392" s="13"/>
      <c r="AQ392" s="13"/>
      <c r="AR392" s="13"/>
      <c r="AS392" s="13"/>
      <c r="AT392" s="13"/>
      <c r="AU392" s="13"/>
      <c r="AV392" s="13"/>
      <c r="AW392" s="13"/>
      <c r="AX392" s="13"/>
      <c r="AY392" s="13"/>
      <c r="AZ392" s="13"/>
      <c r="BA392" s="13"/>
      <c r="BB392" s="13"/>
      <c r="BC392" s="13"/>
      <c r="BD392" s="13"/>
      <c r="BE392" s="13"/>
      <c r="BF392" s="13"/>
      <c r="BG392" s="13"/>
      <c r="BH392" s="13"/>
      <c r="BI392" s="13"/>
      <c r="BJ392" s="13"/>
      <c r="BK392" s="13"/>
      <c r="BL392" s="13"/>
      <c r="BM392" s="13"/>
      <c r="BN392" s="13"/>
      <c r="BO392" s="13"/>
      <c r="BP392" s="13"/>
      <c r="BQ392" s="13"/>
      <c r="BR392" s="13"/>
      <c r="BS392" s="13"/>
      <c r="BT392" s="13"/>
      <c r="BU392" s="13"/>
      <c r="BV392" s="13"/>
      <c r="BW392" s="13"/>
      <c r="BX392" s="13"/>
      <c r="BY392" s="13"/>
      <c r="BZ392" s="13"/>
      <c r="CA392" s="13"/>
      <c r="CB392" s="13"/>
      <c r="CC392" s="13"/>
      <c r="CD392" s="13"/>
      <c r="CE392" s="13"/>
      <c r="CF392" s="13">
        <v>1</v>
      </c>
      <c r="CG392" s="13" t="s">
        <v>62054</v>
      </c>
      <c r="CH392" s="12">
        <v>2.8334699999999998E-10</v>
      </c>
      <c r="CI392" s="13">
        <v>117.89</v>
      </c>
      <c r="CJ392" s="13" t="s">
        <v>62055</v>
      </c>
      <c r="CK392" s="13" t="s">
        <v>62056</v>
      </c>
      <c r="CL392" s="13" t="s">
        <v>62057</v>
      </c>
      <c r="CM392" s="13">
        <v>11</v>
      </c>
      <c r="CN392" s="13">
        <v>3</v>
      </c>
      <c r="CO392" s="13">
        <v>1046.1712</v>
      </c>
      <c r="CP392" s="13">
        <v>-2.3149000000000002</v>
      </c>
      <c r="CQ392" s="13">
        <v>2636500</v>
      </c>
      <c r="CR392" s="13"/>
      <c r="CS392" s="13">
        <v>0</v>
      </c>
      <c r="CT392" s="13">
        <v>388520</v>
      </c>
      <c r="CU392" s="13">
        <v>0</v>
      </c>
      <c r="CV392" s="13">
        <v>0</v>
      </c>
      <c r="CW392" s="13">
        <v>2248000</v>
      </c>
      <c r="CX392" s="13">
        <v>0</v>
      </c>
      <c r="CY392" s="13">
        <v>0</v>
      </c>
      <c r="CZ392" s="13">
        <v>0</v>
      </c>
      <c r="DA392" s="13">
        <v>0</v>
      </c>
      <c r="DB392" s="13">
        <v>0</v>
      </c>
      <c r="DC392" s="13">
        <v>0</v>
      </c>
      <c r="DD392" s="13">
        <v>0</v>
      </c>
      <c r="DE392" s="13">
        <v>0</v>
      </c>
      <c r="DF392" s="13">
        <v>0</v>
      </c>
      <c r="DG392" s="13">
        <v>0</v>
      </c>
      <c r="DH392" s="13">
        <v>0</v>
      </c>
      <c r="DI392" s="13">
        <v>0</v>
      </c>
      <c r="DJ392" s="13">
        <v>0</v>
      </c>
      <c r="DK392" s="13">
        <v>2</v>
      </c>
    </row>
    <row r="393" spans="1:115">
      <c r="A393" s="3" t="s">
        <v>62058</v>
      </c>
      <c r="B393" s="3" t="s">
        <v>62058</v>
      </c>
      <c r="C393" s="3" t="s">
        <v>62058</v>
      </c>
      <c r="D393" s="13">
        <v>96</v>
      </c>
      <c r="E393" s="13">
        <v>96</v>
      </c>
      <c r="H393" s="3" t="s">
        <v>62059</v>
      </c>
      <c r="I393" s="3" t="s">
        <v>62060</v>
      </c>
      <c r="J393" s="13">
        <v>1</v>
      </c>
      <c r="K393" s="13">
        <v>194.82900000000001</v>
      </c>
      <c r="L393" s="13"/>
      <c r="M393" s="13"/>
      <c r="N393" s="13"/>
      <c r="O393" s="13"/>
      <c r="P393" s="13">
        <v>1</v>
      </c>
      <c r="Q393" s="13">
        <v>194.82900000000001</v>
      </c>
      <c r="R393" s="12">
        <v>2.4821099999999999E-88</v>
      </c>
      <c r="S393" s="13">
        <v>194.83</v>
      </c>
      <c r="T393" s="13"/>
      <c r="U393" s="13"/>
      <c r="V393" s="13"/>
      <c r="W393" s="13"/>
      <c r="X393" s="13"/>
      <c r="Y393" s="13"/>
      <c r="Z393" s="13"/>
      <c r="AA393" s="13"/>
      <c r="AB393" s="13"/>
      <c r="AC393" s="13"/>
      <c r="AD393" s="13"/>
      <c r="AE393" s="13"/>
      <c r="AF393" s="13"/>
      <c r="AG393" s="13"/>
      <c r="AH393" s="13"/>
      <c r="AI393" s="13"/>
      <c r="AJ393" s="13"/>
      <c r="AK393" s="13"/>
      <c r="AL393" s="13"/>
      <c r="AM393" s="13"/>
      <c r="AN393" s="13"/>
      <c r="AO393" s="13"/>
      <c r="AP393" s="13"/>
      <c r="AQ393" s="13"/>
      <c r="AR393" s="13"/>
      <c r="AS393" s="13"/>
      <c r="AT393" s="13"/>
      <c r="AU393" s="13"/>
      <c r="AV393" s="13"/>
      <c r="AW393" s="13"/>
      <c r="AX393" s="13"/>
      <c r="AY393" s="13"/>
      <c r="AZ393" s="13"/>
      <c r="BA393" s="13"/>
      <c r="BB393" s="13"/>
      <c r="BC393" s="13"/>
      <c r="BD393" s="13"/>
      <c r="BE393" s="13"/>
      <c r="BF393" s="13"/>
      <c r="BG393" s="13"/>
      <c r="BH393" s="13"/>
      <c r="BI393" s="13"/>
      <c r="BJ393" s="13"/>
      <c r="BK393" s="13"/>
      <c r="BL393" s="13"/>
      <c r="BM393" s="13"/>
      <c r="BN393" s="13"/>
      <c r="BO393" s="13"/>
      <c r="BP393" s="13"/>
      <c r="BQ393" s="13"/>
      <c r="BR393" s="13"/>
      <c r="BS393" s="13"/>
      <c r="BT393" s="13"/>
      <c r="BU393" s="13"/>
      <c r="BV393" s="13"/>
      <c r="BW393" s="13"/>
      <c r="BX393" s="13"/>
      <c r="BY393" s="13"/>
      <c r="BZ393" s="13"/>
      <c r="CA393" s="13"/>
      <c r="CB393" s="13"/>
      <c r="CC393" s="13"/>
      <c r="CD393" s="13"/>
      <c r="CE393" s="13"/>
      <c r="CF393" s="13">
        <v>1</v>
      </c>
      <c r="CG393" s="13" t="s">
        <v>62061</v>
      </c>
      <c r="CH393" s="12">
        <v>2.4821099999999999E-88</v>
      </c>
      <c r="CI393" s="13">
        <v>194.83</v>
      </c>
      <c r="CJ393" s="13" t="s">
        <v>62062</v>
      </c>
      <c r="CK393" s="13" t="s">
        <v>62063</v>
      </c>
      <c r="CL393" s="13" t="s">
        <v>62064</v>
      </c>
      <c r="CM393" s="13">
        <v>14</v>
      </c>
      <c r="CN393" s="13">
        <v>3</v>
      </c>
      <c r="CO393" s="13">
        <v>846.09987999999998</v>
      </c>
      <c r="CP393" s="13">
        <v>2.0304000000000002</v>
      </c>
      <c r="CQ393" s="13">
        <v>2966200</v>
      </c>
      <c r="CR393" s="13"/>
      <c r="CS393" s="13">
        <v>0</v>
      </c>
      <c r="CT393" s="13">
        <v>2966200</v>
      </c>
      <c r="CU393" s="13">
        <v>0</v>
      </c>
      <c r="CV393" s="13">
        <v>0</v>
      </c>
      <c r="CW393" s="13">
        <v>0</v>
      </c>
      <c r="CX393" s="13">
        <v>0</v>
      </c>
      <c r="CY393" s="13">
        <v>0</v>
      </c>
      <c r="CZ393" s="13">
        <v>0</v>
      </c>
      <c r="DA393" s="13">
        <v>0</v>
      </c>
      <c r="DB393" s="13">
        <v>0</v>
      </c>
      <c r="DC393" s="13">
        <v>0</v>
      </c>
      <c r="DD393" s="13">
        <v>0</v>
      </c>
      <c r="DE393" s="13">
        <v>0</v>
      </c>
      <c r="DF393" s="13">
        <v>0</v>
      </c>
      <c r="DG393" s="13">
        <v>0</v>
      </c>
      <c r="DH393" s="13">
        <v>0</v>
      </c>
      <c r="DI393" s="13">
        <v>0</v>
      </c>
      <c r="DJ393" s="13">
        <v>0</v>
      </c>
      <c r="DK393" s="13">
        <v>1</v>
      </c>
    </row>
    <row r="394" spans="1:115">
      <c r="A394" s="3" t="s">
        <v>62065</v>
      </c>
      <c r="B394" s="3" t="s">
        <v>62065</v>
      </c>
      <c r="C394" s="3" t="s">
        <v>62065</v>
      </c>
      <c r="D394" s="13">
        <v>278</v>
      </c>
      <c r="E394" s="13">
        <v>278</v>
      </c>
      <c r="H394" s="3" t="s">
        <v>62066</v>
      </c>
      <c r="I394" s="3" t="s">
        <v>62067</v>
      </c>
      <c r="J394" s="13">
        <v>0.499975</v>
      </c>
      <c r="K394" s="13">
        <v>0</v>
      </c>
      <c r="L394" s="13"/>
      <c r="M394" s="13"/>
      <c r="N394" s="13"/>
      <c r="O394" s="13"/>
      <c r="P394" s="13">
        <v>0.499975</v>
      </c>
      <c r="Q394" s="13">
        <v>0</v>
      </c>
      <c r="R394" s="12">
        <v>2.46239E-74</v>
      </c>
      <c r="S394" s="13">
        <v>190.79</v>
      </c>
      <c r="T394" s="13"/>
      <c r="U394" s="13"/>
      <c r="V394" s="13"/>
      <c r="W394" s="13"/>
      <c r="X394" s="13">
        <v>2.7043500000000002E-2</v>
      </c>
      <c r="Y394" s="13">
        <v>-15.5603</v>
      </c>
      <c r="Z394" s="12">
        <v>3.9490099999999997E-8</v>
      </c>
      <c r="AA394" s="13">
        <v>108.82</v>
      </c>
      <c r="AB394" s="13">
        <v>1.02424E-2</v>
      </c>
      <c r="AC394" s="13">
        <v>-19.851299999999998</v>
      </c>
      <c r="AD394" s="12">
        <v>9.5309299999999992E-38</v>
      </c>
      <c r="AE394" s="13">
        <v>155.43</v>
      </c>
      <c r="AF394" s="13">
        <v>2.8396799999999998E-3</v>
      </c>
      <c r="AG394" s="13">
        <v>-25.454999999999998</v>
      </c>
      <c r="AH394" s="12">
        <v>1.64853E-27</v>
      </c>
      <c r="AI394" s="13">
        <v>143.16</v>
      </c>
      <c r="AJ394" s="13">
        <v>2.6572200000000001E-2</v>
      </c>
      <c r="AK394" s="13">
        <v>-15.6388</v>
      </c>
      <c r="AL394" s="12">
        <v>2.5468E-49</v>
      </c>
      <c r="AM394" s="13">
        <v>165.83</v>
      </c>
      <c r="AN394" s="13">
        <v>2.1869300000000001E-3</v>
      </c>
      <c r="AO394" s="13">
        <v>-26.592099999999999</v>
      </c>
      <c r="AP394" s="12">
        <v>3.1936099999999998E-50</v>
      </c>
      <c r="AQ394" s="13">
        <v>167.89</v>
      </c>
      <c r="AR394" s="13"/>
      <c r="AS394" s="13"/>
      <c r="AT394" s="13"/>
      <c r="AU394" s="13"/>
      <c r="AV394" s="13"/>
      <c r="AW394" s="13"/>
      <c r="AX394" s="13"/>
      <c r="AY394" s="13"/>
      <c r="AZ394" s="13"/>
      <c r="BA394" s="13"/>
      <c r="BB394" s="13"/>
      <c r="BC394" s="13"/>
      <c r="BD394" s="13"/>
      <c r="BE394" s="13"/>
      <c r="BF394" s="13"/>
      <c r="BG394" s="13"/>
      <c r="BH394" s="13"/>
      <c r="BI394" s="13"/>
      <c r="BJ394" s="13"/>
      <c r="BK394" s="13"/>
      <c r="BL394" s="13"/>
      <c r="BM394" s="13"/>
      <c r="BN394" s="13"/>
      <c r="BO394" s="13"/>
      <c r="BP394" s="13"/>
      <c r="BQ394" s="13"/>
      <c r="BR394" s="13"/>
      <c r="BS394" s="13"/>
      <c r="BT394" s="13"/>
      <c r="BU394" s="13"/>
      <c r="BV394" s="13"/>
      <c r="BW394" s="13"/>
      <c r="BX394" s="13"/>
      <c r="BY394" s="13"/>
      <c r="BZ394" s="13"/>
      <c r="CA394" s="13"/>
      <c r="CB394" s="13"/>
      <c r="CC394" s="13"/>
      <c r="CD394" s="13"/>
      <c r="CE394" s="13"/>
      <c r="CF394" s="13">
        <v>1</v>
      </c>
      <c r="CG394" s="13" t="s">
        <v>62068</v>
      </c>
      <c r="CH394" s="12">
        <v>2.46239E-74</v>
      </c>
      <c r="CI394" s="13">
        <v>190.79</v>
      </c>
      <c r="CJ394" s="13" t="s">
        <v>62069</v>
      </c>
      <c r="CK394" s="13" t="s">
        <v>62070</v>
      </c>
      <c r="CL394" s="13" t="s">
        <v>62071</v>
      </c>
      <c r="CM394" s="13">
        <v>10</v>
      </c>
      <c r="CN394" s="13">
        <v>4</v>
      </c>
      <c r="CO394" s="13">
        <v>643.05699000000004</v>
      </c>
      <c r="CP394" s="13">
        <v>-0.26567000000000002</v>
      </c>
      <c r="CQ394" s="13">
        <v>78933</v>
      </c>
      <c r="CR394" s="13"/>
      <c r="CS394" s="13">
        <v>0</v>
      </c>
      <c r="CT394" s="13">
        <v>78933</v>
      </c>
      <c r="CU394" s="13">
        <v>0</v>
      </c>
      <c r="CV394" s="13">
        <v>0</v>
      </c>
      <c r="CW394" s="13">
        <v>0</v>
      </c>
      <c r="CX394" s="13">
        <v>0</v>
      </c>
      <c r="CY394" s="13">
        <v>0</v>
      </c>
      <c r="CZ394" s="13">
        <v>0</v>
      </c>
      <c r="DA394" s="13">
        <v>0</v>
      </c>
      <c r="DB394" s="13">
        <v>0</v>
      </c>
      <c r="DC394" s="13">
        <v>0</v>
      </c>
      <c r="DD394" s="13">
        <v>0</v>
      </c>
      <c r="DE394" s="13">
        <v>0</v>
      </c>
      <c r="DF394" s="13">
        <v>0</v>
      </c>
      <c r="DG394" s="13">
        <v>0</v>
      </c>
      <c r="DH394" s="13">
        <v>0</v>
      </c>
      <c r="DI394" s="13">
        <v>0</v>
      </c>
      <c r="DJ394" s="13">
        <v>0</v>
      </c>
      <c r="DK394" s="13">
        <v>0</v>
      </c>
    </row>
    <row r="395" spans="1:115">
      <c r="A395" s="3" t="s">
        <v>62065</v>
      </c>
      <c r="B395" s="3" t="s">
        <v>62065</v>
      </c>
      <c r="C395" s="3" t="s">
        <v>62065</v>
      </c>
      <c r="D395" s="13">
        <v>281</v>
      </c>
      <c r="E395" s="13">
        <v>281</v>
      </c>
      <c r="H395" s="3" t="s">
        <v>62066</v>
      </c>
      <c r="I395" s="3" t="s">
        <v>62067</v>
      </c>
      <c r="J395" s="13">
        <v>0.499975</v>
      </c>
      <c r="K395" s="13">
        <v>0</v>
      </c>
      <c r="L395" s="13"/>
      <c r="M395" s="13"/>
      <c r="N395" s="13"/>
      <c r="O395" s="13"/>
      <c r="P395" s="13">
        <v>0.499975</v>
      </c>
      <c r="Q395" s="13">
        <v>0</v>
      </c>
      <c r="R395" s="12">
        <v>2.46239E-74</v>
      </c>
      <c r="S395" s="13">
        <v>190.79</v>
      </c>
      <c r="T395" s="13"/>
      <c r="U395" s="13"/>
      <c r="V395" s="13"/>
      <c r="W395" s="13"/>
      <c r="X395" s="13">
        <v>0.97294599999999998</v>
      </c>
      <c r="Y395" s="13">
        <v>15.5603</v>
      </c>
      <c r="Z395" s="12">
        <v>3.9490099999999997E-8</v>
      </c>
      <c r="AA395" s="13">
        <v>108.82</v>
      </c>
      <c r="AB395" s="13">
        <v>0.98975800000000003</v>
      </c>
      <c r="AC395" s="13">
        <v>19.851299999999998</v>
      </c>
      <c r="AD395" s="12">
        <v>9.5309299999999992E-38</v>
      </c>
      <c r="AE395" s="13">
        <v>155.43</v>
      </c>
      <c r="AF395" s="13">
        <v>0.99716000000000005</v>
      </c>
      <c r="AG395" s="13">
        <v>25.454999999999998</v>
      </c>
      <c r="AH395" s="12">
        <v>1.64853E-27</v>
      </c>
      <c r="AI395" s="13">
        <v>143.16</v>
      </c>
      <c r="AJ395" s="13">
        <v>0.97342799999999996</v>
      </c>
      <c r="AK395" s="13">
        <v>15.6388</v>
      </c>
      <c r="AL395" s="12">
        <v>2.5468E-49</v>
      </c>
      <c r="AM395" s="13">
        <v>165.83</v>
      </c>
      <c r="AN395" s="13">
        <v>0.99781299999999995</v>
      </c>
      <c r="AO395" s="13">
        <v>26.592099999999999</v>
      </c>
      <c r="AP395" s="12">
        <v>3.1936099999999998E-50</v>
      </c>
      <c r="AQ395" s="13">
        <v>167.89</v>
      </c>
      <c r="AR395" s="13"/>
      <c r="AS395" s="13"/>
      <c r="AT395" s="13"/>
      <c r="AU395" s="13"/>
      <c r="AV395" s="13"/>
      <c r="AW395" s="13"/>
      <c r="AX395" s="13"/>
      <c r="AY395" s="13"/>
      <c r="AZ395" s="13"/>
      <c r="BA395" s="13"/>
      <c r="BB395" s="13"/>
      <c r="BC395" s="13"/>
      <c r="BD395" s="13"/>
      <c r="BE395" s="13"/>
      <c r="BF395" s="13"/>
      <c r="BG395" s="13"/>
      <c r="BH395" s="13"/>
      <c r="BI395" s="13"/>
      <c r="BJ395" s="13"/>
      <c r="BK395" s="13"/>
      <c r="BL395" s="13"/>
      <c r="BM395" s="13"/>
      <c r="BN395" s="13"/>
      <c r="BO395" s="13"/>
      <c r="BP395" s="13"/>
      <c r="BQ395" s="13"/>
      <c r="BR395" s="13"/>
      <c r="BS395" s="13"/>
      <c r="BT395" s="13"/>
      <c r="BU395" s="13"/>
      <c r="BV395" s="13"/>
      <c r="BW395" s="13"/>
      <c r="BX395" s="13"/>
      <c r="BY395" s="13"/>
      <c r="BZ395" s="13"/>
      <c r="CA395" s="13"/>
      <c r="CB395" s="13"/>
      <c r="CC395" s="13"/>
      <c r="CD395" s="13"/>
      <c r="CE395" s="13"/>
      <c r="CF395" s="13">
        <v>1</v>
      </c>
      <c r="CG395" s="13" t="s">
        <v>62072</v>
      </c>
      <c r="CH395" s="12">
        <v>2.46239E-74</v>
      </c>
      <c r="CI395" s="13">
        <v>190.79</v>
      </c>
      <c r="CJ395" s="13" t="s">
        <v>62069</v>
      </c>
      <c r="CK395" s="13" t="s">
        <v>62070</v>
      </c>
      <c r="CL395" s="13" t="s">
        <v>62071</v>
      </c>
      <c r="CM395" s="13">
        <v>13</v>
      </c>
      <c r="CN395" s="13">
        <v>4</v>
      </c>
      <c r="CO395" s="13">
        <v>643.05699000000004</v>
      </c>
      <c r="CP395" s="13">
        <v>-0.26567000000000002</v>
      </c>
      <c r="CQ395" s="13">
        <v>78001000</v>
      </c>
      <c r="CR395" s="13"/>
      <c r="CS395" s="13">
        <v>0</v>
      </c>
      <c r="CT395" s="13">
        <v>4953200</v>
      </c>
      <c r="CU395" s="13">
        <v>0</v>
      </c>
      <c r="CV395" s="13">
        <v>3607400</v>
      </c>
      <c r="CW395" s="13">
        <v>4955100</v>
      </c>
      <c r="CX395" s="13">
        <v>6704100</v>
      </c>
      <c r="CY395" s="13">
        <v>30388000</v>
      </c>
      <c r="CZ395" s="13">
        <v>27393000</v>
      </c>
      <c r="DA395" s="13">
        <v>0</v>
      </c>
      <c r="DB395" s="13">
        <v>0</v>
      </c>
      <c r="DC395" s="13">
        <v>0</v>
      </c>
      <c r="DD395" s="13">
        <v>0</v>
      </c>
      <c r="DE395" s="13">
        <v>0</v>
      </c>
      <c r="DF395" s="13">
        <v>0</v>
      </c>
      <c r="DG395" s="13">
        <v>0</v>
      </c>
      <c r="DH395" s="13">
        <v>0</v>
      </c>
      <c r="DI395" s="13">
        <v>0</v>
      </c>
      <c r="DJ395" s="13">
        <v>0</v>
      </c>
      <c r="DK395" s="13">
        <v>5</v>
      </c>
    </row>
    <row r="396" spans="1:115">
      <c r="A396" s="3" t="s">
        <v>62065</v>
      </c>
      <c r="B396" s="3" t="s">
        <v>62065</v>
      </c>
      <c r="C396" s="3" t="s">
        <v>62065</v>
      </c>
      <c r="D396" s="13">
        <v>97</v>
      </c>
      <c r="E396" s="13">
        <v>97</v>
      </c>
      <c r="H396" s="3" t="s">
        <v>62066</v>
      </c>
      <c r="I396" s="3" t="s">
        <v>62067</v>
      </c>
      <c r="J396" s="13">
        <v>0.33315</v>
      </c>
      <c r="K396" s="13">
        <v>0</v>
      </c>
      <c r="L396" s="13"/>
      <c r="M396" s="13"/>
      <c r="N396" s="13"/>
      <c r="O396" s="13"/>
      <c r="P396" s="13"/>
      <c r="Q396" s="13"/>
      <c r="R396" s="13"/>
      <c r="S396" s="13"/>
      <c r="T396" s="13"/>
      <c r="U396" s="13"/>
      <c r="V396" s="13"/>
      <c r="W396" s="13"/>
      <c r="X396" s="13"/>
      <c r="Y396" s="13"/>
      <c r="Z396" s="13"/>
      <c r="AA396" s="13"/>
      <c r="AB396" s="13"/>
      <c r="AC396" s="13"/>
      <c r="AD396" s="13"/>
      <c r="AE396" s="13"/>
      <c r="AF396" s="13">
        <v>0.28239199999999998</v>
      </c>
      <c r="AG396" s="13">
        <v>-1.87852</v>
      </c>
      <c r="AH396" s="12">
        <v>2.01211E-13</v>
      </c>
      <c r="AI396" s="13">
        <v>142.56</v>
      </c>
      <c r="AJ396" s="13">
        <v>0.45897399999999999</v>
      </c>
      <c r="AK396" s="13">
        <v>0</v>
      </c>
      <c r="AL396" s="12">
        <v>4.7578099999999999E-20</v>
      </c>
      <c r="AM396" s="13">
        <v>148.16</v>
      </c>
      <c r="AN396" s="13">
        <v>0.33315</v>
      </c>
      <c r="AO396" s="13">
        <v>0</v>
      </c>
      <c r="AP396" s="13">
        <v>0.37230099999999999</v>
      </c>
      <c r="AQ396" s="13">
        <v>92.319000000000003</v>
      </c>
      <c r="AR396" s="13"/>
      <c r="AS396" s="13"/>
      <c r="AT396" s="13"/>
      <c r="AU396" s="13"/>
      <c r="AV396" s="13"/>
      <c r="AW396" s="13"/>
      <c r="AX396" s="13"/>
      <c r="AY396" s="13"/>
      <c r="AZ396" s="13"/>
      <c r="BA396" s="13"/>
      <c r="BB396" s="13"/>
      <c r="BC396" s="13"/>
      <c r="BD396" s="13"/>
      <c r="BE396" s="13"/>
      <c r="BF396" s="13"/>
      <c r="BG396" s="13"/>
      <c r="BH396" s="13"/>
      <c r="BI396" s="13"/>
      <c r="BJ396" s="13"/>
      <c r="BK396" s="13"/>
      <c r="BL396" s="13"/>
      <c r="BM396" s="13"/>
      <c r="BN396" s="13"/>
      <c r="BO396" s="13"/>
      <c r="BP396" s="13"/>
      <c r="BQ396" s="13"/>
      <c r="BR396" s="13"/>
      <c r="BS396" s="13"/>
      <c r="BT396" s="13"/>
      <c r="BU396" s="13"/>
      <c r="BV396" s="13"/>
      <c r="BW396" s="13"/>
      <c r="BX396" s="13"/>
      <c r="BY396" s="13"/>
      <c r="BZ396" s="13"/>
      <c r="CA396" s="13"/>
      <c r="CB396" s="13"/>
      <c r="CC396" s="13"/>
      <c r="CD396" s="13"/>
      <c r="CE396" s="13"/>
      <c r="CF396" s="13">
        <v>1</v>
      </c>
      <c r="CG396" s="13" t="s">
        <v>62073</v>
      </c>
      <c r="CH396" s="12">
        <v>4.7578099999999999E-20</v>
      </c>
      <c r="CI396" s="13">
        <v>148.16</v>
      </c>
      <c r="CJ396" s="13" t="s">
        <v>62074</v>
      </c>
      <c r="CK396" s="13" t="s">
        <v>62075</v>
      </c>
      <c r="CL396" s="13" t="s">
        <v>62076</v>
      </c>
      <c r="CM396" s="13">
        <v>8</v>
      </c>
      <c r="CN396" s="13">
        <v>3</v>
      </c>
      <c r="CO396" s="13">
        <v>1274.2454</v>
      </c>
      <c r="CP396" s="13">
        <v>1.3632</v>
      </c>
      <c r="CQ396" s="13">
        <v>0</v>
      </c>
      <c r="CR396" s="13"/>
      <c r="CS396" s="13">
        <v>0</v>
      </c>
      <c r="CT396" s="13">
        <v>0</v>
      </c>
      <c r="CU396" s="13">
        <v>0</v>
      </c>
      <c r="CV396" s="13">
        <v>0</v>
      </c>
      <c r="CW396" s="13">
        <v>0</v>
      </c>
      <c r="CX396" s="13">
        <v>0</v>
      </c>
      <c r="CY396" s="13">
        <v>0</v>
      </c>
      <c r="CZ396" s="13">
        <v>0</v>
      </c>
      <c r="DA396" s="13">
        <v>0</v>
      </c>
      <c r="DB396" s="13">
        <v>0</v>
      </c>
      <c r="DC396" s="13">
        <v>0</v>
      </c>
      <c r="DD396" s="13">
        <v>0</v>
      </c>
      <c r="DE396" s="13">
        <v>0</v>
      </c>
      <c r="DF396" s="13">
        <v>0</v>
      </c>
      <c r="DG396" s="13">
        <v>0</v>
      </c>
      <c r="DH396" s="13">
        <v>0</v>
      </c>
      <c r="DI396" s="13">
        <v>0</v>
      </c>
      <c r="DJ396" s="13">
        <v>0</v>
      </c>
      <c r="DK396" s="13">
        <v>0</v>
      </c>
    </row>
    <row r="397" spans="1:115">
      <c r="A397" s="3" t="s">
        <v>62065</v>
      </c>
      <c r="B397" s="3" t="s">
        <v>62065</v>
      </c>
      <c r="C397" s="3" t="s">
        <v>62065</v>
      </c>
      <c r="D397" s="13">
        <v>98</v>
      </c>
      <c r="E397" s="13">
        <v>98</v>
      </c>
      <c r="H397" s="3" t="s">
        <v>62066</v>
      </c>
      <c r="I397" s="3" t="s">
        <v>62067</v>
      </c>
      <c r="J397" s="13">
        <v>0.33315</v>
      </c>
      <c r="K397" s="13">
        <v>0</v>
      </c>
      <c r="L397" s="13"/>
      <c r="M397" s="13"/>
      <c r="N397" s="13"/>
      <c r="O397" s="13"/>
      <c r="P397" s="13"/>
      <c r="Q397" s="13"/>
      <c r="R397" s="13"/>
      <c r="S397" s="13"/>
      <c r="T397" s="13"/>
      <c r="U397" s="13"/>
      <c r="V397" s="13"/>
      <c r="W397" s="13"/>
      <c r="X397" s="13"/>
      <c r="Y397" s="13"/>
      <c r="Z397" s="13"/>
      <c r="AA397" s="13"/>
      <c r="AB397" s="13"/>
      <c r="AC397" s="13"/>
      <c r="AD397" s="13"/>
      <c r="AE397" s="13"/>
      <c r="AF397" s="13">
        <v>0.28239199999999998</v>
      </c>
      <c r="AG397" s="13">
        <v>-1.87852</v>
      </c>
      <c r="AH397" s="12">
        <v>2.01211E-13</v>
      </c>
      <c r="AI397" s="13">
        <v>142.56</v>
      </c>
      <c r="AJ397" s="13">
        <v>0.45897399999999999</v>
      </c>
      <c r="AK397" s="13">
        <v>0</v>
      </c>
      <c r="AL397" s="12">
        <v>4.7578099999999999E-20</v>
      </c>
      <c r="AM397" s="13">
        <v>148.16</v>
      </c>
      <c r="AN397" s="13">
        <v>0.33315</v>
      </c>
      <c r="AO397" s="13">
        <v>0</v>
      </c>
      <c r="AP397" s="13">
        <v>0.37230099999999999</v>
      </c>
      <c r="AQ397" s="13">
        <v>92.319000000000003</v>
      </c>
      <c r="AR397" s="13"/>
      <c r="AS397" s="13"/>
      <c r="AT397" s="13"/>
      <c r="AU397" s="13"/>
      <c r="AV397" s="13"/>
      <c r="AW397" s="13"/>
      <c r="AX397" s="13"/>
      <c r="AY397" s="13"/>
      <c r="AZ397" s="13"/>
      <c r="BA397" s="13"/>
      <c r="BB397" s="13"/>
      <c r="BC397" s="13"/>
      <c r="BD397" s="13"/>
      <c r="BE397" s="13"/>
      <c r="BF397" s="13"/>
      <c r="BG397" s="13"/>
      <c r="BH397" s="13"/>
      <c r="BI397" s="13"/>
      <c r="BJ397" s="13"/>
      <c r="BK397" s="13"/>
      <c r="BL397" s="13"/>
      <c r="BM397" s="13"/>
      <c r="BN397" s="13"/>
      <c r="BO397" s="13"/>
      <c r="BP397" s="13"/>
      <c r="BQ397" s="13"/>
      <c r="BR397" s="13"/>
      <c r="BS397" s="13"/>
      <c r="BT397" s="13"/>
      <c r="BU397" s="13"/>
      <c r="BV397" s="13"/>
      <c r="BW397" s="13"/>
      <c r="BX397" s="13"/>
      <c r="BY397" s="13"/>
      <c r="BZ397" s="13"/>
      <c r="CA397" s="13"/>
      <c r="CB397" s="13"/>
      <c r="CC397" s="13"/>
      <c r="CD397" s="13"/>
      <c r="CE397" s="13"/>
      <c r="CF397" s="13">
        <v>1</v>
      </c>
      <c r="CG397" s="13" t="s">
        <v>62077</v>
      </c>
      <c r="CH397" s="12">
        <v>4.7578099999999999E-20</v>
      </c>
      <c r="CI397" s="13">
        <v>148.16</v>
      </c>
      <c r="CJ397" s="13" t="s">
        <v>62074</v>
      </c>
      <c r="CK397" s="13" t="s">
        <v>62075</v>
      </c>
      <c r="CL397" s="13" t="s">
        <v>62076</v>
      </c>
      <c r="CM397" s="13">
        <v>9</v>
      </c>
      <c r="CN397" s="13">
        <v>3</v>
      </c>
      <c r="CO397" s="13">
        <v>1274.2454</v>
      </c>
      <c r="CP397" s="13">
        <v>1.3632</v>
      </c>
      <c r="CQ397" s="13">
        <v>0</v>
      </c>
      <c r="CR397" s="13"/>
      <c r="CS397" s="13">
        <v>0</v>
      </c>
      <c r="CT397" s="13">
        <v>0</v>
      </c>
      <c r="CU397" s="13">
        <v>0</v>
      </c>
      <c r="CV397" s="13">
        <v>0</v>
      </c>
      <c r="CW397" s="13">
        <v>0</v>
      </c>
      <c r="CX397" s="13">
        <v>0</v>
      </c>
      <c r="CY397" s="13">
        <v>0</v>
      </c>
      <c r="CZ397" s="13">
        <v>0</v>
      </c>
      <c r="DA397" s="13">
        <v>0</v>
      </c>
      <c r="DB397" s="13">
        <v>0</v>
      </c>
      <c r="DC397" s="13">
        <v>0</v>
      </c>
      <c r="DD397" s="13">
        <v>0</v>
      </c>
      <c r="DE397" s="13">
        <v>0</v>
      </c>
      <c r="DF397" s="13">
        <v>0</v>
      </c>
      <c r="DG397" s="13">
        <v>0</v>
      </c>
      <c r="DH397" s="13">
        <v>0</v>
      </c>
      <c r="DI397" s="13">
        <v>0</v>
      </c>
      <c r="DJ397" s="13">
        <v>0</v>
      </c>
      <c r="DK397" s="13">
        <v>0</v>
      </c>
    </row>
    <row r="398" spans="1:115">
      <c r="A398" s="3" t="s">
        <v>62065</v>
      </c>
      <c r="B398" s="3" t="s">
        <v>62065</v>
      </c>
      <c r="C398" s="3" t="s">
        <v>62065</v>
      </c>
      <c r="D398" s="13">
        <v>102</v>
      </c>
      <c r="E398" s="13">
        <v>102</v>
      </c>
      <c r="H398" s="3" t="s">
        <v>62066</v>
      </c>
      <c r="I398" s="3" t="s">
        <v>62067</v>
      </c>
      <c r="J398" s="13">
        <v>0.33315</v>
      </c>
      <c r="K398" s="13">
        <v>0</v>
      </c>
      <c r="L398" s="13"/>
      <c r="M398" s="13"/>
      <c r="N398" s="13"/>
      <c r="O398" s="13"/>
      <c r="P398" s="13"/>
      <c r="Q398" s="13"/>
      <c r="R398" s="13"/>
      <c r="S398" s="13"/>
      <c r="T398" s="13"/>
      <c r="U398" s="13"/>
      <c r="V398" s="13"/>
      <c r="W398" s="13"/>
      <c r="X398" s="13"/>
      <c r="Y398" s="13"/>
      <c r="Z398" s="13"/>
      <c r="AA398" s="13"/>
      <c r="AB398" s="13"/>
      <c r="AC398" s="13"/>
      <c r="AD398" s="13"/>
      <c r="AE398" s="13"/>
      <c r="AF398" s="13">
        <v>0.43521599999999999</v>
      </c>
      <c r="AG398" s="13">
        <v>1.87852</v>
      </c>
      <c r="AH398" s="12">
        <v>2.01211E-13</v>
      </c>
      <c r="AI398" s="13">
        <v>142.56</v>
      </c>
      <c r="AJ398" s="13">
        <v>8.2052799999999995E-2</v>
      </c>
      <c r="AK398" s="13">
        <v>-7.4769399999999999</v>
      </c>
      <c r="AL398" s="12">
        <v>4.7578099999999999E-20</v>
      </c>
      <c r="AM398" s="13">
        <v>148.16</v>
      </c>
      <c r="AN398" s="13">
        <v>0.33315</v>
      </c>
      <c r="AO398" s="13">
        <v>0</v>
      </c>
      <c r="AP398" s="13">
        <v>0.37230099999999999</v>
      </c>
      <c r="AQ398" s="13">
        <v>92.319000000000003</v>
      </c>
      <c r="AR398" s="13"/>
      <c r="AS398" s="13"/>
      <c r="AT398" s="13"/>
      <c r="AU398" s="13"/>
      <c r="AV398" s="13"/>
      <c r="AW398" s="13"/>
      <c r="AX398" s="13"/>
      <c r="AY398" s="13"/>
      <c r="AZ398" s="13"/>
      <c r="BA398" s="13"/>
      <c r="BB398" s="13"/>
      <c r="BC398" s="13"/>
      <c r="BD398" s="13"/>
      <c r="BE398" s="13"/>
      <c r="BF398" s="13"/>
      <c r="BG398" s="13"/>
      <c r="BH398" s="13"/>
      <c r="BI398" s="13"/>
      <c r="BJ398" s="13"/>
      <c r="BK398" s="13"/>
      <c r="BL398" s="13"/>
      <c r="BM398" s="13"/>
      <c r="BN398" s="13"/>
      <c r="BO398" s="13"/>
      <c r="BP398" s="13"/>
      <c r="BQ398" s="13"/>
      <c r="BR398" s="13"/>
      <c r="BS398" s="13"/>
      <c r="BT398" s="13"/>
      <c r="BU398" s="13"/>
      <c r="BV398" s="13"/>
      <c r="BW398" s="13"/>
      <c r="BX398" s="13"/>
      <c r="BY398" s="13"/>
      <c r="BZ398" s="13"/>
      <c r="CA398" s="13"/>
      <c r="CB398" s="13"/>
      <c r="CC398" s="13"/>
      <c r="CD398" s="13"/>
      <c r="CE398" s="13"/>
      <c r="CF398" s="13">
        <v>1</v>
      </c>
      <c r="CG398" s="13" t="s">
        <v>62078</v>
      </c>
      <c r="CH398" s="12">
        <v>4.7578099999999999E-20</v>
      </c>
      <c r="CI398" s="13">
        <v>148.16</v>
      </c>
      <c r="CJ398" s="13" t="s">
        <v>62074</v>
      </c>
      <c r="CK398" s="13" t="s">
        <v>62075</v>
      </c>
      <c r="CL398" s="13" t="s">
        <v>62076</v>
      </c>
      <c r="CM398" s="13">
        <v>13</v>
      </c>
      <c r="CN398" s="13">
        <v>3</v>
      </c>
      <c r="CO398" s="13">
        <v>1274.2454</v>
      </c>
      <c r="CP398" s="13">
        <v>1.3632</v>
      </c>
      <c r="CQ398" s="13">
        <v>0</v>
      </c>
      <c r="CR398" s="13"/>
      <c r="CS398" s="13">
        <v>0</v>
      </c>
      <c r="CT398" s="13">
        <v>0</v>
      </c>
      <c r="CU398" s="13">
        <v>0</v>
      </c>
      <c r="CV398" s="13">
        <v>0</v>
      </c>
      <c r="CW398" s="13">
        <v>0</v>
      </c>
      <c r="CX398" s="13">
        <v>0</v>
      </c>
      <c r="CY398" s="13">
        <v>0</v>
      </c>
      <c r="CZ398" s="13">
        <v>0</v>
      </c>
      <c r="DA398" s="13">
        <v>0</v>
      </c>
      <c r="DB398" s="13">
        <v>0</v>
      </c>
      <c r="DC398" s="13">
        <v>0</v>
      </c>
      <c r="DD398" s="13">
        <v>0</v>
      </c>
      <c r="DE398" s="13">
        <v>0</v>
      </c>
      <c r="DF398" s="13">
        <v>0</v>
      </c>
      <c r="DG398" s="13">
        <v>0</v>
      </c>
      <c r="DH398" s="13">
        <v>0</v>
      </c>
      <c r="DI398" s="13">
        <v>0</v>
      </c>
      <c r="DJ398" s="13">
        <v>0</v>
      </c>
      <c r="DK398" s="13">
        <v>0</v>
      </c>
    </row>
    <row r="399" spans="1:115">
      <c r="A399" s="3" t="s">
        <v>62079</v>
      </c>
      <c r="B399" s="3" t="s">
        <v>62080</v>
      </c>
      <c r="C399" s="3" t="s">
        <v>62080</v>
      </c>
      <c r="D399" s="13">
        <v>430</v>
      </c>
      <c r="E399" s="13">
        <v>430</v>
      </c>
      <c r="H399" s="3" t="s">
        <v>62081</v>
      </c>
      <c r="I399" s="3" t="s">
        <v>62082</v>
      </c>
      <c r="J399" s="13">
        <v>1</v>
      </c>
      <c r="K399" s="13">
        <v>48.143300000000004</v>
      </c>
      <c r="L399" s="13"/>
      <c r="M399" s="13"/>
      <c r="N399" s="13"/>
      <c r="O399" s="13"/>
      <c r="P399" s="13">
        <v>1</v>
      </c>
      <c r="Q399" s="13">
        <v>55.014800000000001</v>
      </c>
      <c r="R399" s="13">
        <v>7.1580699999999997E-2</v>
      </c>
      <c r="S399" s="13">
        <v>55.015000000000001</v>
      </c>
      <c r="T399" s="13"/>
      <c r="U399" s="13"/>
      <c r="V399" s="13"/>
      <c r="W399" s="13"/>
      <c r="X399" s="13"/>
      <c r="Y399" s="13"/>
      <c r="Z399" s="13"/>
      <c r="AA399" s="13"/>
      <c r="AB399" s="13">
        <v>0</v>
      </c>
      <c r="AC399" s="13">
        <v>0</v>
      </c>
      <c r="AD399" s="13"/>
      <c r="AE399" s="13"/>
      <c r="AF399" s="13"/>
      <c r="AG399" s="13"/>
      <c r="AH399" s="13"/>
      <c r="AI399" s="13"/>
      <c r="AJ399" s="13">
        <v>0</v>
      </c>
      <c r="AK399" s="13">
        <v>0</v>
      </c>
      <c r="AL399" s="13"/>
      <c r="AM399" s="13"/>
      <c r="AN399" s="13"/>
      <c r="AO399" s="13"/>
      <c r="AP399" s="13"/>
      <c r="AQ399" s="13"/>
      <c r="AR399" s="13"/>
      <c r="AS399" s="13"/>
      <c r="AT399" s="13"/>
      <c r="AU399" s="13"/>
      <c r="AV399" s="13"/>
      <c r="AW399" s="13"/>
      <c r="AX399" s="13"/>
      <c r="AY399" s="13"/>
      <c r="AZ399" s="13"/>
      <c r="BA399" s="13"/>
      <c r="BB399" s="13"/>
      <c r="BC399" s="13"/>
      <c r="BD399" s="13">
        <v>1</v>
      </c>
      <c r="BE399" s="13">
        <v>57.272399999999998</v>
      </c>
      <c r="BF399" s="13">
        <v>6.1574799999999999E-2</v>
      </c>
      <c r="BG399" s="13">
        <v>57.271999999999998</v>
      </c>
      <c r="BH399" s="13">
        <v>1</v>
      </c>
      <c r="BI399" s="13">
        <v>58.444699999999997</v>
      </c>
      <c r="BJ399" s="13">
        <v>5.6380800000000002E-2</v>
      </c>
      <c r="BK399" s="13">
        <v>58.445</v>
      </c>
      <c r="BL399" s="13">
        <v>1</v>
      </c>
      <c r="BM399" s="13">
        <v>66.536199999999994</v>
      </c>
      <c r="BN399" s="13">
        <v>2.14881E-2</v>
      </c>
      <c r="BO399" s="13">
        <v>66.536000000000001</v>
      </c>
      <c r="BP399" s="13"/>
      <c r="BQ399" s="13"/>
      <c r="BR399" s="13"/>
      <c r="BS399" s="13"/>
      <c r="BT399" s="13">
        <v>1</v>
      </c>
      <c r="BU399" s="13">
        <v>48.143300000000004</v>
      </c>
      <c r="BV399" s="13">
        <v>0.18847700000000001</v>
      </c>
      <c r="BW399" s="13">
        <v>48.143000000000001</v>
      </c>
      <c r="BX399" s="13"/>
      <c r="BY399" s="13"/>
      <c r="BZ399" s="13"/>
      <c r="CA399" s="13"/>
      <c r="CB399" s="13"/>
      <c r="CC399" s="13"/>
      <c r="CD399" s="13"/>
      <c r="CE399" s="13"/>
      <c r="CF399" s="13">
        <v>1</v>
      </c>
      <c r="CG399" s="13" t="s">
        <v>62083</v>
      </c>
      <c r="CH399" s="13">
        <v>2.14881E-2</v>
      </c>
      <c r="CI399" s="13">
        <v>66.536000000000001</v>
      </c>
      <c r="CJ399" s="13" t="s">
        <v>62084</v>
      </c>
      <c r="CK399" s="13" t="s">
        <v>62085</v>
      </c>
      <c r="CL399" s="13" t="s">
        <v>62086</v>
      </c>
      <c r="CM399" s="13">
        <v>1</v>
      </c>
      <c r="CN399" s="13">
        <v>2</v>
      </c>
      <c r="CO399" s="13">
        <v>478.29477000000003</v>
      </c>
      <c r="CP399" s="13">
        <v>-0.21765000000000001</v>
      </c>
      <c r="CQ399" s="13">
        <v>414240</v>
      </c>
      <c r="CR399" s="13"/>
      <c r="CS399" s="13">
        <v>0</v>
      </c>
      <c r="CT399" s="13">
        <v>80484</v>
      </c>
      <c r="CU399" s="13">
        <v>0</v>
      </c>
      <c r="CV399" s="13">
        <v>0</v>
      </c>
      <c r="CW399" s="13">
        <v>0</v>
      </c>
      <c r="CX399" s="13">
        <v>0</v>
      </c>
      <c r="CY399" s="13">
        <v>0</v>
      </c>
      <c r="CZ399" s="13">
        <v>0</v>
      </c>
      <c r="DA399" s="13">
        <v>0</v>
      </c>
      <c r="DB399" s="13">
        <v>0</v>
      </c>
      <c r="DC399" s="13">
        <v>0</v>
      </c>
      <c r="DD399" s="13">
        <v>39098</v>
      </c>
      <c r="DE399" s="13">
        <v>127410</v>
      </c>
      <c r="DF399" s="13">
        <v>127790</v>
      </c>
      <c r="DG399" s="13">
        <v>0</v>
      </c>
      <c r="DH399" s="13">
        <v>39455</v>
      </c>
      <c r="DI399" s="13">
        <v>0</v>
      </c>
      <c r="DJ399" s="13">
        <v>0</v>
      </c>
      <c r="DK399" s="13">
        <v>5</v>
      </c>
    </row>
    <row r="400" spans="1:115">
      <c r="A400" s="3" t="s">
        <v>62087</v>
      </c>
      <c r="B400" s="3" t="s">
        <v>62087</v>
      </c>
      <c r="C400" s="3" t="s">
        <v>62087</v>
      </c>
      <c r="D400" s="13">
        <v>429</v>
      </c>
      <c r="E400" s="13">
        <v>429</v>
      </c>
      <c r="H400" s="3" t="s">
        <v>62088</v>
      </c>
      <c r="I400" s="3" t="s">
        <v>62089</v>
      </c>
      <c r="J400" s="13">
        <v>1</v>
      </c>
      <c r="K400" s="13">
        <v>94.961799999999997</v>
      </c>
      <c r="L400" s="13">
        <v>1</v>
      </c>
      <c r="M400" s="13">
        <v>117.23099999999999</v>
      </c>
      <c r="N400" s="13">
        <v>7.7268299999999996E-3</v>
      </c>
      <c r="O400" s="13">
        <v>122.99</v>
      </c>
      <c r="P400" s="13">
        <v>1</v>
      </c>
      <c r="Q400" s="13">
        <v>132.667</v>
      </c>
      <c r="R400" s="13">
        <v>4.9183300000000003E-3</v>
      </c>
      <c r="S400" s="13">
        <v>132.66999999999999</v>
      </c>
      <c r="T400" s="13">
        <v>1</v>
      </c>
      <c r="U400" s="13">
        <v>67.302300000000002</v>
      </c>
      <c r="V400" s="13">
        <v>6.6423999999999997E-3</v>
      </c>
      <c r="W400" s="13">
        <v>126.73</v>
      </c>
      <c r="X400" s="13">
        <v>1</v>
      </c>
      <c r="Y400" s="13">
        <v>102.617</v>
      </c>
      <c r="Z400" s="13">
        <v>2.77926E-3</v>
      </c>
      <c r="AA400" s="13">
        <v>148.75</v>
      </c>
      <c r="AB400" s="13">
        <v>1</v>
      </c>
      <c r="AC400" s="13">
        <v>94.961799999999997</v>
      </c>
      <c r="AD400" s="13">
        <v>2.77926E-3</v>
      </c>
      <c r="AE400" s="13">
        <v>148.75</v>
      </c>
      <c r="AF400" s="13">
        <v>1</v>
      </c>
      <c r="AG400" s="13">
        <v>117.23099999999999</v>
      </c>
      <c r="AH400" s="13">
        <v>7.7268299999999996E-3</v>
      </c>
      <c r="AI400" s="13">
        <v>122.99</v>
      </c>
      <c r="AJ400" s="13">
        <v>1</v>
      </c>
      <c r="AK400" s="13">
        <v>117.23099999999999</v>
      </c>
      <c r="AL400" s="13">
        <v>7.7268299999999996E-3</v>
      </c>
      <c r="AM400" s="13">
        <v>122.99</v>
      </c>
      <c r="AN400" s="13">
        <v>1</v>
      </c>
      <c r="AO400" s="13">
        <v>132.667</v>
      </c>
      <c r="AP400" s="13">
        <v>4.9183300000000003E-3</v>
      </c>
      <c r="AQ400" s="13">
        <v>132.66999999999999</v>
      </c>
      <c r="AR400" s="13">
        <v>1</v>
      </c>
      <c r="AS400" s="13">
        <v>79.733800000000002</v>
      </c>
      <c r="AT400" s="13">
        <v>2.6029400000000001E-2</v>
      </c>
      <c r="AU400" s="13">
        <v>79.733999999999995</v>
      </c>
      <c r="AV400" s="13">
        <v>0</v>
      </c>
      <c r="AW400" s="13">
        <v>0</v>
      </c>
      <c r="AX400" s="13"/>
      <c r="AY400" s="13"/>
      <c r="AZ400" s="13">
        <v>1</v>
      </c>
      <c r="BA400" s="13">
        <v>51.9773</v>
      </c>
      <c r="BB400" s="13">
        <v>1.2717300000000001E-2</v>
      </c>
      <c r="BC400" s="13">
        <v>96.293999999999997</v>
      </c>
      <c r="BD400" s="13">
        <v>1</v>
      </c>
      <c r="BE400" s="13">
        <v>117.23099999999999</v>
      </c>
      <c r="BF400" s="13">
        <v>6.9396500000000003E-3</v>
      </c>
      <c r="BG400" s="13">
        <v>117.23</v>
      </c>
      <c r="BH400" s="13">
        <v>1</v>
      </c>
      <c r="BI400" s="13">
        <v>89.476900000000001</v>
      </c>
      <c r="BJ400" s="13">
        <v>6.4828999999999998E-3</v>
      </c>
      <c r="BK400" s="13">
        <v>114.11</v>
      </c>
      <c r="BL400" s="13">
        <v>1</v>
      </c>
      <c r="BM400" s="13">
        <v>130.47</v>
      </c>
      <c r="BN400" s="13">
        <v>5.5563000000000001E-3</v>
      </c>
      <c r="BO400" s="13">
        <v>130.47</v>
      </c>
      <c r="BP400" s="13">
        <v>1</v>
      </c>
      <c r="BQ400" s="13">
        <v>102.617</v>
      </c>
      <c r="BR400" s="13">
        <v>3.1771899999999999E-3</v>
      </c>
      <c r="BS400" s="13">
        <v>139.59</v>
      </c>
      <c r="BT400" s="13">
        <v>1</v>
      </c>
      <c r="BU400" s="13">
        <v>107.045</v>
      </c>
      <c r="BV400" s="13">
        <v>6.6423999999999997E-3</v>
      </c>
      <c r="BW400" s="13">
        <v>126.73</v>
      </c>
      <c r="BX400" s="13">
        <v>1</v>
      </c>
      <c r="BY400" s="13">
        <v>117.23099999999999</v>
      </c>
      <c r="BZ400" s="13">
        <v>6.9396500000000003E-3</v>
      </c>
      <c r="CA400" s="13">
        <v>117.23</v>
      </c>
      <c r="CB400" s="13">
        <v>1</v>
      </c>
      <c r="CC400" s="13">
        <v>15.8093</v>
      </c>
      <c r="CD400" s="13">
        <v>8.0336499999999998E-3</v>
      </c>
      <c r="CE400" s="13">
        <v>107.05</v>
      </c>
      <c r="CF400" s="13">
        <v>1</v>
      </c>
      <c r="CG400" s="13" t="s">
        <v>62090</v>
      </c>
      <c r="CH400" s="13">
        <v>2.77926E-3</v>
      </c>
      <c r="CI400" s="13">
        <v>148.75</v>
      </c>
      <c r="CJ400" s="13" t="s">
        <v>62091</v>
      </c>
      <c r="CK400" s="13" t="s">
        <v>62092</v>
      </c>
      <c r="CL400" s="13" t="s">
        <v>62093</v>
      </c>
      <c r="CM400" s="13">
        <v>3</v>
      </c>
      <c r="CN400" s="13">
        <v>3</v>
      </c>
      <c r="CO400" s="13">
        <v>466.22611000000001</v>
      </c>
      <c r="CP400" s="13">
        <v>-0.44422</v>
      </c>
      <c r="CQ400" s="13">
        <v>74420000</v>
      </c>
      <c r="CR400" s="13"/>
      <c r="CS400" s="13">
        <v>715110</v>
      </c>
      <c r="CT400" s="13">
        <v>22325000</v>
      </c>
      <c r="CU400" s="13">
        <v>6309900</v>
      </c>
      <c r="CV400" s="13">
        <v>7826700</v>
      </c>
      <c r="CW400" s="13">
        <v>8042200</v>
      </c>
      <c r="CX400" s="13">
        <v>1195200</v>
      </c>
      <c r="CY400" s="13">
        <v>1393800</v>
      </c>
      <c r="CZ400" s="13">
        <v>2015500</v>
      </c>
      <c r="DA400" s="13">
        <v>29362</v>
      </c>
      <c r="DB400" s="13">
        <v>0</v>
      </c>
      <c r="DC400" s="13">
        <v>1389900</v>
      </c>
      <c r="DD400" s="13">
        <v>6563400</v>
      </c>
      <c r="DE400" s="13">
        <v>4265100</v>
      </c>
      <c r="DF400" s="13">
        <v>3982000</v>
      </c>
      <c r="DG400" s="13">
        <v>1443700</v>
      </c>
      <c r="DH400" s="13">
        <v>4813300</v>
      </c>
      <c r="DI400" s="13">
        <v>2002900</v>
      </c>
      <c r="DJ400" s="13">
        <v>107670</v>
      </c>
      <c r="DK400" s="13">
        <v>17</v>
      </c>
    </row>
    <row r="401" spans="1:115">
      <c r="A401" s="3" t="s">
        <v>62087</v>
      </c>
      <c r="B401" s="3" t="s">
        <v>62087</v>
      </c>
      <c r="C401" s="3" t="s">
        <v>62087</v>
      </c>
      <c r="D401" s="13">
        <v>143</v>
      </c>
      <c r="E401" s="13">
        <v>143</v>
      </c>
      <c r="H401" s="3" t="s">
        <v>62088</v>
      </c>
      <c r="I401" s="3" t="s">
        <v>62089</v>
      </c>
      <c r="J401" s="13">
        <v>1</v>
      </c>
      <c r="K401" s="13">
        <v>57.942</v>
      </c>
      <c r="L401" s="13">
        <v>1</v>
      </c>
      <c r="M401" s="13">
        <v>138.90100000000001</v>
      </c>
      <c r="N401" s="12">
        <v>1.3876599999999999E-24</v>
      </c>
      <c r="O401" s="13">
        <v>154.35</v>
      </c>
      <c r="P401" s="13">
        <v>1</v>
      </c>
      <c r="Q401" s="13">
        <v>102.39</v>
      </c>
      <c r="R401" s="12">
        <v>9.5815899999999996E-45</v>
      </c>
      <c r="S401" s="13">
        <v>174.02</v>
      </c>
      <c r="T401" s="13"/>
      <c r="U401" s="13"/>
      <c r="V401" s="13"/>
      <c r="W401" s="13"/>
      <c r="X401" s="13">
        <v>1</v>
      </c>
      <c r="Y401" s="13">
        <v>111.40600000000001</v>
      </c>
      <c r="Z401" s="12">
        <v>3.4402900000000002E-5</v>
      </c>
      <c r="AA401" s="13">
        <v>111.41</v>
      </c>
      <c r="AB401" s="13">
        <v>1</v>
      </c>
      <c r="AC401" s="13">
        <v>57.942</v>
      </c>
      <c r="AD401" s="12">
        <v>2.9236600000000002E-24</v>
      </c>
      <c r="AE401" s="13">
        <v>151.55000000000001</v>
      </c>
      <c r="AF401" s="13">
        <v>1</v>
      </c>
      <c r="AG401" s="13">
        <v>139.37200000000001</v>
      </c>
      <c r="AH401" s="12">
        <v>1.34196E-16</v>
      </c>
      <c r="AI401" s="13">
        <v>139.37</v>
      </c>
      <c r="AJ401" s="13">
        <v>1</v>
      </c>
      <c r="AK401" s="13">
        <v>164.18100000000001</v>
      </c>
      <c r="AL401" s="12">
        <v>9.0363299999999997E-34</v>
      </c>
      <c r="AM401" s="13">
        <v>164.18</v>
      </c>
      <c r="AN401" s="13">
        <v>1</v>
      </c>
      <c r="AO401" s="13">
        <v>99.192899999999995</v>
      </c>
      <c r="AP401" s="13">
        <v>2.18864E-2</v>
      </c>
      <c r="AQ401" s="13">
        <v>99.192999999999998</v>
      </c>
      <c r="AR401" s="13">
        <v>1</v>
      </c>
      <c r="AS401" s="13">
        <v>106.98099999999999</v>
      </c>
      <c r="AT401" s="13">
        <v>8.3271500000000004E-4</v>
      </c>
      <c r="AU401" s="13">
        <v>106.98</v>
      </c>
      <c r="AV401" s="13">
        <v>1</v>
      </c>
      <c r="AW401" s="13">
        <v>169.23400000000001</v>
      </c>
      <c r="AX401" s="12">
        <v>1.7849900000000001E-44</v>
      </c>
      <c r="AY401" s="13">
        <v>169.23</v>
      </c>
      <c r="AZ401" s="13">
        <v>1</v>
      </c>
      <c r="BA401" s="13">
        <v>79.700500000000005</v>
      </c>
      <c r="BB401" s="13">
        <v>0.64981</v>
      </c>
      <c r="BC401" s="13">
        <v>79.700999999999993</v>
      </c>
      <c r="BD401" s="13">
        <v>1</v>
      </c>
      <c r="BE401" s="13">
        <v>82.751400000000004</v>
      </c>
      <c r="BF401" s="13">
        <v>0.50405100000000003</v>
      </c>
      <c r="BG401" s="13">
        <v>82.751000000000005</v>
      </c>
      <c r="BH401" s="13"/>
      <c r="BI401" s="13"/>
      <c r="BJ401" s="13"/>
      <c r="BK401" s="13"/>
      <c r="BL401" s="13"/>
      <c r="BM401" s="13"/>
      <c r="BN401" s="13"/>
      <c r="BO401" s="13"/>
      <c r="BP401" s="13">
        <v>1</v>
      </c>
      <c r="BQ401" s="13">
        <v>101.404</v>
      </c>
      <c r="BR401" s="13">
        <v>1.8443299999999999E-3</v>
      </c>
      <c r="BS401" s="13">
        <v>101.4</v>
      </c>
      <c r="BT401" s="13">
        <v>0</v>
      </c>
      <c r="BU401" s="13">
        <v>0</v>
      </c>
      <c r="BV401" s="13"/>
      <c r="BW401" s="13"/>
      <c r="BX401" s="13">
        <v>1</v>
      </c>
      <c r="BY401" s="13">
        <v>134.82</v>
      </c>
      <c r="BZ401" s="12">
        <v>2.3284199999999999E-16</v>
      </c>
      <c r="CA401" s="13">
        <v>134.82</v>
      </c>
      <c r="CB401" s="13">
        <v>1</v>
      </c>
      <c r="CC401" s="13">
        <v>40.460599999999999</v>
      </c>
      <c r="CD401" s="13">
        <v>1.00154E-3</v>
      </c>
      <c r="CE401" s="13">
        <v>106.07</v>
      </c>
      <c r="CF401" s="13">
        <v>1</v>
      </c>
      <c r="CG401" s="13" t="s">
        <v>62094</v>
      </c>
      <c r="CH401" s="12">
        <v>9.5815899999999996E-45</v>
      </c>
      <c r="CI401" s="13">
        <v>174.02</v>
      </c>
      <c r="CJ401" s="13" t="s">
        <v>62095</v>
      </c>
      <c r="CK401" s="13" t="s">
        <v>62096</v>
      </c>
      <c r="CL401" s="13" t="s">
        <v>62097</v>
      </c>
      <c r="CM401" s="13">
        <v>8</v>
      </c>
      <c r="CN401" s="13">
        <v>2</v>
      </c>
      <c r="CO401" s="13">
        <v>982.51477</v>
      </c>
      <c r="CP401" s="13">
        <v>1.2869999999999999</v>
      </c>
      <c r="CQ401" s="13">
        <v>363850000</v>
      </c>
      <c r="CR401" s="13"/>
      <c r="CS401" s="13">
        <v>53036000</v>
      </c>
      <c r="CT401" s="13">
        <v>22774000</v>
      </c>
      <c r="CU401" s="13">
        <v>0</v>
      </c>
      <c r="CV401" s="13">
        <v>14414000</v>
      </c>
      <c r="CW401" s="13">
        <v>17139000</v>
      </c>
      <c r="CX401" s="13">
        <v>16238000</v>
      </c>
      <c r="CY401" s="13">
        <v>30670000</v>
      </c>
      <c r="CZ401" s="13">
        <v>54301000</v>
      </c>
      <c r="DA401" s="13">
        <v>36034000</v>
      </c>
      <c r="DB401" s="13">
        <v>1731200</v>
      </c>
      <c r="DC401" s="13">
        <v>24730000</v>
      </c>
      <c r="DD401" s="13">
        <v>18079000</v>
      </c>
      <c r="DE401" s="13">
        <v>0</v>
      </c>
      <c r="DF401" s="13">
        <v>0</v>
      </c>
      <c r="DG401" s="13">
        <v>22008000</v>
      </c>
      <c r="DH401" s="13">
        <v>0</v>
      </c>
      <c r="DI401" s="13">
        <v>7864000</v>
      </c>
      <c r="DJ401" s="13">
        <v>44834000</v>
      </c>
      <c r="DK401" s="13">
        <v>14</v>
      </c>
    </row>
    <row r="402" spans="1:115">
      <c r="A402" s="3" t="s">
        <v>62098</v>
      </c>
      <c r="B402" s="3" t="s">
        <v>62099</v>
      </c>
      <c r="C402" s="3" t="s">
        <v>62099</v>
      </c>
      <c r="D402" s="13">
        <v>201</v>
      </c>
      <c r="E402" s="13">
        <v>201</v>
      </c>
      <c r="H402" s="3" t="s">
        <v>62100</v>
      </c>
      <c r="I402" s="3" t="s">
        <v>62101</v>
      </c>
      <c r="J402" s="13">
        <v>0.99896700000000005</v>
      </c>
      <c r="K402" s="13">
        <v>29.852699999999999</v>
      </c>
      <c r="L402" s="13"/>
      <c r="M402" s="13"/>
      <c r="N402" s="13"/>
      <c r="O402" s="13"/>
      <c r="P402" s="13"/>
      <c r="Q402" s="13"/>
      <c r="R402" s="13"/>
      <c r="S402" s="13"/>
      <c r="T402" s="13"/>
      <c r="U402" s="13"/>
      <c r="V402" s="13"/>
      <c r="W402" s="13"/>
      <c r="X402" s="13"/>
      <c r="Y402" s="13"/>
      <c r="Z402" s="13"/>
      <c r="AA402" s="13"/>
      <c r="AB402" s="13"/>
      <c r="AC402" s="13"/>
      <c r="AD402" s="13"/>
      <c r="AE402" s="13"/>
      <c r="AF402" s="13"/>
      <c r="AG402" s="13"/>
      <c r="AH402" s="13"/>
      <c r="AI402" s="13"/>
      <c r="AJ402" s="13"/>
      <c r="AK402" s="13"/>
      <c r="AL402" s="13"/>
      <c r="AM402" s="13"/>
      <c r="AN402" s="13"/>
      <c r="AO402" s="13"/>
      <c r="AP402" s="13"/>
      <c r="AQ402" s="13"/>
      <c r="AR402" s="13"/>
      <c r="AS402" s="13"/>
      <c r="AT402" s="13"/>
      <c r="AU402" s="13"/>
      <c r="AV402" s="13"/>
      <c r="AW402" s="13"/>
      <c r="AX402" s="13"/>
      <c r="AY402" s="13"/>
      <c r="AZ402" s="13"/>
      <c r="BA402" s="13"/>
      <c r="BB402" s="13"/>
      <c r="BC402" s="13"/>
      <c r="BD402" s="13"/>
      <c r="BE402" s="13"/>
      <c r="BF402" s="13"/>
      <c r="BG402" s="13"/>
      <c r="BH402" s="13">
        <v>0.99896700000000005</v>
      </c>
      <c r="BI402" s="13">
        <v>29.852699999999999</v>
      </c>
      <c r="BJ402" s="13">
        <v>1.5814499999999999E-2</v>
      </c>
      <c r="BK402" s="13">
        <v>69.512</v>
      </c>
      <c r="BL402" s="13"/>
      <c r="BM402" s="13"/>
      <c r="BN402" s="13"/>
      <c r="BO402" s="13"/>
      <c r="BP402" s="13"/>
      <c r="BQ402" s="13"/>
      <c r="BR402" s="13"/>
      <c r="BS402" s="13"/>
      <c r="BT402" s="13"/>
      <c r="BU402" s="13"/>
      <c r="BV402" s="13"/>
      <c r="BW402" s="13"/>
      <c r="BX402" s="13"/>
      <c r="BY402" s="13"/>
      <c r="BZ402" s="13"/>
      <c r="CA402" s="13"/>
      <c r="CB402" s="13"/>
      <c r="CC402" s="13"/>
      <c r="CD402" s="13"/>
      <c r="CE402" s="13"/>
      <c r="CF402" s="13">
        <v>1</v>
      </c>
      <c r="CG402" s="13" t="s">
        <v>62102</v>
      </c>
      <c r="CH402" s="13">
        <v>1.5814499999999999E-2</v>
      </c>
      <c r="CI402" s="13">
        <v>69.512</v>
      </c>
      <c r="CJ402" s="13" t="s">
        <v>62103</v>
      </c>
      <c r="CK402" s="13" t="s">
        <v>62104</v>
      </c>
      <c r="CL402" s="13" t="s">
        <v>62105</v>
      </c>
      <c r="CM402" s="13">
        <v>3</v>
      </c>
      <c r="CN402" s="13">
        <v>2</v>
      </c>
      <c r="CO402" s="13">
        <v>595.78804000000002</v>
      </c>
      <c r="CP402" s="13">
        <v>-3.9451999999999998</v>
      </c>
      <c r="CQ402" s="13">
        <v>106660</v>
      </c>
      <c r="CR402" s="13">
        <v>8.7705000000000005E-2</v>
      </c>
      <c r="CS402" s="13">
        <v>0</v>
      </c>
      <c r="CT402" s="13">
        <v>0</v>
      </c>
      <c r="CU402" s="13">
        <v>0</v>
      </c>
      <c r="CV402" s="13">
        <v>0</v>
      </c>
      <c r="CW402" s="13">
        <v>0</v>
      </c>
      <c r="CX402" s="13">
        <v>0</v>
      </c>
      <c r="CY402" s="13">
        <v>0</v>
      </c>
      <c r="CZ402" s="13">
        <v>0</v>
      </c>
      <c r="DA402" s="13">
        <v>0</v>
      </c>
      <c r="DB402" s="13">
        <v>0</v>
      </c>
      <c r="DC402" s="13">
        <v>0</v>
      </c>
      <c r="DD402" s="13">
        <v>0</v>
      </c>
      <c r="DE402" s="13">
        <v>106660</v>
      </c>
      <c r="DF402" s="13">
        <v>0</v>
      </c>
      <c r="DG402" s="13">
        <v>0</v>
      </c>
      <c r="DH402" s="13">
        <v>0</v>
      </c>
      <c r="DI402" s="13">
        <v>0</v>
      </c>
      <c r="DJ402" s="13">
        <v>0</v>
      </c>
      <c r="DK402" s="13">
        <v>1</v>
      </c>
    </row>
    <row r="403" spans="1:115">
      <c r="A403" s="3" t="s">
        <v>62106</v>
      </c>
      <c r="B403" s="3" t="s">
        <v>62106</v>
      </c>
      <c r="C403" s="3" t="s">
        <v>62107</v>
      </c>
      <c r="D403" s="13" t="s">
        <v>62108</v>
      </c>
      <c r="E403" s="13">
        <v>411</v>
      </c>
      <c r="H403" s="3" t="s">
        <v>62109</v>
      </c>
      <c r="I403" s="3" t="s">
        <v>62110</v>
      </c>
      <c r="J403" s="13">
        <v>1</v>
      </c>
      <c r="K403" s="13">
        <v>50.389000000000003</v>
      </c>
      <c r="L403" s="13">
        <v>0</v>
      </c>
      <c r="M403" s="13">
        <v>0</v>
      </c>
      <c r="N403" s="13"/>
      <c r="O403" s="13"/>
      <c r="P403" s="13">
        <v>1</v>
      </c>
      <c r="Q403" s="13">
        <v>54.0687</v>
      </c>
      <c r="R403" s="13">
        <v>8.6575299999999994E-2</v>
      </c>
      <c r="S403" s="13">
        <v>54.069000000000003</v>
      </c>
      <c r="T403" s="13">
        <v>1</v>
      </c>
      <c r="U403" s="13">
        <v>57.962800000000001</v>
      </c>
      <c r="V403" s="13">
        <v>5.85163E-2</v>
      </c>
      <c r="W403" s="13">
        <v>57.963000000000001</v>
      </c>
      <c r="X403" s="13">
        <v>1</v>
      </c>
      <c r="Y403" s="13">
        <v>57.962800000000001</v>
      </c>
      <c r="Z403" s="13">
        <v>5.8516499999999999E-2</v>
      </c>
      <c r="AA403" s="13">
        <v>57.963000000000001</v>
      </c>
      <c r="AB403" s="13">
        <v>1</v>
      </c>
      <c r="AC403" s="13">
        <v>55.662599999999998</v>
      </c>
      <c r="AD403" s="13">
        <v>6.8710999999999994E-2</v>
      </c>
      <c r="AE403" s="13">
        <v>55.662999999999997</v>
      </c>
      <c r="AF403" s="13">
        <v>1</v>
      </c>
      <c r="AG403" s="13">
        <v>46.826099999999997</v>
      </c>
      <c r="AH403" s="13">
        <v>0.211121</v>
      </c>
      <c r="AI403" s="13">
        <v>46.826000000000001</v>
      </c>
      <c r="AJ403" s="13">
        <v>1</v>
      </c>
      <c r="AK403" s="13">
        <v>61.835099999999997</v>
      </c>
      <c r="AL403" s="13">
        <v>4.1354200000000001E-2</v>
      </c>
      <c r="AM403" s="13">
        <v>61.835000000000001</v>
      </c>
      <c r="AN403" s="13">
        <v>1</v>
      </c>
      <c r="AO403" s="13">
        <v>57.962800000000001</v>
      </c>
      <c r="AP403" s="13">
        <v>5.8516499999999999E-2</v>
      </c>
      <c r="AQ403" s="13">
        <v>57.963000000000001</v>
      </c>
      <c r="AR403" s="13">
        <v>1</v>
      </c>
      <c r="AS403" s="13">
        <v>57.962800000000001</v>
      </c>
      <c r="AT403" s="13">
        <v>5.8516400000000003E-2</v>
      </c>
      <c r="AU403" s="13">
        <v>57.963000000000001</v>
      </c>
      <c r="AV403" s="13">
        <v>1</v>
      </c>
      <c r="AW403" s="13">
        <v>55.526800000000001</v>
      </c>
      <c r="AX403" s="13">
        <v>6.9312899999999997E-2</v>
      </c>
      <c r="AY403" s="13">
        <v>55.527000000000001</v>
      </c>
      <c r="AZ403" s="13">
        <v>1</v>
      </c>
      <c r="BA403" s="13">
        <v>46.826500000000003</v>
      </c>
      <c r="BB403" s="13">
        <v>0.211122</v>
      </c>
      <c r="BC403" s="13">
        <v>46.826999999999998</v>
      </c>
      <c r="BD403" s="13">
        <v>1</v>
      </c>
      <c r="BE403" s="13">
        <v>33.981200000000001</v>
      </c>
      <c r="BF403" s="13">
        <v>0.64027900000000004</v>
      </c>
      <c r="BG403" s="13">
        <v>33.981000000000002</v>
      </c>
      <c r="BH403" s="13">
        <v>1</v>
      </c>
      <c r="BI403" s="13">
        <v>64.147999999999996</v>
      </c>
      <c r="BJ403" s="13">
        <v>3.1103100000000002E-2</v>
      </c>
      <c r="BK403" s="13">
        <v>64.147999999999996</v>
      </c>
      <c r="BL403" s="13">
        <v>1</v>
      </c>
      <c r="BM403" s="13">
        <v>55.662599999999998</v>
      </c>
      <c r="BN403" s="13">
        <v>6.8711099999999997E-2</v>
      </c>
      <c r="BO403" s="13">
        <v>55.662999999999997</v>
      </c>
      <c r="BP403" s="13">
        <v>1</v>
      </c>
      <c r="BQ403" s="13">
        <v>61.835099999999997</v>
      </c>
      <c r="BR403" s="13">
        <v>4.1354099999999998E-2</v>
      </c>
      <c r="BS403" s="13">
        <v>61.835000000000001</v>
      </c>
      <c r="BT403" s="13">
        <v>1</v>
      </c>
      <c r="BU403" s="13">
        <v>57.962800000000001</v>
      </c>
      <c r="BV403" s="13">
        <v>5.8516499999999999E-2</v>
      </c>
      <c r="BW403" s="13">
        <v>57.963000000000001</v>
      </c>
      <c r="BX403" s="13">
        <v>1</v>
      </c>
      <c r="BY403" s="13">
        <v>50.389000000000003</v>
      </c>
      <c r="BZ403" s="13">
        <v>0.14984900000000001</v>
      </c>
      <c r="CA403" s="13">
        <v>50.389000000000003</v>
      </c>
      <c r="CB403" s="13"/>
      <c r="CC403" s="13"/>
      <c r="CD403" s="13"/>
      <c r="CE403" s="13"/>
      <c r="CF403" s="13">
        <v>1</v>
      </c>
      <c r="CG403" s="13" t="s">
        <v>62111</v>
      </c>
      <c r="CH403" s="13">
        <v>3.1103100000000002E-2</v>
      </c>
      <c r="CI403" s="13">
        <v>64.147999999999996</v>
      </c>
      <c r="CJ403" s="13" t="s">
        <v>62112</v>
      </c>
      <c r="CK403" s="13" t="s">
        <v>62113</v>
      </c>
      <c r="CL403" s="13" t="s">
        <v>62114</v>
      </c>
      <c r="CM403" s="13">
        <v>2</v>
      </c>
      <c r="CN403" s="13">
        <v>2</v>
      </c>
      <c r="CO403" s="13">
        <v>468.25583999999998</v>
      </c>
      <c r="CP403" s="13">
        <v>-1.0579000000000001</v>
      </c>
      <c r="CQ403" s="13">
        <v>4659800</v>
      </c>
      <c r="CR403" s="13"/>
      <c r="CS403" s="13">
        <v>0</v>
      </c>
      <c r="CT403" s="13">
        <v>174140</v>
      </c>
      <c r="CU403" s="13">
        <v>297130</v>
      </c>
      <c r="CV403" s="13">
        <v>95030</v>
      </c>
      <c r="CW403" s="13">
        <v>425650</v>
      </c>
      <c r="CX403" s="13">
        <v>149320</v>
      </c>
      <c r="CY403" s="13">
        <v>197010</v>
      </c>
      <c r="CZ403" s="13">
        <v>313150</v>
      </c>
      <c r="DA403" s="13">
        <v>184200</v>
      </c>
      <c r="DB403" s="13">
        <v>329150</v>
      </c>
      <c r="DC403" s="13">
        <v>387480</v>
      </c>
      <c r="DD403" s="13">
        <v>403290</v>
      </c>
      <c r="DE403" s="13">
        <v>489390</v>
      </c>
      <c r="DF403" s="13">
        <v>291490</v>
      </c>
      <c r="DG403" s="13">
        <v>346070</v>
      </c>
      <c r="DH403" s="13">
        <v>371450</v>
      </c>
      <c r="DI403" s="13">
        <v>205850</v>
      </c>
      <c r="DJ403" s="13">
        <v>0</v>
      </c>
      <c r="DK403" s="13">
        <v>16</v>
      </c>
    </row>
    <row r="404" spans="1:115">
      <c r="A404" s="3" t="s">
        <v>62106</v>
      </c>
      <c r="B404" s="3" t="s">
        <v>62106</v>
      </c>
      <c r="C404" s="3" t="s">
        <v>62107</v>
      </c>
      <c r="D404" s="13" t="s">
        <v>62115</v>
      </c>
      <c r="E404" s="13">
        <v>312</v>
      </c>
      <c r="H404" s="3" t="s">
        <v>62109</v>
      </c>
      <c r="I404" s="3" t="s">
        <v>62110</v>
      </c>
      <c r="J404" s="13">
        <v>1</v>
      </c>
      <c r="K404" s="13">
        <v>51.040399999999998</v>
      </c>
      <c r="L404" s="13"/>
      <c r="M404" s="13"/>
      <c r="N404" s="13"/>
      <c r="O404" s="13"/>
      <c r="P404" s="13"/>
      <c r="Q404" s="13"/>
      <c r="R404" s="13"/>
      <c r="S404" s="13"/>
      <c r="T404" s="13"/>
      <c r="U404" s="13"/>
      <c r="V404" s="13"/>
      <c r="W404" s="13"/>
      <c r="X404" s="13"/>
      <c r="Y404" s="13"/>
      <c r="Z404" s="13"/>
      <c r="AA404" s="13"/>
      <c r="AB404" s="13"/>
      <c r="AC404" s="13"/>
      <c r="AD404" s="13"/>
      <c r="AE404" s="13"/>
      <c r="AF404" s="13">
        <v>1</v>
      </c>
      <c r="AG404" s="13">
        <v>53.833599999999997</v>
      </c>
      <c r="AH404" s="13">
        <v>6.93965E-2</v>
      </c>
      <c r="AI404" s="13">
        <v>53.834000000000003</v>
      </c>
      <c r="AJ404" s="13">
        <v>1</v>
      </c>
      <c r="AK404" s="13">
        <v>46.264800000000001</v>
      </c>
      <c r="AL404" s="13">
        <v>0.20991799999999999</v>
      </c>
      <c r="AM404" s="13">
        <v>46.265000000000001</v>
      </c>
      <c r="AN404" s="13">
        <v>1</v>
      </c>
      <c r="AO404" s="13">
        <v>96.923500000000004</v>
      </c>
      <c r="AP404" s="13">
        <v>1.05966E-3</v>
      </c>
      <c r="AQ404" s="13">
        <v>96.924000000000007</v>
      </c>
      <c r="AR404" s="13">
        <v>1</v>
      </c>
      <c r="AS404" s="13">
        <v>52.171900000000001</v>
      </c>
      <c r="AT404" s="13">
        <v>5.4586599999999999E-2</v>
      </c>
      <c r="AU404" s="13">
        <v>55.619</v>
      </c>
      <c r="AV404" s="13">
        <v>1</v>
      </c>
      <c r="AW404" s="13">
        <v>94.869699999999995</v>
      </c>
      <c r="AX404" s="13">
        <v>1.5285400000000001E-3</v>
      </c>
      <c r="AY404" s="13">
        <v>94.87</v>
      </c>
      <c r="AZ404" s="13"/>
      <c r="BA404" s="13"/>
      <c r="BB404" s="13"/>
      <c r="BC404" s="13"/>
      <c r="BD404" s="13">
        <v>0</v>
      </c>
      <c r="BE404" s="13">
        <v>0</v>
      </c>
      <c r="BF404" s="13"/>
      <c r="BG404" s="13"/>
      <c r="BH404" s="13"/>
      <c r="BI404" s="13"/>
      <c r="BJ404" s="13"/>
      <c r="BK404" s="13"/>
      <c r="BL404" s="13"/>
      <c r="BM404" s="13"/>
      <c r="BN404" s="13"/>
      <c r="BO404" s="13"/>
      <c r="BP404" s="13"/>
      <c r="BQ404" s="13"/>
      <c r="BR404" s="13"/>
      <c r="BS404" s="13"/>
      <c r="BT404" s="13">
        <v>1</v>
      </c>
      <c r="BU404" s="13">
        <v>51.040399999999998</v>
      </c>
      <c r="BV404" s="13">
        <v>0.101493</v>
      </c>
      <c r="BW404" s="13">
        <v>51.04</v>
      </c>
      <c r="BX404" s="13"/>
      <c r="BY404" s="13"/>
      <c r="BZ404" s="13"/>
      <c r="CA404" s="13"/>
      <c r="CB404" s="13"/>
      <c r="CC404" s="13"/>
      <c r="CD404" s="13"/>
      <c r="CE404" s="13"/>
      <c r="CF404" s="13">
        <v>1</v>
      </c>
      <c r="CG404" s="13" t="s">
        <v>62116</v>
      </c>
      <c r="CH404" s="13">
        <v>1.05966E-3</v>
      </c>
      <c r="CI404" s="13">
        <v>96.924000000000007</v>
      </c>
      <c r="CJ404" s="13" t="s">
        <v>62117</v>
      </c>
      <c r="CK404" s="13" t="s">
        <v>62118</v>
      </c>
      <c r="CL404" s="13" t="s">
        <v>62119</v>
      </c>
      <c r="CM404" s="13">
        <v>7</v>
      </c>
      <c r="CN404" s="13">
        <v>2</v>
      </c>
      <c r="CO404" s="13">
        <v>595.77916000000005</v>
      </c>
      <c r="CP404" s="13">
        <v>-0.55222000000000004</v>
      </c>
      <c r="CQ404" s="13">
        <v>1979500</v>
      </c>
      <c r="CR404" s="13"/>
      <c r="CS404" s="13">
        <v>0</v>
      </c>
      <c r="CT404" s="13">
        <v>0</v>
      </c>
      <c r="CU404" s="13">
        <v>0</v>
      </c>
      <c r="CV404" s="13">
        <v>0</v>
      </c>
      <c r="CW404" s="13">
        <v>0</v>
      </c>
      <c r="CX404" s="13">
        <v>240250</v>
      </c>
      <c r="CY404" s="13">
        <v>213600</v>
      </c>
      <c r="CZ404" s="13">
        <v>383050</v>
      </c>
      <c r="DA404" s="13">
        <v>611980</v>
      </c>
      <c r="DB404" s="13">
        <v>427200</v>
      </c>
      <c r="DC404" s="13">
        <v>0</v>
      </c>
      <c r="DD404" s="13">
        <v>0</v>
      </c>
      <c r="DE404" s="13">
        <v>0</v>
      </c>
      <c r="DF404" s="13">
        <v>0</v>
      </c>
      <c r="DG404" s="13">
        <v>0</v>
      </c>
      <c r="DH404" s="13">
        <v>103400</v>
      </c>
      <c r="DI404" s="13">
        <v>0</v>
      </c>
      <c r="DJ404" s="13">
        <v>0</v>
      </c>
      <c r="DK404" s="13">
        <v>6</v>
      </c>
    </row>
    <row r="405" spans="1:115">
      <c r="A405" s="3" t="s">
        <v>62106</v>
      </c>
      <c r="B405" s="3" t="s">
        <v>62106</v>
      </c>
      <c r="C405" s="3" t="s">
        <v>62107</v>
      </c>
      <c r="D405" s="13" t="s">
        <v>62120</v>
      </c>
      <c r="E405" s="13">
        <v>60</v>
      </c>
      <c r="H405" s="3" t="s">
        <v>62109</v>
      </c>
      <c r="I405" s="3" t="s">
        <v>62110</v>
      </c>
      <c r="J405" s="13">
        <v>1</v>
      </c>
      <c r="K405" s="13">
        <v>134.697</v>
      </c>
      <c r="L405" s="13"/>
      <c r="M405" s="13"/>
      <c r="N405" s="13"/>
      <c r="O405" s="13"/>
      <c r="P405" s="13"/>
      <c r="Q405" s="13"/>
      <c r="R405" s="13"/>
      <c r="S405" s="13"/>
      <c r="T405" s="13"/>
      <c r="U405" s="13"/>
      <c r="V405" s="13"/>
      <c r="W405" s="13"/>
      <c r="X405" s="13"/>
      <c r="Y405" s="13"/>
      <c r="Z405" s="13"/>
      <c r="AA405" s="13"/>
      <c r="AB405" s="13"/>
      <c r="AC405" s="13"/>
      <c r="AD405" s="13"/>
      <c r="AE405" s="13"/>
      <c r="AF405" s="13">
        <v>1</v>
      </c>
      <c r="AG405" s="13">
        <v>148.13800000000001</v>
      </c>
      <c r="AH405" s="12">
        <v>1.8794E-13</v>
      </c>
      <c r="AI405" s="13">
        <v>148.13999999999999</v>
      </c>
      <c r="AJ405" s="13">
        <v>1</v>
      </c>
      <c r="AK405" s="13">
        <v>191.887</v>
      </c>
      <c r="AL405" s="12">
        <v>1.02833E-21</v>
      </c>
      <c r="AM405" s="13">
        <v>191.89</v>
      </c>
      <c r="AN405" s="13">
        <v>1</v>
      </c>
      <c r="AO405" s="13">
        <v>153.482</v>
      </c>
      <c r="AP405" s="12">
        <v>7.3122900000000003E-14</v>
      </c>
      <c r="AQ405" s="13">
        <v>153.47999999999999</v>
      </c>
      <c r="AR405" s="13">
        <v>1</v>
      </c>
      <c r="AS405" s="13">
        <v>171.43299999999999</v>
      </c>
      <c r="AT405" s="12">
        <v>4.49455E-20</v>
      </c>
      <c r="AU405" s="13">
        <v>171.43</v>
      </c>
      <c r="AV405" s="13">
        <v>1</v>
      </c>
      <c r="AW405" s="13">
        <v>134.697</v>
      </c>
      <c r="AX405" s="12">
        <v>9.9395799999999999E-13</v>
      </c>
      <c r="AY405" s="13">
        <v>134.69999999999999</v>
      </c>
      <c r="AZ405" s="13"/>
      <c r="BA405" s="13"/>
      <c r="BB405" s="13"/>
      <c r="BC405" s="13"/>
      <c r="BD405" s="13"/>
      <c r="BE405" s="13"/>
      <c r="BF405" s="13"/>
      <c r="BG405" s="13"/>
      <c r="BH405" s="13"/>
      <c r="BI405" s="13"/>
      <c r="BJ405" s="13"/>
      <c r="BK405" s="13"/>
      <c r="BL405" s="13"/>
      <c r="BM405" s="13"/>
      <c r="BN405" s="13"/>
      <c r="BO405" s="13"/>
      <c r="BP405" s="13">
        <v>0</v>
      </c>
      <c r="BQ405" s="13">
        <v>0</v>
      </c>
      <c r="BR405" s="13"/>
      <c r="BS405" s="13"/>
      <c r="BT405" s="13"/>
      <c r="BU405" s="13"/>
      <c r="BV405" s="13"/>
      <c r="BW405" s="13"/>
      <c r="BX405" s="13"/>
      <c r="BY405" s="13"/>
      <c r="BZ405" s="13"/>
      <c r="CA405" s="13"/>
      <c r="CB405" s="13"/>
      <c r="CC405" s="13"/>
      <c r="CD405" s="13"/>
      <c r="CE405" s="13"/>
      <c r="CF405" s="13">
        <v>1</v>
      </c>
      <c r="CG405" s="13" t="s">
        <v>62121</v>
      </c>
      <c r="CH405" s="12">
        <v>1.02833E-21</v>
      </c>
      <c r="CI405" s="13">
        <v>191.89</v>
      </c>
      <c r="CJ405" s="13" t="s">
        <v>62122</v>
      </c>
      <c r="CK405" s="13" t="s">
        <v>62123</v>
      </c>
      <c r="CL405" s="13" t="s">
        <v>62124</v>
      </c>
      <c r="CM405" s="13">
        <v>10</v>
      </c>
      <c r="CN405" s="13">
        <v>2</v>
      </c>
      <c r="CO405" s="13">
        <v>652.30130999999994</v>
      </c>
      <c r="CP405" s="13">
        <v>-0.88292000000000004</v>
      </c>
      <c r="CQ405" s="13">
        <v>3714300</v>
      </c>
      <c r="CR405" s="13"/>
      <c r="CS405" s="13">
        <v>0</v>
      </c>
      <c r="CT405" s="13">
        <v>0</v>
      </c>
      <c r="CU405" s="13">
        <v>0</v>
      </c>
      <c r="CV405" s="13">
        <v>0</v>
      </c>
      <c r="CW405" s="13">
        <v>0</v>
      </c>
      <c r="CX405" s="13">
        <v>917640</v>
      </c>
      <c r="CY405" s="13">
        <v>981710</v>
      </c>
      <c r="CZ405" s="13">
        <v>666980</v>
      </c>
      <c r="DA405" s="13">
        <v>578600</v>
      </c>
      <c r="DB405" s="13">
        <v>569350</v>
      </c>
      <c r="DC405" s="13">
        <v>0</v>
      </c>
      <c r="DD405" s="13">
        <v>0</v>
      </c>
      <c r="DE405" s="13">
        <v>0</v>
      </c>
      <c r="DF405" s="13">
        <v>0</v>
      </c>
      <c r="DG405" s="13">
        <v>0</v>
      </c>
      <c r="DH405" s="13">
        <v>0</v>
      </c>
      <c r="DI405" s="13">
        <v>0</v>
      </c>
      <c r="DJ405" s="13">
        <v>0</v>
      </c>
      <c r="DK405" s="13">
        <v>5</v>
      </c>
    </row>
    <row r="406" spans="1:115">
      <c r="A406" s="3" t="s">
        <v>62106</v>
      </c>
      <c r="B406" s="3" t="s">
        <v>62106</v>
      </c>
      <c r="C406" s="3" t="s">
        <v>62107</v>
      </c>
      <c r="D406" s="13" t="s">
        <v>62125</v>
      </c>
      <c r="E406" s="13">
        <v>422</v>
      </c>
      <c r="H406" s="3" t="s">
        <v>62109</v>
      </c>
      <c r="I406" s="3" t="s">
        <v>62110</v>
      </c>
      <c r="J406" s="13">
        <v>1</v>
      </c>
      <c r="K406" s="13">
        <v>69.873900000000006</v>
      </c>
      <c r="L406" s="13">
        <v>0</v>
      </c>
      <c r="M406" s="13">
        <v>0</v>
      </c>
      <c r="N406" s="13"/>
      <c r="O406" s="13"/>
      <c r="P406" s="13">
        <v>0.99995299999999998</v>
      </c>
      <c r="Q406" s="13">
        <v>43.284500000000001</v>
      </c>
      <c r="R406" s="13">
        <v>0.16236500000000001</v>
      </c>
      <c r="S406" s="13">
        <v>46.512999999999998</v>
      </c>
      <c r="T406" s="13">
        <v>1</v>
      </c>
      <c r="U406" s="13">
        <v>94.759399999999999</v>
      </c>
      <c r="V406" s="12">
        <v>5.8153600000000001E-10</v>
      </c>
      <c r="W406" s="13">
        <v>122.46</v>
      </c>
      <c r="X406" s="13">
        <v>0</v>
      </c>
      <c r="Y406" s="13">
        <v>0</v>
      </c>
      <c r="Z406" s="13"/>
      <c r="AA406" s="13"/>
      <c r="AB406" s="13">
        <v>1</v>
      </c>
      <c r="AC406" s="13">
        <v>107.15300000000001</v>
      </c>
      <c r="AD406" s="12">
        <v>7.0478600000000003E-18</v>
      </c>
      <c r="AE406" s="13">
        <v>142.86000000000001</v>
      </c>
      <c r="AF406" s="13">
        <v>1</v>
      </c>
      <c r="AG406" s="13">
        <v>87.683999999999997</v>
      </c>
      <c r="AH406" s="12">
        <v>9.6628300000000006E-9</v>
      </c>
      <c r="AI406" s="13">
        <v>116.04</v>
      </c>
      <c r="AJ406" s="13">
        <v>1</v>
      </c>
      <c r="AK406" s="13">
        <v>83.108000000000004</v>
      </c>
      <c r="AL406" s="12">
        <v>1.11471E-5</v>
      </c>
      <c r="AM406" s="13">
        <v>103.24</v>
      </c>
      <c r="AN406" s="13">
        <v>1</v>
      </c>
      <c r="AO406" s="13">
        <v>73.543700000000001</v>
      </c>
      <c r="AP406" s="13">
        <v>1.4450199999999999E-4</v>
      </c>
      <c r="AQ406" s="13">
        <v>96.1</v>
      </c>
      <c r="AR406" s="13">
        <v>0</v>
      </c>
      <c r="AS406" s="13">
        <v>0</v>
      </c>
      <c r="AT406" s="13"/>
      <c r="AU406" s="13"/>
      <c r="AV406" s="13">
        <v>1</v>
      </c>
      <c r="AW406" s="13">
        <v>132.97399999999999</v>
      </c>
      <c r="AX406" s="12">
        <v>1.02778E-26</v>
      </c>
      <c r="AY406" s="13">
        <v>176.9</v>
      </c>
      <c r="AZ406" s="13"/>
      <c r="BA406" s="13"/>
      <c r="BB406" s="13"/>
      <c r="BC406" s="13"/>
      <c r="BD406" s="13">
        <v>1</v>
      </c>
      <c r="BE406" s="13">
        <v>80.533000000000001</v>
      </c>
      <c r="BF406" s="12">
        <v>1.35792E-5</v>
      </c>
      <c r="BG406" s="13">
        <v>101.42</v>
      </c>
      <c r="BH406" s="13">
        <v>1</v>
      </c>
      <c r="BI406" s="13">
        <v>102.676</v>
      </c>
      <c r="BJ406" s="12">
        <v>2.8784699999999997E-20</v>
      </c>
      <c r="BK406" s="13">
        <v>146.38999999999999</v>
      </c>
      <c r="BL406" s="13">
        <v>1</v>
      </c>
      <c r="BM406" s="13">
        <v>112.063</v>
      </c>
      <c r="BN406" s="12">
        <v>1.51079E-21</v>
      </c>
      <c r="BO406" s="13">
        <v>156.38999999999999</v>
      </c>
      <c r="BP406" s="13">
        <v>1</v>
      </c>
      <c r="BQ406" s="13">
        <v>77.550200000000004</v>
      </c>
      <c r="BR406" s="12">
        <v>7.0973299999999994E-5</v>
      </c>
      <c r="BS406" s="13">
        <v>98.44</v>
      </c>
      <c r="BT406" s="13"/>
      <c r="BU406" s="13"/>
      <c r="BV406" s="13"/>
      <c r="BW406" s="13"/>
      <c r="BX406" s="13">
        <v>1</v>
      </c>
      <c r="BY406" s="13">
        <v>69.873900000000006</v>
      </c>
      <c r="BZ406" s="13">
        <v>3.1221500000000002E-4</v>
      </c>
      <c r="CA406" s="13">
        <v>90.763000000000005</v>
      </c>
      <c r="CB406" s="13">
        <v>0</v>
      </c>
      <c r="CC406" s="13">
        <v>0</v>
      </c>
      <c r="CD406" s="13"/>
      <c r="CE406" s="13"/>
      <c r="CF406" s="13">
        <v>1</v>
      </c>
      <c r="CG406" s="13" t="s">
        <v>62126</v>
      </c>
      <c r="CH406" s="12">
        <v>1.02778E-26</v>
      </c>
      <c r="CI406" s="13">
        <v>176.9</v>
      </c>
      <c r="CJ406" s="13" t="s">
        <v>62127</v>
      </c>
      <c r="CK406" s="13" t="s">
        <v>62128</v>
      </c>
      <c r="CL406" s="13" t="s">
        <v>62129</v>
      </c>
      <c r="CM406" s="13">
        <v>4</v>
      </c>
      <c r="CN406" s="13">
        <v>2</v>
      </c>
      <c r="CO406" s="13">
        <v>693.34898999999996</v>
      </c>
      <c r="CP406" s="13">
        <v>-1.2895000000000001</v>
      </c>
      <c r="CQ406" s="13">
        <v>16103000</v>
      </c>
      <c r="CR406" s="13"/>
      <c r="CS406" s="13">
        <v>0</v>
      </c>
      <c r="CT406" s="13">
        <v>76741</v>
      </c>
      <c r="CU406" s="13">
        <v>1049000</v>
      </c>
      <c r="CV406" s="13">
        <v>0</v>
      </c>
      <c r="CW406" s="13">
        <v>1091600</v>
      </c>
      <c r="CX406" s="13">
        <v>2218600</v>
      </c>
      <c r="CY406" s="13">
        <v>909940</v>
      </c>
      <c r="CZ406" s="13">
        <v>1681800</v>
      </c>
      <c r="DA406" s="13">
        <v>0</v>
      </c>
      <c r="DB406" s="13">
        <v>1357200</v>
      </c>
      <c r="DC406" s="13">
        <v>0</v>
      </c>
      <c r="DD406" s="13">
        <v>2308200</v>
      </c>
      <c r="DE406" s="13">
        <v>1430400</v>
      </c>
      <c r="DF406" s="13">
        <v>1177600</v>
      </c>
      <c r="DG406" s="13">
        <v>1639900</v>
      </c>
      <c r="DH406" s="13">
        <v>0</v>
      </c>
      <c r="DI406" s="13">
        <v>1162200</v>
      </c>
      <c r="DJ406" s="13">
        <v>0</v>
      </c>
      <c r="DK406" s="13">
        <v>12</v>
      </c>
    </row>
    <row r="407" spans="1:115">
      <c r="A407" s="3" t="s">
        <v>62130</v>
      </c>
      <c r="B407" s="3" t="s">
        <v>62130</v>
      </c>
      <c r="C407" s="3" t="s">
        <v>62130</v>
      </c>
      <c r="D407" s="13">
        <v>353</v>
      </c>
      <c r="E407" s="13">
        <v>353</v>
      </c>
      <c r="H407" s="3" t="s">
        <v>62131</v>
      </c>
      <c r="I407" s="3" t="s">
        <v>62132</v>
      </c>
      <c r="J407" s="13">
        <v>0.98654200000000003</v>
      </c>
      <c r="K407" s="13">
        <v>21.6616</v>
      </c>
      <c r="L407" s="13"/>
      <c r="M407" s="13"/>
      <c r="N407" s="13"/>
      <c r="O407" s="13"/>
      <c r="P407" s="13">
        <v>0</v>
      </c>
      <c r="Q407" s="13">
        <v>0</v>
      </c>
      <c r="R407" s="13"/>
      <c r="S407" s="13"/>
      <c r="T407" s="13"/>
      <c r="U407" s="13"/>
      <c r="V407" s="13"/>
      <c r="W407" s="13"/>
      <c r="X407" s="13">
        <v>0.98528400000000005</v>
      </c>
      <c r="Y407" s="13">
        <v>21.268000000000001</v>
      </c>
      <c r="Z407" s="13">
        <v>1.0360199999999999</v>
      </c>
      <c r="AA407" s="13">
        <v>60.225999999999999</v>
      </c>
      <c r="AB407" s="13"/>
      <c r="AC407" s="13"/>
      <c r="AD407" s="13"/>
      <c r="AE407" s="13"/>
      <c r="AF407" s="13">
        <v>1</v>
      </c>
      <c r="AG407" s="13">
        <v>163.214</v>
      </c>
      <c r="AH407" s="12">
        <v>9.8649900000000002E-95</v>
      </c>
      <c r="AI407" s="13">
        <v>208.92</v>
      </c>
      <c r="AJ407" s="13">
        <v>1</v>
      </c>
      <c r="AK407" s="13">
        <v>136.953</v>
      </c>
      <c r="AL407" s="12">
        <v>2.5829500000000003E-85</v>
      </c>
      <c r="AM407" s="13">
        <v>191.8</v>
      </c>
      <c r="AN407" s="13">
        <v>1</v>
      </c>
      <c r="AO407" s="13">
        <v>123.045</v>
      </c>
      <c r="AP407" s="12">
        <v>1.04248E-70</v>
      </c>
      <c r="AQ407" s="13">
        <v>182.81</v>
      </c>
      <c r="AR407" s="13">
        <v>0</v>
      </c>
      <c r="AS407" s="13">
        <v>0</v>
      </c>
      <c r="AT407" s="13"/>
      <c r="AU407" s="13"/>
      <c r="AV407" s="13"/>
      <c r="AW407" s="13"/>
      <c r="AX407" s="13"/>
      <c r="AY407" s="13"/>
      <c r="AZ407" s="13">
        <v>0</v>
      </c>
      <c r="BA407" s="13">
        <v>0</v>
      </c>
      <c r="BB407" s="13"/>
      <c r="BC407" s="13"/>
      <c r="BD407" s="13">
        <v>0.90834899999999996</v>
      </c>
      <c r="BE407" s="13">
        <v>12.971399999999999</v>
      </c>
      <c r="BF407" s="12">
        <v>2.8648699999999999E-120</v>
      </c>
      <c r="BG407" s="13">
        <v>220.75</v>
      </c>
      <c r="BH407" s="13">
        <v>0.998201</v>
      </c>
      <c r="BI407" s="13">
        <v>30.451699999999999</v>
      </c>
      <c r="BJ407" s="13">
        <v>0.45019700000000001</v>
      </c>
      <c r="BK407" s="13">
        <v>72.210999999999999</v>
      </c>
      <c r="BL407" s="13">
        <v>0</v>
      </c>
      <c r="BM407" s="13">
        <v>0</v>
      </c>
      <c r="BN407" s="13"/>
      <c r="BO407" s="13"/>
      <c r="BP407" s="13">
        <v>0.93891500000000006</v>
      </c>
      <c r="BQ407" s="13">
        <v>14.821300000000001</v>
      </c>
      <c r="BR407" s="12">
        <v>3.0060100000000001E-24</v>
      </c>
      <c r="BS407" s="13">
        <v>142.99</v>
      </c>
      <c r="BT407" s="13">
        <v>1</v>
      </c>
      <c r="BU407" s="13">
        <v>83.834599999999995</v>
      </c>
      <c r="BV407" s="12">
        <v>2.40507E-160</v>
      </c>
      <c r="BW407" s="13">
        <v>243.72</v>
      </c>
      <c r="BX407" s="13">
        <v>0.98654200000000003</v>
      </c>
      <c r="BY407" s="13">
        <v>21.6616</v>
      </c>
      <c r="BZ407" s="12">
        <v>1.9359299999999999E-6</v>
      </c>
      <c r="CA407" s="13">
        <v>103.43</v>
      </c>
      <c r="CB407" s="13"/>
      <c r="CC407" s="13"/>
      <c r="CD407" s="13"/>
      <c r="CE407" s="13"/>
      <c r="CF407" s="13">
        <v>1</v>
      </c>
      <c r="CG407" s="13" t="s">
        <v>62133</v>
      </c>
      <c r="CH407" s="12">
        <v>2.40507E-160</v>
      </c>
      <c r="CI407" s="13">
        <v>243.72</v>
      </c>
      <c r="CJ407" s="13" t="s">
        <v>62134</v>
      </c>
      <c r="CK407" s="13" t="s">
        <v>62135</v>
      </c>
      <c r="CL407" s="13" t="s">
        <v>62136</v>
      </c>
      <c r="CM407" s="13">
        <v>3</v>
      </c>
      <c r="CN407" s="13">
        <v>3</v>
      </c>
      <c r="CO407" s="13">
        <v>969.44314999999995</v>
      </c>
      <c r="CP407" s="13">
        <v>2.2002000000000002</v>
      </c>
      <c r="CQ407" s="13">
        <v>94577000</v>
      </c>
      <c r="CR407" s="13"/>
      <c r="CS407" s="13">
        <v>0</v>
      </c>
      <c r="CT407" s="13">
        <v>0</v>
      </c>
      <c r="CU407" s="13">
        <v>0</v>
      </c>
      <c r="CV407" s="13">
        <v>119460</v>
      </c>
      <c r="CW407" s="13">
        <v>0</v>
      </c>
      <c r="CX407" s="13">
        <v>2764200</v>
      </c>
      <c r="CY407" s="13">
        <v>2844700</v>
      </c>
      <c r="CZ407" s="13">
        <v>6579400</v>
      </c>
      <c r="DA407" s="13">
        <v>0</v>
      </c>
      <c r="DB407" s="13">
        <v>0</v>
      </c>
      <c r="DC407" s="13">
        <v>0</v>
      </c>
      <c r="DD407" s="13">
        <v>62665000</v>
      </c>
      <c r="DE407" s="13">
        <v>2009000</v>
      </c>
      <c r="DF407" s="13">
        <v>0</v>
      </c>
      <c r="DG407" s="13">
        <v>919320</v>
      </c>
      <c r="DH407" s="13">
        <v>16439000</v>
      </c>
      <c r="DI407" s="13">
        <v>237360</v>
      </c>
      <c r="DJ407" s="13">
        <v>0</v>
      </c>
      <c r="DK407" s="13">
        <v>7</v>
      </c>
    </row>
    <row r="408" spans="1:115">
      <c r="A408" s="3" t="s">
        <v>62137</v>
      </c>
      <c r="B408" s="3" t="s">
        <v>62137</v>
      </c>
      <c r="C408" s="3" t="s">
        <v>62137</v>
      </c>
      <c r="D408" s="13">
        <v>715</v>
      </c>
      <c r="E408" s="13">
        <v>715</v>
      </c>
      <c r="H408" s="3" t="s">
        <v>62138</v>
      </c>
      <c r="I408" s="3" t="s">
        <v>62139</v>
      </c>
      <c r="J408" s="13">
        <v>1</v>
      </c>
      <c r="K408" s="13">
        <v>128.785</v>
      </c>
      <c r="L408" s="13">
        <v>1</v>
      </c>
      <c r="M408" s="13">
        <v>154.85499999999999</v>
      </c>
      <c r="N408" s="12">
        <v>2.3482599999999999E-29</v>
      </c>
      <c r="O408" s="13">
        <v>154.86000000000001</v>
      </c>
      <c r="P408" s="13">
        <v>1</v>
      </c>
      <c r="Q408" s="13">
        <v>93.251599999999996</v>
      </c>
      <c r="R408" s="12">
        <v>4.0573000000000001E-29</v>
      </c>
      <c r="S408" s="13">
        <v>153.41</v>
      </c>
      <c r="T408" s="13">
        <v>1</v>
      </c>
      <c r="U408" s="13">
        <v>61.171900000000001</v>
      </c>
      <c r="V408" s="12">
        <v>3.2045599999999999E-13</v>
      </c>
      <c r="W408" s="13">
        <v>122.82</v>
      </c>
      <c r="X408" s="13">
        <v>1</v>
      </c>
      <c r="Y408" s="13">
        <v>35.2331</v>
      </c>
      <c r="Z408" s="12">
        <v>3.37481E-21</v>
      </c>
      <c r="AA408" s="13">
        <v>140.06</v>
      </c>
      <c r="AB408" s="13">
        <v>1</v>
      </c>
      <c r="AC408" s="13">
        <v>128.785</v>
      </c>
      <c r="AD408" s="12">
        <v>2.76607E-15</v>
      </c>
      <c r="AE408" s="13">
        <v>128.79</v>
      </c>
      <c r="AF408" s="13"/>
      <c r="AG408" s="13"/>
      <c r="AH408" s="13"/>
      <c r="AI408" s="13"/>
      <c r="AJ408" s="13"/>
      <c r="AK408" s="13"/>
      <c r="AL408" s="13"/>
      <c r="AM408" s="13"/>
      <c r="AN408" s="13"/>
      <c r="AO408" s="13"/>
      <c r="AP408" s="13"/>
      <c r="AQ408" s="13"/>
      <c r="AR408" s="13"/>
      <c r="AS408" s="13"/>
      <c r="AT408" s="13"/>
      <c r="AU408" s="13"/>
      <c r="AV408" s="13"/>
      <c r="AW408" s="13"/>
      <c r="AX408" s="13"/>
      <c r="AY408" s="13"/>
      <c r="AZ408" s="13"/>
      <c r="BA408" s="13"/>
      <c r="BB408" s="13"/>
      <c r="BC408" s="13"/>
      <c r="BD408" s="13"/>
      <c r="BE408" s="13"/>
      <c r="BF408" s="13"/>
      <c r="BG408" s="13"/>
      <c r="BH408" s="13"/>
      <c r="BI408" s="13"/>
      <c r="BJ408" s="13"/>
      <c r="BK408" s="13"/>
      <c r="BL408" s="13"/>
      <c r="BM408" s="13"/>
      <c r="BN408" s="13"/>
      <c r="BO408" s="13"/>
      <c r="BP408" s="13"/>
      <c r="BQ408" s="13"/>
      <c r="BR408" s="13"/>
      <c r="BS408" s="13"/>
      <c r="BT408" s="13"/>
      <c r="BU408" s="13"/>
      <c r="BV408" s="13"/>
      <c r="BW408" s="13"/>
      <c r="BX408" s="13"/>
      <c r="BY408" s="13"/>
      <c r="BZ408" s="13"/>
      <c r="CA408" s="13"/>
      <c r="CB408" s="13">
        <v>1</v>
      </c>
      <c r="CC408" s="13">
        <v>109.83</v>
      </c>
      <c r="CD408" s="12">
        <v>7.7637199999999993E-9</v>
      </c>
      <c r="CE408" s="13">
        <v>109.83</v>
      </c>
      <c r="CF408" s="13">
        <v>1</v>
      </c>
      <c r="CG408" s="13" t="s">
        <v>62140</v>
      </c>
      <c r="CH408" s="12">
        <v>2.3482599999999999E-29</v>
      </c>
      <c r="CI408" s="13">
        <v>154.86000000000001</v>
      </c>
      <c r="CJ408" s="13" t="s">
        <v>62141</v>
      </c>
      <c r="CK408" s="13" t="s">
        <v>62142</v>
      </c>
      <c r="CL408" s="13" t="s">
        <v>62143</v>
      </c>
      <c r="CM408" s="13">
        <v>4</v>
      </c>
      <c r="CN408" s="13">
        <v>2</v>
      </c>
      <c r="CO408" s="13">
        <v>790.38918000000001</v>
      </c>
      <c r="CP408" s="13">
        <v>0.23044000000000001</v>
      </c>
      <c r="CQ408" s="13">
        <v>11695000</v>
      </c>
      <c r="CR408" s="13"/>
      <c r="CS408" s="13">
        <v>1661500</v>
      </c>
      <c r="CT408" s="13">
        <v>2406400</v>
      </c>
      <c r="CU408" s="13">
        <v>3551600</v>
      </c>
      <c r="CV408" s="13">
        <v>899870</v>
      </c>
      <c r="CW408" s="13">
        <v>3125900</v>
      </c>
      <c r="CX408" s="13">
        <v>0</v>
      </c>
      <c r="CY408" s="13">
        <v>0</v>
      </c>
      <c r="CZ408" s="13">
        <v>0</v>
      </c>
      <c r="DA408" s="13">
        <v>0</v>
      </c>
      <c r="DB408" s="13">
        <v>0</v>
      </c>
      <c r="DC408" s="13">
        <v>0</v>
      </c>
      <c r="DD408" s="13">
        <v>0</v>
      </c>
      <c r="DE408" s="13">
        <v>0</v>
      </c>
      <c r="DF408" s="13">
        <v>0</v>
      </c>
      <c r="DG408" s="13">
        <v>0</v>
      </c>
      <c r="DH408" s="13">
        <v>0</v>
      </c>
      <c r="DI408" s="13">
        <v>0</v>
      </c>
      <c r="DJ408" s="13">
        <v>49981</v>
      </c>
      <c r="DK408" s="13">
        <v>6</v>
      </c>
    </row>
    <row r="409" spans="1:115">
      <c r="A409" s="3" t="s">
        <v>62137</v>
      </c>
      <c r="B409" s="3" t="s">
        <v>62137</v>
      </c>
      <c r="C409" s="3" t="s">
        <v>62137</v>
      </c>
      <c r="D409" s="13">
        <v>96</v>
      </c>
      <c r="E409" s="13">
        <v>96</v>
      </c>
      <c r="H409" s="3" t="s">
        <v>62138</v>
      </c>
      <c r="I409" s="3" t="s">
        <v>62139</v>
      </c>
      <c r="J409" s="13">
        <v>1</v>
      </c>
      <c r="K409" s="13">
        <v>51.360100000000003</v>
      </c>
      <c r="L409" s="13">
        <v>1</v>
      </c>
      <c r="M409" s="13">
        <v>66.722899999999996</v>
      </c>
      <c r="N409" s="13">
        <v>1.9740299999999999E-4</v>
      </c>
      <c r="O409" s="13">
        <v>94.415999999999997</v>
      </c>
      <c r="P409" s="13">
        <v>1</v>
      </c>
      <c r="Q409" s="13">
        <v>72.930300000000003</v>
      </c>
      <c r="R409" s="12">
        <v>1.43535E-8</v>
      </c>
      <c r="S409" s="13">
        <v>112.73</v>
      </c>
      <c r="T409" s="13">
        <v>1</v>
      </c>
      <c r="U409" s="13">
        <v>102.886</v>
      </c>
      <c r="V409" s="12">
        <v>1.16168E-5</v>
      </c>
      <c r="W409" s="13">
        <v>102.89</v>
      </c>
      <c r="X409" s="13">
        <v>1</v>
      </c>
      <c r="Y409" s="13">
        <v>57.331099999999999</v>
      </c>
      <c r="Z409" s="12">
        <v>1.10813E-8</v>
      </c>
      <c r="AA409" s="13">
        <v>115.04</v>
      </c>
      <c r="AB409" s="13">
        <v>1</v>
      </c>
      <c r="AC409" s="13">
        <v>51.360100000000003</v>
      </c>
      <c r="AD409" s="12">
        <v>1.43535E-8</v>
      </c>
      <c r="AE409" s="13">
        <v>112.73</v>
      </c>
      <c r="AF409" s="13"/>
      <c r="AG409" s="13"/>
      <c r="AH409" s="13"/>
      <c r="AI409" s="13"/>
      <c r="AJ409" s="13"/>
      <c r="AK409" s="13"/>
      <c r="AL409" s="13"/>
      <c r="AM409" s="13"/>
      <c r="AN409" s="13"/>
      <c r="AO409" s="13"/>
      <c r="AP409" s="13"/>
      <c r="AQ409" s="13"/>
      <c r="AR409" s="13"/>
      <c r="AS409" s="13"/>
      <c r="AT409" s="13"/>
      <c r="AU409" s="13"/>
      <c r="AV409" s="13"/>
      <c r="AW409" s="13"/>
      <c r="AX409" s="13"/>
      <c r="AY409" s="13"/>
      <c r="AZ409" s="13"/>
      <c r="BA409" s="13"/>
      <c r="BB409" s="13"/>
      <c r="BC409" s="13"/>
      <c r="BD409" s="13"/>
      <c r="BE409" s="13"/>
      <c r="BF409" s="13"/>
      <c r="BG409" s="13"/>
      <c r="BH409" s="13">
        <v>0</v>
      </c>
      <c r="BI409" s="13">
        <v>0</v>
      </c>
      <c r="BJ409" s="13"/>
      <c r="BK409" s="13"/>
      <c r="BL409" s="13"/>
      <c r="BM409" s="13"/>
      <c r="BN409" s="13"/>
      <c r="BO409" s="13"/>
      <c r="BP409" s="13"/>
      <c r="BQ409" s="13"/>
      <c r="BR409" s="13"/>
      <c r="BS409" s="13"/>
      <c r="BT409" s="13"/>
      <c r="BU409" s="13"/>
      <c r="BV409" s="13"/>
      <c r="BW409" s="13"/>
      <c r="BX409" s="13"/>
      <c r="BY409" s="13"/>
      <c r="BZ409" s="13"/>
      <c r="CA409" s="13"/>
      <c r="CB409" s="13"/>
      <c r="CC409" s="13"/>
      <c r="CD409" s="13"/>
      <c r="CE409" s="13"/>
      <c r="CF409" s="13">
        <v>1</v>
      </c>
      <c r="CG409" s="13" t="s">
        <v>62144</v>
      </c>
      <c r="CH409" s="12">
        <v>1.10813E-8</v>
      </c>
      <c r="CI409" s="13">
        <v>115.04</v>
      </c>
      <c r="CJ409" s="13" t="s">
        <v>62145</v>
      </c>
      <c r="CK409" s="13" t="s">
        <v>62146</v>
      </c>
      <c r="CL409" s="13" t="s">
        <v>62147</v>
      </c>
      <c r="CM409" s="13">
        <v>3</v>
      </c>
      <c r="CN409" s="13">
        <v>3</v>
      </c>
      <c r="CO409" s="13">
        <v>465.24516</v>
      </c>
      <c r="CP409" s="13">
        <v>-0.28505999999999998</v>
      </c>
      <c r="CQ409" s="13">
        <v>22725000</v>
      </c>
      <c r="CR409" s="13"/>
      <c r="CS409" s="13">
        <v>937760</v>
      </c>
      <c r="CT409" s="13">
        <v>8465600</v>
      </c>
      <c r="CU409" s="13">
        <v>3013800</v>
      </c>
      <c r="CV409" s="13">
        <v>5821000</v>
      </c>
      <c r="CW409" s="13">
        <v>4487100</v>
      </c>
      <c r="CX409" s="13">
        <v>0</v>
      </c>
      <c r="CY409" s="13">
        <v>0</v>
      </c>
      <c r="CZ409" s="13">
        <v>0</v>
      </c>
      <c r="DA409" s="13">
        <v>0</v>
      </c>
      <c r="DB409" s="13">
        <v>0</v>
      </c>
      <c r="DC409" s="13">
        <v>0</v>
      </c>
      <c r="DD409" s="13">
        <v>0</v>
      </c>
      <c r="DE409" s="13">
        <v>0</v>
      </c>
      <c r="DF409" s="13">
        <v>0</v>
      </c>
      <c r="DG409" s="13">
        <v>0</v>
      </c>
      <c r="DH409" s="13">
        <v>0</v>
      </c>
      <c r="DI409" s="13">
        <v>0</v>
      </c>
      <c r="DJ409" s="13">
        <v>0</v>
      </c>
      <c r="DK409" s="13">
        <v>5</v>
      </c>
    </row>
    <row r="410" spans="1:115">
      <c r="A410" s="3" t="s">
        <v>62137</v>
      </c>
      <c r="B410" s="3" t="s">
        <v>62137</v>
      </c>
      <c r="C410" s="3" t="s">
        <v>62137</v>
      </c>
      <c r="D410" s="13">
        <v>516</v>
      </c>
      <c r="E410" s="13">
        <v>516</v>
      </c>
      <c r="H410" s="3" t="s">
        <v>62138</v>
      </c>
      <c r="I410" s="3" t="s">
        <v>62139</v>
      </c>
      <c r="J410" s="13">
        <v>1</v>
      </c>
      <c r="K410" s="13">
        <v>80.357100000000003</v>
      </c>
      <c r="L410" s="13">
        <v>1</v>
      </c>
      <c r="M410" s="13">
        <v>62.109299999999998</v>
      </c>
      <c r="N410" s="13">
        <v>1.0044300000000001E-2</v>
      </c>
      <c r="O410" s="13">
        <v>62.109000000000002</v>
      </c>
      <c r="P410" s="13">
        <v>1</v>
      </c>
      <c r="Q410" s="13">
        <v>83.846000000000004</v>
      </c>
      <c r="R410" s="13">
        <v>2.1213800000000001E-4</v>
      </c>
      <c r="S410" s="13">
        <v>83.846000000000004</v>
      </c>
      <c r="T410" s="13">
        <v>1</v>
      </c>
      <c r="U410" s="13">
        <v>91.641499999999994</v>
      </c>
      <c r="V410" s="13">
        <v>2.2654900000000002E-3</v>
      </c>
      <c r="W410" s="13">
        <v>91.641999999999996</v>
      </c>
      <c r="X410" s="13">
        <v>1</v>
      </c>
      <c r="Y410" s="13">
        <v>74.738</v>
      </c>
      <c r="Z410" s="13">
        <v>6.5318199999999998E-3</v>
      </c>
      <c r="AA410" s="13">
        <v>82.138999999999996</v>
      </c>
      <c r="AB410" s="13">
        <v>1</v>
      </c>
      <c r="AC410" s="13">
        <v>80.357100000000003</v>
      </c>
      <c r="AD410" s="13">
        <v>3.1490700000000001E-4</v>
      </c>
      <c r="AE410" s="13">
        <v>80.356999999999999</v>
      </c>
      <c r="AF410" s="13">
        <v>0</v>
      </c>
      <c r="AG410" s="13">
        <v>0</v>
      </c>
      <c r="AH410" s="13"/>
      <c r="AI410" s="13"/>
      <c r="AJ410" s="13">
        <v>0</v>
      </c>
      <c r="AK410" s="13">
        <v>0</v>
      </c>
      <c r="AL410" s="13"/>
      <c r="AM410" s="13"/>
      <c r="AN410" s="13">
        <v>1</v>
      </c>
      <c r="AO410" s="13">
        <v>56.285899999999998</v>
      </c>
      <c r="AP410" s="13">
        <v>5.23268E-2</v>
      </c>
      <c r="AQ410" s="13">
        <v>56.286000000000001</v>
      </c>
      <c r="AR410" s="13">
        <v>0</v>
      </c>
      <c r="AS410" s="13">
        <v>0</v>
      </c>
      <c r="AT410" s="13"/>
      <c r="AU410" s="13"/>
      <c r="AV410" s="13">
        <v>0</v>
      </c>
      <c r="AW410" s="13">
        <v>0</v>
      </c>
      <c r="AX410" s="13"/>
      <c r="AY410" s="13"/>
      <c r="AZ410" s="13"/>
      <c r="BA410" s="13"/>
      <c r="BB410" s="13"/>
      <c r="BC410" s="13"/>
      <c r="BD410" s="13"/>
      <c r="BE410" s="13"/>
      <c r="BF410" s="13"/>
      <c r="BG410" s="13"/>
      <c r="BH410" s="13">
        <v>0</v>
      </c>
      <c r="BI410" s="13">
        <v>0</v>
      </c>
      <c r="BJ410" s="13"/>
      <c r="BK410" s="13"/>
      <c r="BL410" s="13"/>
      <c r="BM410" s="13"/>
      <c r="BN410" s="13"/>
      <c r="BO410" s="13"/>
      <c r="BP410" s="13"/>
      <c r="BQ410" s="13"/>
      <c r="BR410" s="13"/>
      <c r="BS410" s="13"/>
      <c r="BT410" s="13"/>
      <c r="BU410" s="13"/>
      <c r="BV410" s="13"/>
      <c r="BW410" s="13"/>
      <c r="BX410" s="13"/>
      <c r="BY410" s="13"/>
      <c r="BZ410" s="13"/>
      <c r="CA410" s="13"/>
      <c r="CB410" s="13">
        <v>1</v>
      </c>
      <c r="CC410" s="13">
        <v>45.671300000000002</v>
      </c>
      <c r="CD410" s="13">
        <v>0.163184</v>
      </c>
      <c r="CE410" s="13">
        <v>45.670999999999999</v>
      </c>
      <c r="CF410" s="13">
        <v>1</v>
      </c>
      <c r="CG410" s="13" t="s">
        <v>62148</v>
      </c>
      <c r="CH410" s="13">
        <v>2.2654900000000002E-3</v>
      </c>
      <c r="CI410" s="13">
        <v>91.641999999999996</v>
      </c>
      <c r="CJ410" s="13" t="s">
        <v>62149</v>
      </c>
      <c r="CK410" s="13" t="s">
        <v>62150</v>
      </c>
      <c r="CL410" s="13" t="s">
        <v>62151</v>
      </c>
      <c r="CM410" s="13">
        <v>5</v>
      </c>
      <c r="CN410" s="13">
        <v>3</v>
      </c>
      <c r="CO410" s="13">
        <v>541.61257000000001</v>
      </c>
      <c r="CP410" s="13">
        <v>0.19550000000000001</v>
      </c>
      <c r="CQ410" s="13">
        <v>65827000</v>
      </c>
      <c r="CR410" s="13"/>
      <c r="CS410" s="13">
        <v>1254300</v>
      </c>
      <c r="CT410" s="13">
        <v>29647000</v>
      </c>
      <c r="CU410" s="13">
        <v>12782000</v>
      </c>
      <c r="CV410" s="13">
        <v>5818400</v>
      </c>
      <c r="CW410" s="13">
        <v>16195000</v>
      </c>
      <c r="CX410" s="13">
        <v>0</v>
      </c>
      <c r="CY410" s="13">
        <v>0</v>
      </c>
      <c r="CZ410" s="13">
        <v>88690</v>
      </c>
      <c r="DA410" s="13">
        <v>0</v>
      </c>
      <c r="DB410" s="13">
        <v>0</v>
      </c>
      <c r="DC410" s="13">
        <v>0</v>
      </c>
      <c r="DD410" s="13">
        <v>0</v>
      </c>
      <c r="DE410" s="13">
        <v>0</v>
      </c>
      <c r="DF410" s="13">
        <v>0</v>
      </c>
      <c r="DG410" s="13">
        <v>0</v>
      </c>
      <c r="DH410" s="13">
        <v>0</v>
      </c>
      <c r="DI410" s="13">
        <v>0</v>
      </c>
      <c r="DJ410" s="13">
        <v>41178</v>
      </c>
      <c r="DK410" s="13">
        <v>7</v>
      </c>
    </row>
    <row r="411" spans="1:115">
      <c r="A411" s="3" t="s">
        <v>62152</v>
      </c>
      <c r="B411" s="3" t="s">
        <v>62153</v>
      </c>
      <c r="C411" s="3" t="s">
        <v>62154</v>
      </c>
      <c r="D411" s="13" t="s">
        <v>62155</v>
      </c>
      <c r="E411" s="13">
        <v>391</v>
      </c>
      <c r="H411" s="3" t="s">
        <v>62156</v>
      </c>
      <c r="I411" s="3" t="s">
        <v>62157</v>
      </c>
      <c r="J411" s="13">
        <v>1</v>
      </c>
      <c r="K411" s="13">
        <v>51.9968</v>
      </c>
      <c r="L411" s="13"/>
      <c r="M411" s="13"/>
      <c r="N411" s="13"/>
      <c r="O411" s="13"/>
      <c r="P411" s="13"/>
      <c r="Q411" s="13"/>
      <c r="R411" s="13"/>
      <c r="S411" s="13"/>
      <c r="T411" s="13">
        <v>1</v>
      </c>
      <c r="U411" s="13">
        <v>41.242400000000004</v>
      </c>
      <c r="V411" s="13">
        <v>0.26256600000000002</v>
      </c>
      <c r="W411" s="13">
        <v>41.241999999999997</v>
      </c>
      <c r="X411" s="13"/>
      <c r="Y411" s="13"/>
      <c r="Z411" s="13"/>
      <c r="AA411" s="13"/>
      <c r="AB411" s="13"/>
      <c r="AC411" s="13"/>
      <c r="AD411" s="13"/>
      <c r="AE411" s="13"/>
      <c r="AF411" s="13"/>
      <c r="AG411" s="13"/>
      <c r="AH411" s="13"/>
      <c r="AI411" s="13"/>
      <c r="AJ411" s="13"/>
      <c r="AK411" s="13"/>
      <c r="AL411" s="13"/>
      <c r="AM411" s="13"/>
      <c r="AN411" s="13">
        <v>1</v>
      </c>
      <c r="AO411" s="13">
        <v>28.426500000000001</v>
      </c>
      <c r="AP411" s="13">
        <v>0.74205299999999996</v>
      </c>
      <c r="AQ411" s="13">
        <v>28.427</v>
      </c>
      <c r="AR411" s="13"/>
      <c r="AS411" s="13"/>
      <c r="AT411" s="13"/>
      <c r="AU411" s="13"/>
      <c r="AV411" s="13"/>
      <c r="AW411" s="13"/>
      <c r="AX411" s="13"/>
      <c r="AY411" s="13"/>
      <c r="AZ411" s="13">
        <v>0</v>
      </c>
      <c r="BA411" s="13">
        <v>0</v>
      </c>
      <c r="BB411" s="13"/>
      <c r="BC411" s="13"/>
      <c r="BD411" s="13">
        <v>0</v>
      </c>
      <c r="BE411" s="13">
        <v>0</v>
      </c>
      <c r="BF411" s="13"/>
      <c r="BG411" s="13"/>
      <c r="BH411" s="13"/>
      <c r="BI411" s="13"/>
      <c r="BJ411" s="13"/>
      <c r="BK411" s="13"/>
      <c r="BL411" s="13"/>
      <c r="BM411" s="13"/>
      <c r="BN411" s="13"/>
      <c r="BO411" s="13"/>
      <c r="BP411" s="13"/>
      <c r="BQ411" s="13"/>
      <c r="BR411" s="13"/>
      <c r="BS411" s="13"/>
      <c r="BT411" s="13">
        <v>0</v>
      </c>
      <c r="BU411" s="13">
        <v>0</v>
      </c>
      <c r="BV411" s="13"/>
      <c r="BW411" s="13"/>
      <c r="BX411" s="13">
        <v>1</v>
      </c>
      <c r="BY411" s="13">
        <v>51.9968</v>
      </c>
      <c r="BZ411" s="13">
        <v>9.0504600000000004E-2</v>
      </c>
      <c r="CA411" s="13">
        <v>51.997</v>
      </c>
      <c r="CB411" s="13"/>
      <c r="CC411" s="13"/>
      <c r="CD411" s="13"/>
      <c r="CE411" s="13"/>
      <c r="CF411" s="13">
        <v>1</v>
      </c>
      <c r="CG411" s="13" t="s">
        <v>62158</v>
      </c>
      <c r="CH411" s="13">
        <v>9.0504600000000004E-2</v>
      </c>
      <c r="CI411" s="13">
        <v>51.997</v>
      </c>
      <c r="CJ411" s="13" t="s">
        <v>62159</v>
      </c>
      <c r="CK411" s="13" t="s">
        <v>62160</v>
      </c>
      <c r="CL411" s="13" t="s">
        <v>62161</v>
      </c>
      <c r="CM411" s="13">
        <v>5</v>
      </c>
      <c r="CN411" s="13">
        <v>2</v>
      </c>
      <c r="CO411" s="13">
        <v>628.77512000000002</v>
      </c>
      <c r="CP411" s="13">
        <v>-0.25659999999999999</v>
      </c>
      <c r="CQ411" s="13">
        <v>100340000</v>
      </c>
      <c r="CR411" s="13">
        <v>1118.2</v>
      </c>
      <c r="CS411" s="13">
        <v>0</v>
      </c>
      <c r="CT411" s="13">
        <v>0</v>
      </c>
      <c r="CU411" s="13">
        <v>33419</v>
      </c>
      <c r="CV411" s="13">
        <v>0</v>
      </c>
      <c r="CW411" s="13">
        <v>0</v>
      </c>
      <c r="CX411" s="13">
        <v>0</v>
      </c>
      <c r="CY411" s="13">
        <v>0</v>
      </c>
      <c r="CZ411" s="13">
        <v>28103000</v>
      </c>
      <c r="DA411" s="13">
        <v>0</v>
      </c>
      <c r="DB411" s="13">
        <v>0</v>
      </c>
      <c r="DC411" s="13">
        <v>0</v>
      </c>
      <c r="DD411" s="13">
        <v>0</v>
      </c>
      <c r="DE411" s="13">
        <v>0</v>
      </c>
      <c r="DF411" s="13">
        <v>0</v>
      </c>
      <c r="DG411" s="13">
        <v>0</v>
      </c>
      <c r="DH411" s="13">
        <v>0</v>
      </c>
      <c r="DI411" s="13">
        <v>72205000</v>
      </c>
      <c r="DJ411" s="13">
        <v>0</v>
      </c>
      <c r="DK411" s="13">
        <v>3</v>
      </c>
    </row>
    <row r="412" spans="1:115">
      <c r="A412" s="3" t="s">
        <v>62162</v>
      </c>
      <c r="B412" s="3" t="s">
        <v>62163</v>
      </c>
      <c r="C412" s="3" t="s">
        <v>62163</v>
      </c>
      <c r="D412" s="13">
        <v>93</v>
      </c>
      <c r="E412" s="13">
        <v>93</v>
      </c>
      <c r="H412" s="3" t="s">
        <v>62164</v>
      </c>
      <c r="I412" s="3" t="s">
        <v>62165</v>
      </c>
      <c r="J412" s="13">
        <v>0.98396499999999998</v>
      </c>
      <c r="K412" s="13">
        <v>20.9208</v>
      </c>
      <c r="L412" s="13"/>
      <c r="M412" s="13"/>
      <c r="N412" s="13"/>
      <c r="O412" s="13"/>
      <c r="P412" s="13"/>
      <c r="Q412" s="13"/>
      <c r="R412" s="13"/>
      <c r="S412" s="13"/>
      <c r="T412" s="13"/>
      <c r="U412" s="13"/>
      <c r="V412" s="13"/>
      <c r="W412" s="13"/>
      <c r="X412" s="13"/>
      <c r="Y412" s="13"/>
      <c r="Z412" s="13"/>
      <c r="AA412" s="13"/>
      <c r="AB412" s="13"/>
      <c r="AC412" s="13"/>
      <c r="AD412" s="13"/>
      <c r="AE412" s="13"/>
      <c r="AF412" s="13"/>
      <c r="AG412" s="13"/>
      <c r="AH412" s="13"/>
      <c r="AI412" s="13"/>
      <c r="AJ412" s="13">
        <v>0.99755099999999997</v>
      </c>
      <c r="AK412" s="13">
        <v>26.3994</v>
      </c>
      <c r="AL412" s="13">
        <v>3.2260600000000002E-4</v>
      </c>
      <c r="AM412" s="13">
        <v>76.227000000000004</v>
      </c>
      <c r="AN412" s="13">
        <v>0.98396499999999998</v>
      </c>
      <c r="AO412" s="13">
        <v>20.9208</v>
      </c>
      <c r="AP412" s="13">
        <v>7.4419700000000004E-4</v>
      </c>
      <c r="AQ412" s="13">
        <v>73.715000000000003</v>
      </c>
      <c r="AR412" s="13"/>
      <c r="AS412" s="13"/>
      <c r="AT412" s="13"/>
      <c r="AU412" s="13"/>
      <c r="AV412" s="13"/>
      <c r="AW412" s="13"/>
      <c r="AX412" s="13"/>
      <c r="AY412" s="13"/>
      <c r="AZ412" s="13"/>
      <c r="BA412" s="13"/>
      <c r="BB412" s="13"/>
      <c r="BC412" s="13"/>
      <c r="BD412" s="13"/>
      <c r="BE412" s="13"/>
      <c r="BF412" s="13"/>
      <c r="BG412" s="13"/>
      <c r="BH412" s="13"/>
      <c r="BI412" s="13"/>
      <c r="BJ412" s="13"/>
      <c r="BK412" s="13"/>
      <c r="BL412" s="13"/>
      <c r="BM412" s="13"/>
      <c r="BN412" s="13"/>
      <c r="BO412" s="13"/>
      <c r="BP412" s="13"/>
      <c r="BQ412" s="13"/>
      <c r="BR412" s="13"/>
      <c r="BS412" s="13"/>
      <c r="BT412" s="13"/>
      <c r="BU412" s="13"/>
      <c r="BV412" s="13"/>
      <c r="BW412" s="13"/>
      <c r="BX412" s="13"/>
      <c r="BY412" s="13"/>
      <c r="BZ412" s="13"/>
      <c r="CA412" s="13"/>
      <c r="CB412" s="13"/>
      <c r="CC412" s="13"/>
      <c r="CD412" s="13"/>
      <c r="CE412" s="13"/>
      <c r="CF412" s="13">
        <v>1</v>
      </c>
      <c r="CG412" s="13" t="s">
        <v>62166</v>
      </c>
      <c r="CH412" s="13">
        <v>3.2260600000000002E-4</v>
      </c>
      <c r="CI412" s="13">
        <v>76.227000000000004</v>
      </c>
      <c r="CJ412" s="13" t="s">
        <v>62167</v>
      </c>
      <c r="CK412" s="13" t="s">
        <v>62168</v>
      </c>
      <c r="CL412" s="13" t="s">
        <v>62169</v>
      </c>
      <c r="CM412" s="13">
        <v>6</v>
      </c>
      <c r="CN412" s="13">
        <v>2</v>
      </c>
      <c r="CO412" s="13">
        <v>966.95402000000001</v>
      </c>
      <c r="CP412" s="13">
        <v>0.82547000000000004</v>
      </c>
      <c r="CQ412" s="13">
        <v>256530</v>
      </c>
      <c r="CR412" s="13"/>
      <c r="CS412" s="13">
        <v>0</v>
      </c>
      <c r="CT412" s="13">
        <v>0</v>
      </c>
      <c r="CU412" s="13">
        <v>0</v>
      </c>
      <c r="CV412" s="13">
        <v>0</v>
      </c>
      <c r="CW412" s="13">
        <v>0</v>
      </c>
      <c r="CX412" s="13">
        <v>0</v>
      </c>
      <c r="CY412" s="13">
        <v>67180</v>
      </c>
      <c r="CZ412" s="13">
        <v>189350</v>
      </c>
      <c r="DA412" s="13">
        <v>0</v>
      </c>
      <c r="DB412" s="13">
        <v>0</v>
      </c>
      <c r="DC412" s="13">
        <v>0</v>
      </c>
      <c r="DD412" s="13">
        <v>0</v>
      </c>
      <c r="DE412" s="13">
        <v>0</v>
      </c>
      <c r="DF412" s="13">
        <v>0</v>
      </c>
      <c r="DG412" s="13">
        <v>0</v>
      </c>
      <c r="DH412" s="13">
        <v>0</v>
      </c>
      <c r="DI412" s="13">
        <v>0</v>
      </c>
      <c r="DJ412" s="13">
        <v>0</v>
      </c>
      <c r="DK412" s="13">
        <v>2</v>
      </c>
    </row>
    <row r="413" spans="1:115">
      <c r="A413" s="3" t="s">
        <v>62163</v>
      </c>
      <c r="B413" s="3" t="s">
        <v>62163</v>
      </c>
      <c r="C413" s="3" t="s">
        <v>62163</v>
      </c>
      <c r="D413" s="13">
        <v>174</v>
      </c>
      <c r="E413" s="13">
        <v>174</v>
      </c>
      <c r="H413" s="3" t="s">
        <v>61650</v>
      </c>
      <c r="I413" s="3" t="s">
        <v>62170</v>
      </c>
      <c r="J413" s="13">
        <v>1</v>
      </c>
      <c r="K413" s="13">
        <v>50.112299999999998</v>
      </c>
      <c r="L413" s="13"/>
      <c r="M413" s="13"/>
      <c r="N413" s="13"/>
      <c r="O413" s="13"/>
      <c r="P413" s="13"/>
      <c r="Q413" s="13"/>
      <c r="R413" s="13"/>
      <c r="S413" s="13"/>
      <c r="T413" s="13"/>
      <c r="U413" s="13"/>
      <c r="V413" s="13"/>
      <c r="W413" s="13"/>
      <c r="X413" s="13"/>
      <c r="Y413" s="13"/>
      <c r="Z413" s="13"/>
      <c r="AA413" s="13"/>
      <c r="AB413" s="13"/>
      <c r="AC413" s="13"/>
      <c r="AD413" s="13"/>
      <c r="AE413" s="13"/>
      <c r="AF413" s="13"/>
      <c r="AG413" s="13"/>
      <c r="AH413" s="13"/>
      <c r="AI413" s="13"/>
      <c r="AJ413" s="13">
        <v>1</v>
      </c>
      <c r="AK413" s="13">
        <v>62.815600000000003</v>
      </c>
      <c r="AL413" s="13">
        <v>3.7008800000000001E-2</v>
      </c>
      <c r="AM413" s="13">
        <v>62.816000000000003</v>
      </c>
      <c r="AN413" s="13">
        <v>1</v>
      </c>
      <c r="AO413" s="13">
        <v>62.659100000000002</v>
      </c>
      <c r="AP413" s="13">
        <v>1.05883E-2</v>
      </c>
      <c r="AQ413" s="13">
        <v>75.933999999999997</v>
      </c>
      <c r="AR413" s="13">
        <v>1</v>
      </c>
      <c r="AS413" s="13">
        <v>110.843</v>
      </c>
      <c r="AT413" s="13">
        <v>2.5897799999999999E-4</v>
      </c>
      <c r="AU413" s="13">
        <v>110.84</v>
      </c>
      <c r="AV413" s="13">
        <v>1</v>
      </c>
      <c r="AW413" s="13">
        <v>50.112299999999998</v>
      </c>
      <c r="AX413" s="13">
        <v>0.154616</v>
      </c>
      <c r="AY413" s="13">
        <v>50.112000000000002</v>
      </c>
      <c r="AZ413" s="13"/>
      <c r="BA413" s="13"/>
      <c r="BB413" s="13"/>
      <c r="BC413" s="13"/>
      <c r="BD413" s="13"/>
      <c r="BE413" s="13"/>
      <c r="BF413" s="13"/>
      <c r="BG413" s="13"/>
      <c r="BH413" s="13"/>
      <c r="BI413" s="13"/>
      <c r="BJ413" s="13"/>
      <c r="BK413" s="13"/>
      <c r="BL413" s="13"/>
      <c r="BM413" s="13"/>
      <c r="BN413" s="13"/>
      <c r="BO413" s="13"/>
      <c r="BP413" s="13"/>
      <c r="BQ413" s="13"/>
      <c r="BR413" s="13"/>
      <c r="BS413" s="13"/>
      <c r="BT413" s="13"/>
      <c r="BU413" s="13"/>
      <c r="BV413" s="13"/>
      <c r="BW413" s="13"/>
      <c r="BX413" s="13"/>
      <c r="BY413" s="13"/>
      <c r="BZ413" s="13"/>
      <c r="CA413" s="13"/>
      <c r="CB413" s="13"/>
      <c r="CC413" s="13"/>
      <c r="CD413" s="13"/>
      <c r="CE413" s="13"/>
      <c r="CF413" s="13">
        <v>1</v>
      </c>
      <c r="CG413" s="13" t="s">
        <v>62171</v>
      </c>
      <c r="CH413" s="13">
        <v>2.5897799999999999E-4</v>
      </c>
      <c r="CI413" s="13">
        <v>110.84</v>
      </c>
      <c r="CJ413" s="13" t="s">
        <v>62172</v>
      </c>
      <c r="CK413" s="13" t="s">
        <v>62173</v>
      </c>
      <c r="CL413" s="13" t="s">
        <v>62174</v>
      </c>
      <c r="CM413" s="13">
        <v>5</v>
      </c>
      <c r="CN413" s="13">
        <v>2</v>
      </c>
      <c r="CO413" s="13">
        <v>514.25636999999995</v>
      </c>
      <c r="CP413" s="13">
        <v>-1.7270000000000001</v>
      </c>
      <c r="CQ413" s="13">
        <v>727920</v>
      </c>
      <c r="CR413" s="13"/>
      <c r="CS413" s="13">
        <v>0</v>
      </c>
      <c r="CT413" s="13">
        <v>0</v>
      </c>
      <c r="CU413" s="13">
        <v>0</v>
      </c>
      <c r="CV413" s="13">
        <v>0</v>
      </c>
      <c r="CW413" s="13">
        <v>0</v>
      </c>
      <c r="CX413" s="13">
        <v>0</v>
      </c>
      <c r="CY413" s="13">
        <v>128250</v>
      </c>
      <c r="CZ413" s="13">
        <v>148510</v>
      </c>
      <c r="DA413" s="13">
        <v>260480</v>
      </c>
      <c r="DB413" s="13">
        <v>190680</v>
      </c>
      <c r="DC413" s="13">
        <v>0</v>
      </c>
      <c r="DD413" s="13">
        <v>0</v>
      </c>
      <c r="DE413" s="13">
        <v>0</v>
      </c>
      <c r="DF413" s="13">
        <v>0</v>
      </c>
      <c r="DG413" s="13">
        <v>0</v>
      </c>
      <c r="DH413" s="13">
        <v>0</v>
      </c>
      <c r="DI413" s="13">
        <v>0</v>
      </c>
      <c r="DJ413" s="13">
        <v>0</v>
      </c>
      <c r="DK413" s="13">
        <v>4</v>
      </c>
    </row>
    <row r="414" spans="1:115">
      <c r="A414" s="3" t="s">
        <v>62175</v>
      </c>
      <c r="B414" s="3" t="s">
        <v>62175</v>
      </c>
      <c r="C414" s="3" t="s">
        <v>62175</v>
      </c>
      <c r="D414" s="13">
        <v>288</v>
      </c>
      <c r="E414" s="13">
        <v>288</v>
      </c>
      <c r="H414" s="3" t="s">
        <v>59925</v>
      </c>
      <c r="I414" s="3" t="s">
        <v>62176</v>
      </c>
      <c r="J414" s="13">
        <v>1</v>
      </c>
      <c r="K414" s="13">
        <v>79.852999999999994</v>
      </c>
      <c r="L414" s="13">
        <v>1</v>
      </c>
      <c r="M414" s="13">
        <v>31.140999999999998</v>
      </c>
      <c r="N414" s="12">
        <v>8.9013800000000001E-9</v>
      </c>
      <c r="O414" s="13">
        <v>105.71</v>
      </c>
      <c r="P414" s="13">
        <v>1</v>
      </c>
      <c r="Q414" s="13">
        <v>70.397499999999994</v>
      </c>
      <c r="R414" s="12">
        <v>9.2007999999999995E-16</v>
      </c>
      <c r="S414" s="13">
        <v>128.61000000000001</v>
      </c>
      <c r="T414" s="13">
        <v>1</v>
      </c>
      <c r="U414" s="13">
        <v>63.128799999999998</v>
      </c>
      <c r="V414" s="12">
        <v>2.4825700000000001E-16</v>
      </c>
      <c r="W414" s="13">
        <v>132.68</v>
      </c>
      <c r="X414" s="13">
        <v>1</v>
      </c>
      <c r="Y414" s="13">
        <v>130.61199999999999</v>
      </c>
      <c r="Z414" s="12">
        <v>1.04501E-21</v>
      </c>
      <c r="AA414" s="13">
        <v>140.28</v>
      </c>
      <c r="AB414" s="13">
        <v>1</v>
      </c>
      <c r="AC414" s="13">
        <v>80.992000000000004</v>
      </c>
      <c r="AD414" s="12">
        <v>5.8995099999999997E-16</v>
      </c>
      <c r="AE414" s="13">
        <v>130.61000000000001</v>
      </c>
      <c r="AF414" s="13">
        <v>1</v>
      </c>
      <c r="AG414" s="13">
        <v>39.472299999999997</v>
      </c>
      <c r="AH414" s="13">
        <v>0.88043400000000005</v>
      </c>
      <c r="AI414" s="13">
        <v>39.472000000000001</v>
      </c>
      <c r="AJ414" s="13">
        <v>1</v>
      </c>
      <c r="AK414" s="13">
        <v>90.610900000000001</v>
      </c>
      <c r="AL414" s="12">
        <v>4.9465099999999998E-6</v>
      </c>
      <c r="AM414" s="13">
        <v>90.611000000000004</v>
      </c>
      <c r="AN414" s="13">
        <v>1</v>
      </c>
      <c r="AO414" s="13">
        <v>81.499200000000002</v>
      </c>
      <c r="AP414" s="13">
        <v>3.2063600000000001E-4</v>
      </c>
      <c r="AQ414" s="13">
        <v>81.498999999999995</v>
      </c>
      <c r="AR414" s="13">
        <v>1</v>
      </c>
      <c r="AS414" s="13">
        <v>100.50700000000001</v>
      </c>
      <c r="AT414" s="12">
        <v>1.6835600000000001E-8</v>
      </c>
      <c r="AU414" s="13">
        <v>100.51</v>
      </c>
      <c r="AV414" s="13">
        <v>1</v>
      </c>
      <c r="AW414" s="13">
        <v>71.677700000000002</v>
      </c>
      <c r="AX414" s="12">
        <v>1.36855E-9</v>
      </c>
      <c r="AY414" s="13">
        <v>110.68</v>
      </c>
      <c r="AZ414" s="13">
        <v>0</v>
      </c>
      <c r="BA414" s="13">
        <v>0</v>
      </c>
      <c r="BB414" s="13"/>
      <c r="BC414" s="13"/>
      <c r="BD414" s="13"/>
      <c r="BE414" s="13"/>
      <c r="BF414" s="13"/>
      <c r="BG414" s="13"/>
      <c r="BH414" s="13">
        <v>1</v>
      </c>
      <c r="BI414" s="13">
        <v>81.741900000000001</v>
      </c>
      <c r="BJ414" s="13">
        <v>3.1034900000000002E-4</v>
      </c>
      <c r="BK414" s="13">
        <v>81.742000000000004</v>
      </c>
      <c r="BL414" s="13">
        <v>1</v>
      </c>
      <c r="BM414" s="13">
        <v>46.392000000000003</v>
      </c>
      <c r="BN414" s="13">
        <v>0.51560399999999995</v>
      </c>
      <c r="BO414" s="13">
        <v>46.392000000000003</v>
      </c>
      <c r="BP414" s="13">
        <v>1</v>
      </c>
      <c r="BQ414" s="13">
        <v>42.613599999999998</v>
      </c>
      <c r="BR414" s="13">
        <v>3.7138699999999999E-4</v>
      </c>
      <c r="BS414" s="13">
        <v>80.304000000000002</v>
      </c>
      <c r="BT414" s="13">
        <v>1</v>
      </c>
      <c r="BU414" s="13">
        <v>71.678600000000003</v>
      </c>
      <c r="BV414" s="13">
        <v>2.9765099999999999E-3</v>
      </c>
      <c r="BW414" s="13">
        <v>71.679000000000002</v>
      </c>
      <c r="BX414" s="13">
        <v>1</v>
      </c>
      <c r="BY414" s="13">
        <v>79.852999999999994</v>
      </c>
      <c r="BZ414" s="13">
        <v>3.9053299999999998E-4</v>
      </c>
      <c r="CA414" s="13">
        <v>79.852999999999994</v>
      </c>
      <c r="CB414" s="13">
        <v>1</v>
      </c>
      <c r="CC414" s="13">
        <v>45.493099999999998</v>
      </c>
      <c r="CD414" s="13">
        <v>0.56248900000000002</v>
      </c>
      <c r="CE414" s="13">
        <v>45.493000000000002</v>
      </c>
      <c r="CF414" s="13">
        <v>1</v>
      </c>
      <c r="CG414" s="13" t="s">
        <v>62177</v>
      </c>
      <c r="CH414" s="12">
        <v>1.04501E-21</v>
      </c>
      <c r="CI414" s="13">
        <v>140.28</v>
      </c>
      <c r="CJ414" s="13" t="s">
        <v>62178</v>
      </c>
      <c r="CK414" s="13" t="s">
        <v>62179</v>
      </c>
      <c r="CL414" s="13" t="s">
        <v>62180</v>
      </c>
      <c r="CM414" s="13">
        <v>7</v>
      </c>
      <c r="CN414" s="13">
        <v>2</v>
      </c>
      <c r="CO414" s="13">
        <v>886.43051000000003</v>
      </c>
      <c r="CP414" s="13">
        <v>-0.27511000000000002</v>
      </c>
      <c r="CQ414" s="13">
        <v>605720000</v>
      </c>
      <c r="CR414" s="13">
        <v>3036.8</v>
      </c>
      <c r="CS414" s="13">
        <v>35869000</v>
      </c>
      <c r="CT414" s="13">
        <v>235400000</v>
      </c>
      <c r="CU414" s="13">
        <v>100570000</v>
      </c>
      <c r="CV414" s="13">
        <v>65139000</v>
      </c>
      <c r="CW414" s="13">
        <v>152220000</v>
      </c>
      <c r="CX414" s="13">
        <v>1039200</v>
      </c>
      <c r="CY414" s="13">
        <v>1944700</v>
      </c>
      <c r="CZ414" s="13">
        <v>1352500</v>
      </c>
      <c r="DA414" s="13">
        <v>1102100</v>
      </c>
      <c r="DB414" s="13">
        <v>2033900</v>
      </c>
      <c r="DC414" s="13">
        <v>0</v>
      </c>
      <c r="DD414" s="13">
        <v>0</v>
      </c>
      <c r="DE414" s="13">
        <v>996060</v>
      </c>
      <c r="DF414" s="13">
        <v>183910</v>
      </c>
      <c r="DG414" s="13">
        <v>2860200</v>
      </c>
      <c r="DH414" s="13">
        <v>345990</v>
      </c>
      <c r="DI414" s="13">
        <v>2299300</v>
      </c>
      <c r="DJ414" s="13">
        <v>2359700</v>
      </c>
      <c r="DK414" s="13">
        <v>16</v>
      </c>
    </row>
    <row r="415" spans="1:115">
      <c r="A415" s="3" t="s">
        <v>62175</v>
      </c>
      <c r="B415" s="3" t="s">
        <v>62175</v>
      </c>
      <c r="C415" s="3" t="s">
        <v>62175</v>
      </c>
      <c r="D415" s="13">
        <v>76</v>
      </c>
      <c r="E415" s="13">
        <v>76</v>
      </c>
      <c r="H415" s="3" t="s">
        <v>59925</v>
      </c>
      <c r="I415" s="3" t="s">
        <v>62176</v>
      </c>
      <c r="J415" s="13">
        <v>1</v>
      </c>
      <c r="K415" s="13">
        <v>103.968</v>
      </c>
      <c r="L415" s="13">
        <v>1</v>
      </c>
      <c r="M415" s="13">
        <v>47.381999999999998</v>
      </c>
      <c r="N415" s="13">
        <v>6.2561000000000005E-2</v>
      </c>
      <c r="O415" s="13">
        <v>56.378</v>
      </c>
      <c r="P415" s="13">
        <v>1</v>
      </c>
      <c r="Q415" s="13">
        <v>141.91900000000001</v>
      </c>
      <c r="R415" s="12">
        <v>7.1799300000000002E-22</v>
      </c>
      <c r="S415" s="13">
        <v>141.91999999999999</v>
      </c>
      <c r="T415" s="13">
        <v>1</v>
      </c>
      <c r="U415" s="13">
        <v>63.3962</v>
      </c>
      <c r="V415" s="12">
        <v>5.7081800000000004E-16</v>
      </c>
      <c r="W415" s="13">
        <v>130.72999999999999</v>
      </c>
      <c r="X415" s="13">
        <v>1</v>
      </c>
      <c r="Y415" s="13">
        <v>125.652</v>
      </c>
      <c r="Z415" s="12">
        <v>3.9283100000000002E-22</v>
      </c>
      <c r="AA415" s="13">
        <v>143.55000000000001</v>
      </c>
      <c r="AB415" s="13">
        <v>1</v>
      </c>
      <c r="AC415" s="13">
        <v>103.968</v>
      </c>
      <c r="AD415" s="12">
        <v>1.37829E-11</v>
      </c>
      <c r="AE415" s="13">
        <v>116.55</v>
      </c>
      <c r="AF415" s="13">
        <v>1</v>
      </c>
      <c r="AG415" s="13">
        <v>65.012299999999996</v>
      </c>
      <c r="AH415" s="13">
        <v>1.24076E-2</v>
      </c>
      <c r="AI415" s="13">
        <v>65.012</v>
      </c>
      <c r="AJ415" s="13">
        <v>1</v>
      </c>
      <c r="AK415" s="13">
        <v>52.426900000000003</v>
      </c>
      <c r="AL415" s="13">
        <v>3.2547399999999999E-3</v>
      </c>
      <c r="AM415" s="13">
        <v>71.021000000000001</v>
      </c>
      <c r="AN415" s="13">
        <v>1</v>
      </c>
      <c r="AO415" s="13">
        <v>79.514099999999999</v>
      </c>
      <c r="AP415" s="13">
        <v>4.0391400000000001E-4</v>
      </c>
      <c r="AQ415" s="13">
        <v>79.513999999999996</v>
      </c>
      <c r="AR415" s="13">
        <v>1</v>
      </c>
      <c r="AS415" s="13">
        <v>45.576300000000003</v>
      </c>
      <c r="AT415" s="13">
        <v>0.55815999999999999</v>
      </c>
      <c r="AU415" s="13">
        <v>45.576000000000001</v>
      </c>
      <c r="AV415" s="13">
        <v>1</v>
      </c>
      <c r="AW415" s="13">
        <v>100.288</v>
      </c>
      <c r="AX415" s="12">
        <v>1.7169200000000001E-8</v>
      </c>
      <c r="AY415" s="13">
        <v>100.29</v>
      </c>
      <c r="AZ415" s="13"/>
      <c r="BA415" s="13"/>
      <c r="BB415" s="13"/>
      <c r="BC415" s="13"/>
      <c r="BD415" s="13"/>
      <c r="BE415" s="13"/>
      <c r="BF415" s="13"/>
      <c r="BG415" s="13"/>
      <c r="BH415" s="13"/>
      <c r="BI415" s="13"/>
      <c r="BJ415" s="13"/>
      <c r="BK415" s="13"/>
      <c r="BL415" s="13"/>
      <c r="BM415" s="13"/>
      <c r="BN415" s="13"/>
      <c r="BO415" s="13"/>
      <c r="BP415" s="13">
        <v>1</v>
      </c>
      <c r="BQ415" s="13">
        <v>49.7151</v>
      </c>
      <c r="BR415" s="13">
        <v>0.34227800000000003</v>
      </c>
      <c r="BS415" s="13">
        <v>49.715000000000003</v>
      </c>
      <c r="BT415" s="13">
        <v>0</v>
      </c>
      <c r="BU415" s="13">
        <v>0</v>
      </c>
      <c r="BV415" s="13"/>
      <c r="BW415" s="13"/>
      <c r="BX415" s="13">
        <v>0</v>
      </c>
      <c r="BY415" s="13">
        <v>0</v>
      </c>
      <c r="BZ415" s="13"/>
      <c r="CA415" s="13"/>
      <c r="CB415" s="13">
        <v>0</v>
      </c>
      <c r="CC415" s="13">
        <v>0</v>
      </c>
      <c r="CD415" s="13"/>
      <c r="CE415" s="13"/>
      <c r="CF415" s="13">
        <v>1</v>
      </c>
      <c r="CG415" s="13" t="s">
        <v>62181</v>
      </c>
      <c r="CH415" s="12">
        <v>3.9283100000000002E-22</v>
      </c>
      <c r="CI415" s="13">
        <v>143.55000000000001</v>
      </c>
      <c r="CJ415" s="13" t="s">
        <v>62182</v>
      </c>
      <c r="CK415" s="13" t="s">
        <v>62183</v>
      </c>
      <c r="CL415" s="13" t="s">
        <v>62184</v>
      </c>
      <c r="CM415" s="13">
        <v>4</v>
      </c>
      <c r="CN415" s="13">
        <v>3</v>
      </c>
      <c r="CO415" s="13">
        <v>546.95551</v>
      </c>
      <c r="CP415" s="13">
        <v>-1.8034000000000001E-2</v>
      </c>
      <c r="CQ415" s="13">
        <v>94738000</v>
      </c>
      <c r="CR415" s="13"/>
      <c r="CS415" s="13">
        <v>4831500</v>
      </c>
      <c r="CT415" s="13">
        <v>32400000</v>
      </c>
      <c r="CU415" s="13">
        <v>10667000</v>
      </c>
      <c r="CV415" s="13">
        <v>6158900</v>
      </c>
      <c r="CW415" s="13">
        <v>37585000</v>
      </c>
      <c r="CX415" s="13">
        <v>609550</v>
      </c>
      <c r="CY415" s="13">
        <v>574450</v>
      </c>
      <c r="CZ415" s="13">
        <v>447590</v>
      </c>
      <c r="DA415" s="13">
        <v>965290</v>
      </c>
      <c r="DB415" s="13">
        <v>343540</v>
      </c>
      <c r="DC415" s="13">
        <v>0</v>
      </c>
      <c r="DD415" s="13">
        <v>0</v>
      </c>
      <c r="DE415" s="13">
        <v>0</v>
      </c>
      <c r="DF415" s="13">
        <v>0</v>
      </c>
      <c r="DG415" s="13">
        <v>155900</v>
      </c>
      <c r="DH415" s="13">
        <v>0</v>
      </c>
      <c r="DI415" s="13">
        <v>0</v>
      </c>
      <c r="DJ415" s="13">
        <v>0</v>
      </c>
      <c r="DK415" s="13">
        <v>11</v>
      </c>
    </row>
    <row r="416" spans="1:115">
      <c r="A416" s="3" t="s">
        <v>62185</v>
      </c>
      <c r="B416" s="3" t="s">
        <v>62185</v>
      </c>
      <c r="C416" s="3" t="s">
        <v>62185</v>
      </c>
      <c r="D416" s="13">
        <v>269</v>
      </c>
      <c r="E416" s="13">
        <v>269</v>
      </c>
      <c r="H416" s="3" t="s">
        <v>62186</v>
      </c>
      <c r="I416" s="3" t="s">
        <v>62187</v>
      </c>
      <c r="J416" s="13">
        <v>1</v>
      </c>
      <c r="K416" s="13">
        <v>107.10299999999999</v>
      </c>
      <c r="L416" s="13">
        <v>1</v>
      </c>
      <c r="M416" s="13">
        <v>108.26600000000001</v>
      </c>
      <c r="N416" s="12">
        <v>1.4794500000000001E-8</v>
      </c>
      <c r="O416" s="13">
        <v>108.27</v>
      </c>
      <c r="P416" s="13">
        <v>1</v>
      </c>
      <c r="Q416" s="13">
        <v>116.184</v>
      </c>
      <c r="R416" s="12">
        <v>4.5223699999999997E-11</v>
      </c>
      <c r="S416" s="13">
        <v>116.18</v>
      </c>
      <c r="T416" s="13">
        <v>1</v>
      </c>
      <c r="U416" s="13">
        <v>108.983</v>
      </c>
      <c r="V416" s="12">
        <v>1.16768E-8</v>
      </c>
      <c r="W416" s="13">
        <v>108.98</v>
      </c>
      <c r="X416" s="13">
        <v>1</v>
      </c>
      <c r="Y416" s="13">
        <v>120.489</v>
      </c>
      <c r="Z416" s="12">
        <v>1.60885E-11</v>
      </c>
      <c r="AA416" s="13">
        <v>120.49</v>
      </c>
      <c r="AB416" s="13">
        <v>1</v>
      </c>
      <c r="AC416" s="13">
        <v>107.10299999999999</v>
      </c>
      <c r="AD416" s="12">
        <v>2.0023099999999999E-8</v>
      </c>
      <c r="AE416" s="13">
        <v>107.1</v>
      </c>
      <c r="AF416" s="13">
        <v>0</v>
      </c>
      <c r="AG416" s="13">
        <v>0</v>
      </c>
      <c r="AH416" s="13"/>
      <c r="AI416" s="13"/>
      <c r="AJ416" s="13"/>
      <c r="AK416" s="13"/>
      <c r="AL416" s="13"/>
      <c r="AM416" s="13"/>
      <c r="AN416" s="13">
        <v>0</v>
      </c>
      <c r="AO416" s="13">
        <v>0</v>
      </c>
      <c r="AP416" s="13"/>
      <c r="AQ416" s="13"/>
      <c r="AR416" s="13"/>
      <c r="AS416" s="13"/>
      <c r="AT416" s="13"/>
      <c r="AU416" s="13"/>
      <c r="AV416" s="13"/>
      <c r="AW416" s="13"/>
      <c r="AX416" s="13"/>
      <c r="AY416" s="13"/>
      <c r="AZ416" s="13"/>
      <c r="BA416" s="13"/>
      <c r="BB416" s="13"/>
      <c r="BC416" s="13"/>
      <c r="BD416" s="13"/>
      <c r="BE416" s="13"/>
      <c r="BF416" s="13"/>
      <c r="BG416" s="13"/>
      <c r="BH416" s="13"/>
      <c r="BI416" s="13"/>
      <c r="BJ416" s="13"/>
      <c r="BK416" s="13"/>
      <c r="BL416" s="13"/>
      <c r="BM416" s="13"/>
      <c r="BN416" s="13"/>
      <c r="BO416" s="13"/>
      <c r="BP416" s="13"/>
      <c r="BQ416" s="13"/>
      <c r="BR416" s="13"/>
      <c r="BS416" s="13"/>
      <c r="BT416" s="13"/>
      <c r="BU416" s="13"/>
      <c r="BV416" s="13"/>
      <c r="BW416" s="13"/>
      <c r="BX416" s="13"/>
      <c r="BY416" s="13"/>
      <c r="BZ416" s="13"/>
      <c r="CA416" s="13"/>
      <c r="CB416" s="13">
        <v>1</v>
      </c>
      <c r="CC416" s="13">
        <v>120.488</v>
      </c>
      <c r="CD416" s="12">
        <v>1.6087899999999999E-11</v>
      </c>
      <c r="CE416" s="13">
        <v>120.49</v>
      </c>
      <c r="CF416" s="13">
        <v>1</v>
      </c>
      <c r="CG416" s="13" t="s">
        <v>62188</v>
      </c>
      <c r="CH416" s="12">
        <v>1.60885E-11</v>
      </c>
      <c r="CI416" s="13">
        <v>120.49</v>
      </c>
      <c r="CJ416" s="13" t="s">
        <v>62189</v>
      </c>
      <c r="CK416" s="13" t="s">
        <v>62190</v>
      </c>
      <c r="CL416" s="13" t="s">
        <v>62191</v>
      </c>
      <c r="CM416" s="13">
        <v>12</v>
      </c>
      <c r="CN416" s="13">
        <v>2</v>
      </c>
      <c r="CO416" s="13">
        <v>812.38016000000005</v>
      </c>
      <c r="CP416" s="13">
        <v>-0.83021</v>
      </c>
      <c r="CQ416" s="13">
        <v>3928400</v>
      </c>
      <c r="CR416" s="13"/>
      <c r="CS416" s="13">
        <v>503500</v>
      </c>
      <c r="CT416" s="13">
        <v>1923800</v>
      </c>
      <c r="CU416" s="13">
        <v>264480</v>
      </c>
      <c r="CV416" s="13">
        <v>200910</v>
      </c>
      <c r="CW416" s="13">
        <v>543650</v>
      </c>
      <c r="CX416" s="13">
        <v>0</v>
      </c>
      <c r="CY416" s="13">
        <v>0</v>
      </c>
      <c r="CZ416" s="13">
        <v>0</v>
      </c>
      <c r="DA416" s="13">
        <v>0</v>
      </c>
      <c r="DB416" s="13">
        <v>0</v>
      </c>
      <c r="DC416" s="13">
        <v>0</v>
      </c>
      <c r="DD416" s="13">
        <v>0</v>
      </c>
      <c r="DE416" s="13">
        <v>0</v>
      </c>
      <c r="DF416" s="13">
        <v>0</v>
      </c>
      <c r="DG416" s="13">
        <v>0</v>
      </c>
      <c r="DH416" s="13">
        <v>0</v>
      </c>
      <c r="DI416" s="13">
        <v>0</v>
      </c>
      <c r="DJ416" s="13">
        <v>492050</v>
      </c>
      <c r="DK416" s="13">
        <v>6</v>
      </c>
    </row>
    <row r="417" spans="1:115">
      <c r="A417" s="3" t="s">
        <v>62185</v>
      </c>
      <c r="B417" s="3" t="s">
        <v>62185</v>
      </c>
      <c r="C417" s="3" t="s">
        <v>62185</v>
      </c>
      <c r="D417" s="13">
        <v>73</v>
      </c>
      <c r="E417" s="13">
        <v>73</v>
      </c>
      <c r="H417" s="3" t="s">
        <v>62186</v>
      </c>
      <c r="I417" s="3" t="s">
        <v>62187</v>
      </c>
      <c r="J417" s="13">
        <v>0.97822600000000004</v>
      </c>
      <c r="K417" s="13">
        <v>16.547999999999998</v>
      </c>
      <c r="L417" s="13"/>
      <c r="M417" s="13"/>
      <c r="N417" s="13"/>
      <c r="O417" s="13"/>
      <c r="P417" s="13"/>
      <c r="Q417" s="13"/>
      <c r="R417" s="13"/>
      <c r="S417" s="13"/>
      <c r="T417" s="13"/>
      <c r="U417" s="13"/>
      <c r="V417" s="13"/>
      <c r="W417" s="13"/>
      <c r="X417" s="13">
        <v>0.97822600000000004</v>
      </c>
      <c r="Y417" s="13">
        <v>16.547999999999998</v>
      </c>
      <c r="Z417" s="12">
        <v>1.9515799999999999E-17</v>
      </c>
      <c r="AA417" s="13">
        <v>130.41</v>
      </c>
      <c r="AB417" s="13"/>
      <c r="AC417" s="13"/>
      <c r="AD417" s="13"/>
      <c r="AE417" s="13"/>
      <c r="AF417" s="13"/>
      <c r="AG417" s="13"/>
      <c r="AH417" s="13"/>
      <c r="AI417" s="13"/>
      <c r="AJ417" s="13"/>
      <c r="AK417" s="13"/>
      <c r="AL417" s="13"/>
      <c r="AM417" s="13"/>
      <c r="AN417" s="13"/>
      <c r="AO417" s="13"/>
      <c r="AP417" s="13"/>
      <c r="AQ417" s="13"/>
      <c r="AR417" s="13"/>
      <c r="AS417" s="13"/>
      <c r="AT417" s="13"/>
      <c r="AU417" s="13"/>
      <c r="AV417" s="13"/>
      <c r="AW417" s="13"/>
      <c r="AX417" s="13"/>
      <c r="AY417" s="13"/>
      <c r="AZ417" s="13"/>
      <c r="BA417" s="13"/>
      <c r="BB417" s="13"/>
      <c r="BC417" s="13"/>
      <c r="BD417" s="13"/>
      <c r="BE417" s="13"/>
      <c r="BF417" s="13"/>
      <c r="BG417" s="13"/>
      <c r="BH417" s="13"/>
      <c r="BI417" s="13"/>
      <c r="BJ417" s="13"/>
      <c r="BK417" s="13"/>
      <c r="BL417" s="13"/>
      <c r="BM417" s="13"/>
      <c r="BN417" s="13"/>
      <c r="BO417" s="13"/>
      <c r="BP417" s="13"/>
      <c r="BQ417" s="13"/>
      <c r="BR417" s="13"/>
      <c r="BS417" s="13"/>
      <c r="BT417" s="13"/>
      <c r="BU417" s="13"/>
      <c r="BV417" s="13"/>
      <c r="BW417" s="13"/>
      <c r="BX417" s="13"/>
      <c r="BY417" s="13"/>
      <c r="BZ417" s="13"/>
      <c r="CA417" s="13"/>
      <c r="CB417" s="13">
        <v>0.99970599999999998</v>
      </c>
      <c r="CC417" s="13">
        <v>35.319800000000001</v>
      </c>
      <c r="CD417" s="12">
        <v>2.5553099999999999E-59</v>
      </c>
      <c r="CE417" s="13">
        <v>168.46</v>
      </c>
      <c r="CF417" s="13">
        <v>1</v>
      </c>
      <c r="CG417" s="13" t="s">
        <v>62192</v>
      </c>
      <c r="CH417" s="12">
        <v>2.5553099999999999E-59</v>
      </c>
      <c r="CI417" s="13">
        <v>168.46</v>
      </c>
      <c r="CJ417" s="13" t="s">
        <v>62193</v>
      </c>
      <c r="CK417" s="13" t="s">
        <v>62194</v>
      </c>
      <c r="CL417" s="13" t="s">
        <v>62195</v>
      </c>
      <c r="CM417" s="13">
        <v>9</v>
      </c>
      <c r="CN417" s="13">
        <v>3</v>
      </c>
      <c r="CO417" s="13">
        <v>848.06125999999995</v>
      </c>
      <c r="CP417" s="13">
        <v>-0.61473999999999995</v>
      </c>
      <c r="CQ417" s="13">
        <v>1412700</v>
      </c>
      <c r="CR417" s="13"/>
      <c r="CS417" s="13">
        <v>0</v>
      </c>
      <c r="CT417" s="13">
        <v>0</v>
      </c>
      <c r="CU417" s="13">
        <v>0</v>
      </c>
      <c r="CV417" s="13">
        <v>442490</v>
      </c>
      <c r="CW417" s="13">
        <v>0</v>
      </c>
      <c r="CX417" s="13">
        <v>0</v>
      </c>
      <c r="CY417" s="13">
        <v>0</v>
      </c>
      <c r="CZ417" s="13">
        <v>0</v>
      </c>
      <c r="DA417" s="13">
        <v>0</v>
      </c>
      <c r="DB417" s="13">
        <v>0</v>
      </c>
      <c r="DC417" s="13">
        <v>0</v>
      </c>
      <c r="DD417" s="13">
        <v>0</v>
      </c>
      <c r="DE417" s="13">
        <v>0</v>
      </c>
      <c r="DF417" s="13">
        <v>0</v>
      </c>
      <c r="DG417" s="13">
        <v>0</v>
      </c>
      <c r="DH417" s="13">
        <v>0</v>
      </c>
      <c r="DI417" s="13">
        <v>0</v>
      </c>
      <c r="DJ417" s="13">
        <v>970250</v>
      </c>
      <c r="DK417" s="13">
        <v>2</v>
      </c>
    </row>
    <row r="418" spans="1:115">
      <c r="A418" s="3" t="s">
        <v>62185</v>
      </c>
      <c r="B418" s="3" t="s">
        <v>62185</v>
      </c>
      <c r="C418" s="3" t="s">
        <v>62185</v>
      </c>
      <c r="D418" s="13">
        <v>445</v>
      </c>
      <c r="E418" s="13">
        <v>445</v>
      </c>
      <c r="H418" s="3" t="s">
        <v>62186</v>
      </c>
      <c r="I418" s="3" t="s">
        <v>62187</v>
      </c>
      <c r="J418" s="13">
        <v>1</v>
      </c>
      <c r="K418" s="13">
        <v>83.8994</v>
      </c>
      <c r="L418" s="13">
        <v>1</v>
      </c>
      <c r="M418" s="13">
        <v>87.812299999999993</v>
      </c>
      <c r="N418" s="12">
        <v>5.2597299999999999E-5</v>
      </c>
      <c r="O418" s="13">
        <v>87.811999999999998</v>
      </c>
      <c r="P418" s="13">
        <v>1</v>
      </c>
      <c r="Q418" s="13">
        <v>89.210099999999997</v>
      </c>
      <c r="R418" s="12">
        <v>5.6780399999999999E-6</v>
      </c>
      <c r="S418" s="13">
        <v>89.21</v>
      </c>
      <c r="T418" s="13"/>
      <c r="U418" s="13"/>
      <c r="V418" s="13"/>
      <c r="W418" s="13"/>
      <c r="X418" s="13">
        <v>1</v>
      </c>
      <c r="Y418" s="13">
        <v>83.8994</v>
      </c>
      <c r="Z418" s="13">
        <v>2.1870900000000001E-4</v>
      </c>
      <c r="AA418" s="13">
        <v>83.899000000000001</v>
      </c>
      <c r="AB418" s="13">
        <v>0</v>
      </c>
      <c r="AC418" s="13">
        <v>0</v>
      </c>
      <c r="AD418" s="13"/>
      <c r="AE418" s="13"/>
      <c r="AF418" s="13"/>
      <c r="AG418" s="13"/>
      <c r="AH418" s="13"/>
      <c r="AI418" s="13"/>
      <c r="AJ418" s="13"/>
      <c r="AK418" s="13"/>
      <c r="AL418" s="13"/>
      <c r="AM418" s="13"/>
      <c r="AN418" s="13"/>
      <c r="AO418" s="13"/>
      <c r="AP418" s="13"/>
      <c r="AQ418" s="13"/>
      <c r="AR418" s="13"/>
      <c r="AS418" s="13"/>
      <c r="AT418" s="13"/>
      <c r="AU418" s="13"/>
      <c r="AV418" s="13"/>
      <c r="AW418" s="13"/>
      <c r="AX418" s="13"/>
      <c r="AY418" s="13"/>
      <c r="AZ418" s="13"/>
      <c r="BA418" s="13"/>
      <c r="BB418" s="13"/>
      <c r="BC418" s="13"/>
      <c r="BD418" s="13"/>
      <c r="BE418" s="13"/>
      <c r="BF418" s="13"/>
      <c r="BG418" s="13"/>
      <c r="BH418" s="13"/>
      <c r="BI418" s="13"/>
      <c r="BJ418" s="13"/>
      <c r="BK418" s="13"/>
      <c r="BL418" s="13"/>
      <c r="BM418" s="13"/>
      <c r="BN418" s="13"/>
      <c r="BO418" s="13"/>
      <c r="BP418" s="13"/>
      <c r="BQ418" s="13"/>
      <c r="BR418" s="13"/>
      <c r="BS418" s="13"/>
      <c r="BT418" s="13"/>
      <c r="BU418" s="13"/>
      <c r="BV418" s="13"/>
      <c r="BW418" s="13"/>
      <c r="BX418" s="13"/>
      <c r="BY418" s="13"/>
      <c r="BZ418" s="13"/>
      <c r="CA418" s="13"/>
      <c r="CB418" s="13">
        <v>1</v>
      </c>
      <c r="CC418" s="13">
        <v>74.796099999999996</v>
      </c>
      <c r="CD418" s="13">
        <v>1.6577E-3</v>
      </c>
      <c r="CE418" s="13">
        <v>74.796000000000006</v>
      </c>
      <c r="CF418" s="13">
        <v>1</v>
      </c>
      <c r="CG418" s="13" t="s">
        <v>62196</v>
      </c>
      <c r="CH418" s="12">
        <v>5.6780399999999999E-6</v>
      </c>
      <c r="CI418" s="13">
        <v>89.21</v>
      </c>
      <c r="CJ418" s="13" t="s">
        <v>62197</v>
      </c>
      <c r="CK418" s="13" t="s">
        <v>62198</v>
      </c>
      <c r="CL418" s="13" t="s">
        <v>62199</v>
      </c>
      <c r="CM418" s="13">
        <v>3</v>
      </c>
      <c r="CN418" s="13">
        <v>3</v>
      </c>
      <c r="CO418" s="13">
        <v>661.99082999999996</v>
      </c>
      <c r="CP418" s="13">
        <v>1.3013999999999999</v>
      </c>
      <c r="CQ418" s="13">
        <v>962380</v>
      </c>
      <c r="CR418" s="13"/>
      <c r="CS418" s="13">
        <v>560570</v>
      </c>
      <c r="CT418" s="13">
        <v>144130</v>
      </c>
      <c r="CU418" s="13">
        <v>0</v>
      </c>
      <c r="CV418" s="13">
        <v>194520</v>
      </c>
      <c r="CW418" s="13">
        <v>0</v>
      </c>
      <c r="CX418" s="13">
        <v>0</v>
      </c>
      <c r="CY418" s="13">
        <v>0</v>
      </c>
      <c r="CZ418" s="13">
        <v>0</v>
      </c>
      <c r="DA418" s="13">
        <v>0</v>
      </c>
      <c r="DB418" s="13">
        <v>0</v>
      </c>
      <c r="DC418" s="13">
        <v>0</v>
      </c>
      <c r="DD418" s="13">
        <v>0</v>
      </c>
      <c r="DE418" s="13">
        <v>0</v>
      </c>
      <c r="DF418" s="13">
        <v>0</v>
      </c>
      <c r="DG418" s="13">
        <v>0</v>
      </c>
      <c r="DH418" s="13">
        <v>0</v>
      </c>
      <c r="DI418" s="13">
        <v>0</v>
      </c>
      <c r="DJ418" s="13">
        <v>63167</v>
      </c>
      <c r="DK418" s="13">
        <v>4</v>
      </c>
    </row>
    <row r="419" spans="1:115">
      <c r="A419" s="3" t="s">
        <v>62185</v>
      </c>
      <c r="B419" s="3" t="s">
        <v>62185</v>
      </c>
      <c r="C419" s="3" t="s">
        <v>62185</v>
      </c>
      <c r="D419" s="13">
        <v>112</v>
      </c>
      <c r="E419" s="13">
        <v>112</v>
      </c>
      <c r="H419" s="3" t="s">
        <v>62186</v>
      </c>
      <c r="I419" s="3" t="s">
        <v>62187</v>
      </c>
      <c r="J419" s="13">
        <v>1</v>
      </c>
      <c r="K419" s="13">
        <v>91.541399999999996</v>
      </c>
      <c r="L419" s="13">
        <v>1</v>
      </c>
      <c r="M419" s="13">
        <v>51.770800000000001</v>
      </c>
      <c r="N419" s="13">
        <v>0.14887500000000001</v>
      </c>
      <c r="O419" s="13">
        <v>51.771000000000001</v>
      </c>
      <c r="P419" s="13">
        <v>1</v>
      </c>
      <c r="Q419" s="13">
        <v>75.555499999999995</v>
      </c>
      <c r="R419" s="13">
        <v>4.3225300000000001E-4</v>
      </c>
      <c r="S419" s="13">
        <v>75.555999999999997</v>
      </c>
      <c r="T419" s="13">
        <v>1</v>
      </c>
      <c r="U419" s="13">
        <v>63.670699999999997</v>
      </c>
      <c r="V419" s="13">
        <v>6.0182800000000002E-2</v>
      </c>
      <c r="W419" s="13">
        <v>63.670999999999999</v>
      </c>
      <c r="X419" s="13">
        <v>1</v>
      </c>
      <c r="Y419" s="13">
        <v>60.7759</v>
      </c>
      <c r="Z419" s="13">
        <v>7.4213500000000002E-2</v>
      </c>
      <c r="AA419" s="13">
        <v>60.776000000000003</v>
      </c>
      <c r="AB419" s="13">
        <v>1</v>
      </c>
      <c r="AC419" s="13">
        <v>91.541399999999996</v>
      </c>
      <c r="AD419" s="12">
        <v>3.8574599999999997E-6</v>
      </c>
      <c r="AE419" s="13">
        <v>91.540999999999997</v>
      </c>
      <c r="AF419" s="13"/>
      <c r="AG419" s="13"/>
      <c r="AH419" s="13"/>
      <c r="AI419" s="13"/>
      <c r="AJ419" s="13">
        <v>0</v>
      </c>
      <c r="AK419" s="13">
        <v>0</v>
      </c>
      <c r="AL419" s="13"/>
      <c r="AM419" s="13"/>
      <c r="AN419" s="13">
        <v>0</v>
      </c>
      <c r="AO419" s="13">
        <v>0</v>
      </c>
      <c r="AP419" s="13"/>
      <c r="AQ419" s="13"/>
      <c r="AR419" s="13">
        <v>0</v>
      </c>
      <c r="AS419" s="13">
        <v>0</v>
      </c>
      <c r="AT419" s="13"/>
      <c r="AU419" s="13"/>
      <c r="AV419" s="13">
        <v>1</v>
      </c>
      <c r="AW419" s="13">
        <v>58.816000000000003</v>
      </c>
      <c r="AX419" s="13">
        <v>8.3713099999999999E-2</v>
      </c>
      <c r="AY419" s="13">
        <v>58.816000000000003</v>
      </c>
      <c r="AZ419" s="13"/>
      <c r="BA419" s="13"/>
      <c r="BB419" s="13"/>
      <c r="BC419" s="13"/>
      <c r="BD419" s="13">
        <v>0</v>
      </c>
      <c r="BE419" s="13">
        <v>0</v>
      </c>
      <c r="BF419" s="13"/>
      <c r="BG419" s="13"/>
      <c r="BH419" s="13">
        <v>0</v>
      </c>
      <c r="BI419" s="13">
        <v>0</v>
      </c>
      <c r="BJ419" s="13"/>
      <c r="BK419" s="13"/>
      <c r="BL419" s="13">
        <v>0</v>
      </c>
      <c r="BM419" s="13">
        <v>0</v>
      </c>
      <c r="BN419" s="13"/>
      <c r="BO419" s="13"/>
      <c r="BP419" s="13">
        <v>1</v>
      </c>
      <c r="BQ419" s="13">
        <v>38.994500000000002</v>
      </c>
      <c r="BR419" s="13">
        <v>0.28336099999999997</v>
      </c>
      <c r="BS419" s="13">
        <v>38.994999999999997</v>
      </c>
      <c r="BT419" s="13"/>
      <c r="BU419" s="13"/>
      <c r="BV419" s="13"/>
      <c r="BW419" s="13"/>
      <c r="BX419" s="13"/>
      <c r="BY419" s="13"/>
      <c r="BZ419" s="13"/>
      <c r="CA419" s="13"/>
      <c r="CB419" s="13">
        <v>1</v>
      </c>
      <c r="CC419" s="13">
        <v>83.992400000000004</v>
      </c>
      <c r="CD419" s="12">
        <v>4.25139E-5</v>
      </c>
      <c r="CE419" s="13">
        <v>83.992000000000004</v>
      </c>
      <c r="CF419" s="13">
        <v>1</v>
      </c>
      <c r="CG419" s="13" t="s">
        <v>62200</v>
      </c>
      <c r="CH419" s="12">
        <v>3.8574599999999997E-6</v>
      </c>
      <c r="CI419" s="13">
        <v>91.540999999999997</v>
      </c>
      <c r="CJ419" s="13" t="s">
        <v>62201</v>
      </c>
      <c r="CK419" s="13" t="s">
        <v>62202</v>
      </c>
      <c r="CL419" s="13" t="s">
        <v>62203</v>
      </c>
      <c r="CM419" s="13">
        <v>5</v>
      </c>
      <c r="CN419" s="13">
        <v>3</v>
      </c>
      <c r="CO419" s="13">
        <v>619.96109999999999</v>
      </c>
      <c r="CP419" s="13">
        <v>-1.0940000000000001</v>
      </c>
      <c r="CQ419" s="13">
        <v>19244000</v>
      </c>
      <c r="CR419" s="13"/>
      <c r="CS419" s="13">
        <v>751430</v>
      </c>
      <c r="CT419" s="13">
        <v>5569000</v>
      </c>
      <c r="CU419" s="13">
        <v>4218100</v>
      </c>
      <c r="CV419" s="13">
        <v>1728800</v>
      </c>
      <c r="CW419" s="13">
        <v>6415300</v>
      </c>
      <c r="CX419" s="13">
        <v>0</v>
      </c>
      <c r="CY419" s="13">
        <v>0</v>
      </c>
      <c r="CZ419" s="13">
        <v>0</v>
      </c>
      <c r="DA419" s="13">
        <v>0</v>
      </c>
      <c r="DB419" s="13">
        <v>331200</v>
      </c>
      <c r="DC419" s="13">
        <v>0</v>
      </c>
      <c r="DD419" s="13">
        <v>0</v>
      </c>
      <c r="DE419" s="13">
        <v>0</v>
      </c>
      <c r="DF419" s="13">
        <v>0</v>
      </c>
      <c r="DG419" s="13">
        <v>0</v>
      </c>
      <c r="DH419" s="13">
        <v>0</v>
      </c>
      <c r="DI419" s="13">
        <v>0</v>
      </c>
      <c r="DJ419" s="13">
        <v>230450</v>
      </c>
      <c r="DK419" s="13">
        <v>8</v>
      </c>
    </row>
    <row r="420" spans="1:115">
      <c r="A420" s="3" t="s">
        <v>62204</v>
      </c>
      <c r="B420" s="3" t="s">
        <v>62205</v>
      </c>
      <c r="C420" s="3" t="s">
        <v>62205</v>
      </c>
      <c r="D420" s="13">
        <v>137</v>
      </c>
      <c r="E420" s="13">
        <v>137</v>
      </c>
      <c r="H420" s="3" t="s">
        <v>62206</v>
      </c>
      <c r="I420" s="3" t="s">
        <v>62207</v>
      </c>
      <c r="J420" s="13">
        <v>1</v>
      </c>
      <c r="K420" s="13">
        <v>64.658900000000003</v>
      </c>
      <c r="L420" s="13">
        <v>1</v>
      </c>
      <c r="M420" s="13">
        <v>55.587899999999998</v>
      </c>
      <c r="N420" s="13">
        <v>6.9041000000000005E-2</v>
      </c>
      <c r="O420" s="13">
        <v>55.588000000000001</v>
      </c>
      <c r="P420" s="13">
        <v>1</v>
      </c>
      <c r="Q420" s="13">
        <v>63.210799999999999</v>
      </c>
      <c r="R420" s="13">
        <v>3.0571500000000001E-2</v>
      </c>
      <c r="S420" s="13">
        <v>64.268000000000001</v>
      </c>
      <c r="T420" s="13">
        <v>1</v>
      </c>
      <c r="U420" s="13">
        <v>57.845500000000001</v>
      </c>
      <c r="V420" s="13">
        <v>2.8446599999999999E-2</v>
      </c>
      <c r="W420" s="13">
        <v>64.747</v>
      </c>
      <c r="X420" s="13">
        <v>1</v>
      </c>
      <c r="Y420" s="13">
        <v>67.959999999999994</v>
      </c>
      <c r="Z420" s="13">
        <v>1.9257199999999999E-2</v>
      </c>
      <c r="AA420" s="13">
        <v>67.959999999999994</v>
      </c>
      <c r="AB420" s="13">
        <v>1</v>
      </c>
      <c r="AC420" s="13">
        <v>57.845500000000001</v>
      </c>
      <c r="AD420" s="13">
        <v>5.90351E-2</v>
      </c>
      <c r="AE420" s="13">
        <v>57.844999999999999</v>
      </c>
      <c r="AF420" s="13">
        <v>1</v>
      </c>
      <c r="AG420" s="13">
        <v>55.587899999999998</v>
      </c>
      <c r="AH420" s="13">
        <v>6.9041099999999994E-2</v>
      </c>
      <c r="AI420" s="13">
        <v>55.588000000000001</v>
      </c>
      <c r="AJ420" s="13">
        <v>1</v>
      </c>
      <c r="AK420" s="13">
        <v>58.506700000000002</v>
      </c>
      <c r="AL420" s="13">
        <v>5.6106799999999998E-2</v>
      </c>
      <c r="AM420" s="13">
        <v>58.506999999999998</v>
      </c>
      <c r="AN420" s="13">
        <v>1</v>
      </c>
      <c r="AO420" s="13">
        <v>55.506999999999998</v>
      </c>
      <c r="AP420" s="13">
        <v>6.6307400000000002E-2</v>
      </c>
      <c r="AQ420" s="13">
        <v>55.506999999999998</v>
      </c>
      <c r="AR420" s="13">
        <v>1</v>
      </c>
      <c r="AS420" s="13">
        <v>52.840400000000002</v>
      </c>
      <c r="AT420" s="13">
        <v>0.107695</v>
      </c>
      <c r="AU420" s="13">
        <v>52.84</v>
      </c>
      <c r="AV420" s="13">
        <v>1</v>
      </c>
      <c r="AW420" s="13">
        <v>53.105499999999999</v>
      </c>
      <c r="AX420" s="13">
        <v>8.2198999999999994E-2</v>
      </c>
      <c r="AY420" s="13">
        <v>54.323</v>
      </c>
      <c r="AZ420" s="13">
        <v>1</v>
      </c>
      <c r="BA420" s="13">
        <v>58.2988</v>
      </c>
      <c r="BB420" s="13">
        <v>5.7026E-2</v>
      </c>
      <c r="BC420" s="13">
        <v>58.298999999999999</v>
      </c>
      <c r="BD420" s="13">
        <v>1</v>
      </c>
      <c r="BE420" s="13">
        <v>45.744100000000003</v>
      </c>
      <c r="BF420" s="13">
        <v>0.22973099999999999</v>
      </c>
      <c r="BG420" s="13">
        <v>45.744</v>
      </c>
      <c r="BH420" s="13">
        <v>1</v>
      </c>
      <c r="BI420" s="13">
        <v>64.267700000000005</v>
      </c>
      <c r="BJ420" s="13">
        <v>3.0571600000000001E-2</v>
      </c>
      <c r="BK420" s="13">
        <v>64.268000000000001</v>
      </c>
      <c r="BL420" s="13">
        <v>1</v>
      </c>
      <c r="BM420" s="13">
        <v>64.267700000000005</v>
      </c>
      <c r="BN420" s="13">
        <v>3.0571500000000001E-2</v>
      </c>
      <c r="BO420" s="13">
        <v>64.268000000000001</v>
      </c>
      <c r="BP420" s="13">
        <v>1</v>
      </c>
      <c r="BQ420" s="13">
        <v>47.872300000000003</v>
      </c>
      <c r="BR420" s="13">
        <v>0.193132</v>
      </c>
      <c r="BS420" s="13">
        <v>47.872</v>
      </c>
      <c r="BT420" s="13">
        <v>1</v>
      </c>
      <c r="BU420" s="13">
        <v>46.845700000000001</v>
      </c>
      <c r="BV420" s="13">
        <v>0.210784</v>
      </c>
      <c r="BW420" s="13">
        <v>46.845999999999997</v>
      </c>
      <c r="BX420" s="13">
        <v>1</v>
      </c>
      <c r="BY420" s="13">
        <v>64.658900000000003</v>
      </c>
      <c r="BZ420" s="13">
        <v>2.8837399999999999E-2</v>
      </c>
      <c r="CA420" s="13">
        <v>64.659000000000006</v>
      </c>
      <c r="CB420" s="13">
        <v>0</v>
      </c>
      <c r="CC420" s="13">
        <v>0</v>
      </c>
      <c r="CD420" s="13"/>
      <c r="CE420" s="13"/>
      <c r="CF420" s="13">
        <v>1</v>
      </c>
      <c r="CG420" s="13" t="s">
        <v>62208</v>
      </c>
      <c r="CH420" s="13">
        <v>1.9257199999999999E-2</v>
      </c>
      <c r="CI420" s="13">
        <v>67.959999999999994</v>
      </c>
      <c r="CJ420" s="13" t="s">
        <v>62209</v>
      </c>
      <c r="CK420" s="13" t="s">
        <v>62210</v>
      </c>
      <c r="CL420" s="13" t="s">
        <v>62211</v>
      </c>
      <c r="CM420" s="13">
        <v>1</v>
      </c>
      <c r="CN420" s="13">
        <v>2</v>
      </c>
      <c r="CO420" s="13">
        <v>490.23255999999998</v>
      </c>
      <c r="CP420" s="13">
        <v>1.2237</v>
      </c>
      <c r="CQ420" s="13">
        <v>7543900</v>
      </c>
      <c r="CR420" s="13"/>
      <c r="CS420" s="13">
        <v>155530</v>
      </c>
      <c r="CT420" s="13">
        <v>1602800</v>
      </c>
      <c r="CU420" s="13">
        <v>1231300</v>
      </c>
      <c r="CV420" s="13">
        <v>781590</v>
      </c>
      <c r="CW420" s="13">
        <v>672940</v>
      </c>
      <c r="CX420" s="13">
        <v>206890</v>
      </c>
      <c r="CY420" s="13">
        <v>489010</v>
      </c>
      <c r="CZ420" s="13">
        <v>0</v>
      </c>
      <c r="DA420" s="13">
        <v>151700</v>
      </c>
      <c r="DB420" s="13">
        <v>646050</v>
      </c>
      <c r="DC420" s="13">
        <v>158080</v>
      </c>
      <c r="DD420" s="13">
        <v>439090</v>
      </c>
      <c r="DE420" s="13">
        <v>204490</v>
      </c>
      <c r="DF420" s="13">
        <v>175930</v>
      </c>
      <c r="DG420" s="13">
        <v>183930</v>
      </c>
      <c r="DH420" s="13">
        <v>197500</v>
      </c>
      <c r="DI420" s="13">
        <v>247010</v>
      </c>
      <c r="DJ420" s="13">
        <v>0</v>
      </c>
      <c r="DK420" s="13">
        <v>17</v>
      </c>
    </row>
    <row r="421" spans="1:115">
      <c r="A421" s="3" t="s">
        <v>62212</v>
      </c>
      <c r="B421" s="3" t="s">
        <v>62213</v>
      </c>
      <c r="C421" s="3" t="s">
        <v>62213</v>
      </c>
      <c r="D421" s="13">
        <v>324</v>
      </c>
      <c r="E421" s="13">
        <v>324</v>
      </c>
      <c r="H421" s="3" t="s">
        <v>62214</v>
      </c>
      <c r="I421" s="3" t="s">
        <v>62215</v>
      </c>
      <c r="J421" s="13">
        <v>1</v>
      </c>
      <c r="K421" s="13">
        <v>16.331</v>
      </c>
      <c r="L421" s="13">
        <v>0</v>
      </c>
      <c r="M421" s="13">
        <v>0</v>
      </c>
      <c r="N421" s="13"/>
      <c r="O421" s="13"/>
      <c r="P421" s="13"/>
      <c r="Q421" s="13"/>
      <c r="R421" s="13"/>
      <c r="S421" s="13"/>
      <c r="T421" s="13"/>
      <c r="U421" s="13"/>
      <c r="V421" s="13"/>
      <c r="W421" s="13"/>
      <c r="X421" s="13"/>
      <c r="Y421" s="13"/>
      <c r="Z421" s="13"/>
      <c r="AA421" s="13"/>
      <c r="AB421" s="13"/>
      <c r="AC421" s="13"/>
      <c r="AD421" s="13"/>
      <c r="AE421" s="13"/>
      <c r="AF421" s="13">
        <v>1</v>
      </c>
      <c r="AG421" s="13">
        <v>37.222499999999997</v>
      </c>
      <c r="AH421" s="13">
        <v>0.46266000000000002</v>
      </c>
      <c r="AI421" s="13">
        <v>37.222000000000001</v>
      </c>
      <c r="AJ421" s="13">
        <v>0</v>
      </c>
      <c r="AK421" s="13">
        <v>0</v>
      </c>
      <c r="AL421" s="13"/>
      <c r="AM421" s="13"/>
      <c r="AN421" s="13">
        <v>1</v>
      </c>
      <c r="AO421" s="13">
        <v>16.331</v>
      </c>
      <c r="AP421" s="13">
        <v>4.1866599999999999E-4</v>
      </c>
      <c r="AQ421" s="13">
        <v>95.486000000000004</v>
      </c>
      <c r="AR421" s="13"/>
      <c r="AS421" s="13"/>
      <c r="AT421" s="13"/>
      <c r="AU421" s="13"/>
      <c r="AV421" s="13"/>
      <c r="AW421" s="13"/>
      <c r="AX421" s="13"/>
      <c r="AY421" s="13"/>
      <c r="AZ421" s="13"/>
      <c r="BA421" s="13"/>
      <c r="BB421" s="13"/>
      <c r="BC421" s="13"/>
      <c r="BD421" s="13">
        <v>1</v>
      </c>
      <c r="BE421" s="13">
        <v>44.738799999999998</v>
      </c>
      <c r="BF421" s="13">
        <v>0.17218800000000001</v>
      </c>
      <c r="BG421" s="13">
        <v>44.738999999999997</v>
      </c>
      <c r="BH421" s="13"/>
      <c r="BI421" s="13"/>
      <c r="BJ421" s="13"/>
      <c r="BK421" s="13"/>
      <c r="BL421" s="13"/>
      <c r="BM421" s="13"/>
      <c r="BN421" s="13"/>
      <c r="BO421" s="13"/>
      <c r="BP421" s="13">
        <v>0</v>
      </c>
      <c r="BQ421" s="13">
        <v>0</v>
      </c>
      <c r="BR421" s="13"/>
      <c r="BS421" s="13"/>
      <c r="BT421" s="13"/>
      <c r="BU421" s="13"/>
      <c r="BV421" s="13"/>
      <c r="BW421" s="13"/>
      <c r="BX421" s="13"/>
      <c r="BY421" s="13"/>
      <c r="BZ421" s="13"/>
      <c r="CA421" s="13"/>
      <c r="CB421" s="13"/>
      <c r="CC421" s="13"/>
      <c r="CD421" s="13"/>
      <c r="CE421" s="13"/>
      <c r="CF421" s="13">
        <v>1</v>
      </c>
      <c r="CG421" s="13" t="s">
        <v>62216</v>
      </c>
      <c r="CH421" s="13">
        <v>4.1866599999999999E-4</v>
      </c>
      <c r="CI421" s="13">
        <v>95.486000000000004</v>
      </c>
      <c r="CJ421" s="13" t="s">
        <v>62217</v>
      </c>
      <c r="CK421" s="13" t="s">
        <v>62218</v>
      </c>
      <c r="CL421" s="13" t="s">
        <v>62219</v>
      </c>
      <c r="CM421" s="13">
        <v>4</v>
      </c>
      <c r="CN421" s="13">
        <v>3</v>
      </c>
      <c r="CO421" s="13">
        <v>431.85692</v>
      </c>
      <c r="CP421" s="13">
        <v>-0.34791</v>
      </c>
      <c r="CQ421" s="13">
        <v>152910</v>
      </c>
      <c r="CR421" s="13"/>
      <c r="CS421" s="13">
        <v>0</v>
      </c>
      <c r="CT421" s="13">
        <v>0</v>
      </c>
      <c r="CU421" s="13">
        <v>0</v>
      </c>
      <c r="CV421" s="13">
        <v>0</v>
      </c>
      <c r="CW421" s="13">
        <v>0</v>
      </c>
      <c r="CX421" s="13">
        <v>41790</v>
      </c>
      <c r="CY421" s="13">
        <v>0</v>
      </c>
      <c r="CZ421" s="13">
        <v>61532</v>
      </c>
      <c r="DA421" s="13">
        <v>0</v>
      </c>
      <c r="DB421" s="13">
        <v>0</v>
      </c>
      <c r="DC421" s="13">
        <v>0</v>
      </c>
      <c r="DD421" s="13">
        <v>49584</v>
      </c>
      <c r="DE421" s="13">
        <v>0</v>
      </c>
      <c r="DF421" s="13">
        <v>0</v>
      </c>
      <c r="DG421" s="13">
        <v>0</v>
      </c>
      <c r="DH421" s="13">
        <v>0</v>
      </c>
      <c r="DI421" s="13">
        <v>0</v>
      </c>
      <c r="DJ421" s="13">
        <v>0</v>
      </c>
      <c r="DK421" s="13">
        <v>3</v>
      </c>
    </row>
    <row r="422" spans="1:115">
      <c r="A422" s="3" t="s">
        <v>62220</v>
      </c>
      <c r="B422" s="3" t="s">
        <v>62220</v>
      </c>
      <c r="C422" s="3" t="s">
        <v>62220</v>
      </c>
      <c r="D422" s="13">
        <v>210</v>
      </c>
      <c r="E422" s="13">
        <v>210</v>
      </c>
      <c r="H422" s="3" t="s">
        <v>53802</v>
      </c>
      <c r="I422" s="3" t="s">
        <v>62221</v>
      </c>
      <c r="J422" s="13">
        <v>0.99914999999999998</v>
      </c>
      <c r="K422" s="13">
        <v>30.701499999999999</v>
      </c>
      <c r="L422" s="13"/>
      <c r="M422" s="13"/>
      <c r="N422" s="13"/>
      <c r="O422" s="13"/>
      <c r="P422" s="13">
        <v>0.285362</v>
      </c>
      <c r="Q422" s="13">
        <v>-3.9868899999999998</v>
      </c>
      <c r="R422" s="12">
        <v>1.72674E-105</v>
      </c>
      <c r="S422" s="13">
        <v>211.3</v>
      </c>
      <c r="T422" s="13"/>
      <c r="U422" s="13"/>
      <c r="V422" s="13"/>
      <c r="W422" s="13"/>
      <c r="X422" s="13"/>
      <c r="Y422" s="13"/>
      <c r="Z422" s="13"/>
      <c r="AA422" s="13"/>
      <c r="AB422" s="13">
        <v>0.99914999999999998</v>
      </c>
      <c r="AC422" s="13">
        <v>30.701499999999999</v>
      </c>
      <c r="AD422" s="12">
        <v>6.2114600000000003E-105</v>
      </c>
      <c r="AE422" s="13">
        <v>205.61</v>
      </c>
      <c r="AF422" s="13"/>
      <c r="AG422" s="13"/>
      <c r="AH422" s="13"/>
      <c r="AI422" s="13"/>
      <c r="AJ422" s="13"/>
      <c r="AK422" s="13"/>
      <c r="AL422" s="13"/>
      <c r="AM422" s="13"/>
      <c r="AN422" s="13"/>
      <c r="AO422" s="13"/>
      <c r="AP422" s="13"/>
      <c r="AQ422" s="13"/>
      <c r="AR422" s="13"/>
      <c r="AS422" s="13"/>
      <c r="AT422" s="13"/>
      <c r="AU422" s="13"/>
      <c r="AV422" s="13"/>
      <c r="AW422" s="13"/>
      <c r="AX422" s="13"/>
      <c r="AY422" s="13"/>
      <c r="AZ422" s="13"/>
      <c r="BA422" s="13"/>
      <c r="BB422" s="13"/>
      <c r="BC422" s="13"/>
      <c r="BD422" s="13"/>
      <c r="BE422" s="13"/>
      <c r="BF422" s="13"/>
      <c r="BG422" s="13"/>
      <c r="BH422" s="13"/>
      <c r="BI422" s="13"/>
      <c r="BJ422" s="13"/>
      <c r="BK422" s="13"/>
      <c r="BL422" s="13"/>
      <c r="BM422" s="13"/>
      <c r="BN422" s="13"/>
      <c r="BO422" s="13"/>
      <c r="BP422" s="13"/>
      <c r="BQ422" s="13"/>
      <c r="BR422" s="13"/>
      <c r="BS422" s="13"/>
      <c r="BT422" s="13"/>
      <c r="BU422" s="13"/>
      <c r="BV422" s="13"/>
      <c r="BW422" s="13"/>
      <c r="BX422" s="13"/>
      <c r="BY422" s="13"/>
      <c r="BZ422" s="13"/>
      <c r="CA422" s="13"/>
      <c r="CB422" s="13"/>
      <c r="CC422" s="13"/>
      <c r="CD422" s="13"/>
      <c r="CE422" s="13"/>
      <c r="CF422" s="13">
        <v>1</v>
      </c>
      <c r="CG422" s="13" t="s">
        <v>62222</v>
      </c>
      <c r="CH422" s="12">
        <v>1.72674E-105</v>
      </c>
      <c r="CI422" s="13">
        <v>211.3</v>
      </c>
      <c r="CJ422" s="13" t="s">
        <v>62223</v>
      </c>
      <c r="CK422" s="13" t="s">
        <v>62224</v>
      </c>
      <c r="CL422" s="13" t="s">
        <v>62225</v>
      </c>
      <c r="CM422" s="13">
        <v>3</v>
      </c>
      <c r="CN422" s="13">
        <v>3</v>
      </c>
      <c r="CO422" s="13">
        <v>892.09630000000004</v>
      </c>
      <c r="CP422" s="13">
        <v>-1.0127999999999999</v>
      </c>
      <c r="CQ422" s="13">
        <v>3919100</v>
      </c>
      <c r="CR422" s="13"/>
      <c r="CS422" s="13">
        <v>0</v>
      </c>
      <c r="CT422" s="13">
        <v>2603700</v>
      </c>
      <c r="CU422" s="13">
        <v>0</v>
      </c>
      <c r="CV422" s="13">
        <v>0</v>
      </c>
      <c r="CW422" s="13">
        <v>1315400</v>
      </c>
      <c r="CX422" s="13">
        <v>0</v>
      </c>
      <c r="CY422" s="13">
        <v>0</v>
      </c>
      <c r="CZ422" s="13">
        <v>0</v>
      </c>
      <c r="DA422" s="13">
        <v>0</v>
      </c>
      <c r="DB422" s="13">
        <v>0</v>
      </c>
      <c r="DC422" s="13">
        <v>0</v>
      </c>
      <c r="DD422" s="13">
        <v>0</v>
      </c>
      <c r="DE422" s="13">
        <v>0</v>
      </c>
      <c r="DF422" s="13">
        <v>0</v>
      </c>
      <c r="DG422" s="13">
        <v>0</v>
      </c>
      <c r="DH422" s="13">
        <v>0</v>
      </c>
      <c r="DI422" s="13">
        <v>0</v>
      </c>
      <c r="DJ422" s="13">
        <v>0</v>
      </c>
      <c r="DK422" s="13">
        <v>1</v>
      </c>
    </row>
    <row r="423" spans="1:115">
      <c r="A423" s="3" t="s">
        <v>62226</v>
      </c>
      <c r="B423" s="3" t="s">
        <v>62226</v>
      </c>
      <c r="C423" s="3" t="s">
        <v>62226</v>
      </c>
      <c r="D423" s="13">
        <v>173</v>
      </c>
      <c r="E423" s="13">
        <v>173</v>
      </c>
      <c r="H423" s="3" t="s">
        <v>59925</v>
      </c>
      <c r="I423" s="3" t="s">
        <v>62227</v>
      </c>
      <c r="J423" s="13">
        <v>0.99998900000000002</v>
      </c>
      <c r="K423" s="13">
        <v>50.023099999999999</v>
      </c>
      <c r="L423" s="13">
        <v>1</v>
      </c>
      <c r="M423" s="13">
        <v>81.502700000000004</v>
      </c>
      <c r="N423" s="12">
        <v>2.75716E-25</v>
      </c>
      <c r="O423" s="13">
        <v>143.4</v>
      </c>
      <c r="P423" s="13"/>
      <c r="Q423" s="13"/>
      <c r="R423" s="13"/>
      <c r="S423" s="13"/>
      <c r="T423" s="13">
        <v>0.99999800000000005</v>
      </c>
      <c r="U423" s="13">
        <v>58.302700000000002</v>
      </c>
      <c r="V423" s="13">
        <v>6.3074699999999997E-4</v>
      </c>
      <c r="W423" s="13">
        <v>90.802000000000007</v>
      </c>
      <c r="X423" s="13">
        <v>0.99999800000000005</v>
      </c>
      <c r="Y423" s="13">
        <v>59.401400000000002</v>
      </c>
      <c r="Z423" s="13">
        <v>3.2942799999999999E-4</v>
      </c>
      <c r="AA423" s="13">
        <v>95.328000000000003</v>
      </c>
      <c r="AB423" s="13">
        <v>0.99998900000000002</v>
      </c>
      <c r="AC423" s="13">
        <v>50.023099999999999</v>
      </c>
      <c r="AD423" s="13">
        <v>7.3025499999999997E-4</v>
      </c>
      <c r="AE423" s="13">
        <v>89.307000000000002</v>
      </c>
      <c r="AF423" s="13"/>
      <c r="AG423" s="13"/>
      <c r="AH423" s="13"/>
      <c r="AI423" s="13"/>
      <c r="AJ423" s="13"/>
      <c r="AK423" s="13"/>
      <c r="AL423" s="13"/>
      <c r="AM423" s="13"/>
      <c r="AN423" s="13"/>
      <c r="AO423" s="13"/>
      <c r="AP423" s="13"/>
      <c r="AQ423" s="13"/>
      <c r="AR423" s="13"/>
      <c r="AS423" s="13"/>
      <c r="AT423" s="13"/>
      <c r="AU423" s="13"/>
      <c r="AV423" s="13"/>
      <c r="AW423" s="13"/>
      <c r="AX423" s="13"/>
      <c r="AY423" s="13"/>
      <c r="AZ423" s="13">
        <v>1</v>
      </c>
      <c r="BA423" s="13">
        <v>82.011200000000002</v>
      </c>
      <c r="BB423" s="12">
        <v>4.1901700000000003E-17</v>
      </c>
      <c r="BC423" s="13">
        <v>130.26</v>
      </c>
      <c r="BD423" s="13">
        <v>1</v>
      </c>
      <c r="BE423" s="13">
        <v>80.415899999999993</v>
      </c>
      <c r="BF423" s="12">
        <v>1.3862900000000001E-24</v>
      </c>
      <c r="BG423" s="13">
        <v>134.77000000000001</v>
      </c>
      <c r="BH423" s="13">
        <v>0.99985400000000002</v>
      </c>
      <c r="BI423" s="13">
        <v>38.933900000000001</v>
      </c>
      <c r="BJ423" s="13">
        <v>1.28065E-2</v>
      </c>
      <c r="BK423" s="13">
        <v>77.677000000000007</v>
      </c>
      <c r="BL423" s="13"/>
      <c r="BM423" s="13"/>
      <c r="BN423" s="13"/>
      <c r="BO423" s="13"/>
      <c r="BP423" s="13"/>
      <c r="BQ423" s="13"/>
      <c r="BR423" s="13"/>
      <c r="BS423" s="13"/>
      <c r="BT423" s="13">
        <v>0.99997499999999995</v>
      </c>
      <c r="BU423" s="13">
        <v>46.176200000000001</v>
      </c>
      <c r="BV423" s="13">
        <v>2.1739200000000001E-4</v>
      </c>
      <c r="BW423" s="13">
        <v>97.012</v>
      </c>
      <c r="BX423" s="13"/>
      <c r="BY423" s="13"/>
      <c r="BZ423" s="13"/>
      <c r="CA423" s="13"/>
      <c r="CB423" s="13">
        <v>1</v>
      </c>
      <c r="CC423" s="13">
        <v>79.717600000000004</v>
      </c>
      <c r="CD423" s="12">
        <v>1.0512200000000001E-16</v>
      </c>
      <c r="CE423" s="13">
        <v>124.29</v>
      </c>
      <c r="CF423" s="13">
        <v>1</v>
      </c>
      <c r="CG423" s="13" t="s">
        <v>62228</v>
      </c>
      <c r="CH423" s="12">
        <v>2.75716E-25</v>
      </c>
      <c r="CI423" s="13">
        <v>143.4</v>
      </c>
      <c r="CJ423" s="13" t="s">
        <v>62229</v>
      </c>
      <c r="CK423" s="13" t="s">
        <v>62230</v>
      </c>
      <c r="CL423" s="13" t="s">
        <v>62231</v>
      </c>
      <c r="CM423" s="13">
        <v>21</v>
      </c>
      <c r="CN423" s="13">
        <v>3</v>
      </c>
      <c r="CO423" s="13">
        <v>877.76919999999996</v>
      </c>
      <c r="CP423" s="13">
        <v>0.98031999999999997</v>
      </c>
      <c r="CQ423" s="13">
        <v>15333000</v>
      </c>
      <c r="CR423" s="13">
        <v>153.53</v>
      </c>
      <c r="CS423" s="13">
        <v>4257500</v>
      </c>
      <c r="CT423" s="13">
        <v>0</v>
      </c>
      <c r="CU423" s="13">
        <v>2755100</v>
      </c>
      <c r="CV423" s="13">
        <v>1410000</v>
      </c>
      <c r="CW423" s="13">
        <v>163060</v>
      </c>
      <c r="CX423" s="13">
        <v>0</v>
      </c>
      <c r="CY423" s="13">
        <v>0</v>
      </c>
      <c r="CZ423" s="13">
        <v>0</v>
      </c>
      <c r="DA423" s="13">
        <v>0</v>
      </c>
      <c r="DB423" s="13">
        <v>0</v>
      </c>
      <c r="DC423" s="13">
        <v>1377600</v>
      </c>
      <c r="DD423" s="13">
        <v>1239600</v>
      </c>
      <c r="DE423" s="13">
        <v>201580</v>
      </c>
      <c r="DF423" s="13">
        <v>0</v>
      </c>
      <c r="DG423" s="13">
        <v>0</v>
      </c>
      <c r="DH423" s="13">
        <v>1047600</v>
      </c>
      <c r="DI423" s="13">
        <v>0</v>
      </c>
      <c r="DJ423" s="13">
        <v>2881200</v>
      </c>
      <c r="DK423" s="13">
        <v>9</v>
      </c>
    </row>
    <row r="424" spans="1:115">
      <c r="A424" s="3" t="s">
        <v>62232</v>
      </c>
      <c r="B424" s="3" t="s">
        <v>62232</v>
      </c>
      <c r="C424" s="3" t="s">
        <v>62232</v>
      </c>
      <c r="D424" s="13">
        <v>138</v>
      </c>
      <c r="E424" s="13">
        <v>138</v>
      </c>
      <c r="H424" s="3" t="s">
        <v>59925</v>
      </c>
      <c r="I424" s="3" t="s">
        <v>62233</v>
      </c>
      <c r="J424" s="13">
        <v>1</v>
      </c>
      <c r="K424" s="13">
        <v>140.672</v>
      </c>
      <c r="L424" s="13"/>
      <c r="M424" s="13"/>
      <c r="N424" s="13"/>
      <c r="O424" s="13"/>
      <c r="P424" s="13">
        <v>0</v>
      </c>
      <c r="Q424" s="13">
        <v>0</v>
      </c>
      <c r="R424" s="13"/>
      <c r="S424" s="13"/>
      <c r="T424" s="13"/>
      <c r="U424" s="13"/>
      <c r="V424" s="13"/>
      <c r="W424" s="13"/>
      <c r="X424" s="13"/>
      <c r="Y424" s="13"/>
      <c r="Z424" s="13"/>
      <c r="AA424" s="13"/>
      <c r="AB424" s="13">
        <v>1</v>
      </c>
      <c r="AC424" s="13">
        <v>140.672</v>
      </c>
      <c r="AD424" s="13">
        <v>1.8800199999999999E-4</v>
      </c>
      <c r="AE424" s="13">
        <v>140.66999999999999</v>
      </c>
      <c r="AF424" s="13"/>
      <c r="AG424" s="13"/>
      <c r="AH424" s="13"/>
      <c r="AI424" s="13"/>
      <c r="AJ424" s="13"/>
      <c r="AK424" s="13"/>
      <c r="AL424" s="13"/>
      <c r="AM424" s="13"/>
      <c r="AN424" s="13"/>
      <c r="AO424" s="13"/>
      <c r="AP424" s="13"/>
      <c r="AQ424" s="13"/>
      <c r="AR424" s="13"/>
      <c r="AS424" s="13"/>
      <c r="AT424" s="13"/>
      <c r="AU424" s="13"/>
      <c r="AV424" s="13"/>
      <c r="AW424" s="13"/>
      <c r="AX424" s="13"/>
      <c r="AY424" s="13"/>
      <c r="AZ424" s="13"/>
      <c r="BA424" s="13"/>
      <c r="BB424" s="13"/>
      <c r="BC424" s="13"/>
      <c r="BD424" s="13"/>
      <c r="BE424" s="13"/>
      <c r="BF424" s="13"/>
      <c r="BG424" s="13"/>
      <c r="BH424" s="13"/>
      <c r="BI424" s="13"/>
      <c r="BJ424" s="13"/>
      <c r="BK424" s="13"/>
      <c r="BL424" s="13"/>
      <c r="BM424" s="13"/>
      <c r="BN424" s="13"/>
      <c r="BO424" s="13"/>
      <c r="BP424" s="13"/>
      <c r="BQ424" s="13"/>
      <c r="BR424" s="13"/>
      <c r="BS424" s="13"/>
      <c r="BT424" s="13"/>
      <c r="BU424" s="13"/>
      <c r="BV424" s="13"/>
      <c r="BW424" s="13"/>
      <c r="BX424" s="13"/>
      <c r="BY424" s="13"/>
      <c r="BZ424" s="13"/>
      <c r="CA424" s="13"/>
      <c r="CB424" s="13"/>
      <c r="CC424" s="13"/>
      <c r="CD424" s="13"/>
      <c r="CE424" s="13"/>
      <c r="CF424" s="13">
        <v>1</v>
      </c>
      <c r="CG424" s="13" t="s">
        <v>62234</v>
      </c>
      <c r="CH424" s="13">
        <v>1.8800199999999999E-4</v>
      </c>
      <c r="CI424" s="13">
        <v>140.66999999999999</v>
      </c>
      <c r="CJ424" s="13" t="s">
        <v>62235</v>
      </c>
      <c r="CK424" s="13" t="s">
        <v>62236</v>
      </c>
      <c r="CL424" s="13" t="s">
        <v>62237</v>
      </c>
      <c r="CM424" s="13">
        <v>2</v>
      </c>
      <c r="CN424" s="13">
        <v>2</v>
      </c>
      <c r="CO424" s="13">
        <v>550.25636999999995</v>
      </c>
      <c r="CP424" s="13">
        <v>7.7868000000000007E-2</v>
      </c>
      <c r="CQ424" s="13">
        <v>388950</v>
      </c>
      <c r="CR424" s="13"/>
      <c r="CS424" s="13">
        <v>0</v>
      </c>
      <c r="CT424" s="13">
        <v>0</v>
      </c>
      <c r="CU424" s="13">
        <v>0</v>
      </c>
      <c r="CV424" s="13">
        <v>0</v>
      </c>
      <c r="CW424" s="13">
        <v>388950</v>
      </c>
      <c r="CX424" s="13">
        <v>0</v>
      </c>
      <c r="CY424" s="13">
        <v>0</v>
      </c>
      <c r="CZ424" s="13">
        <v>0</v>
      </c>
      <c r="DA424" s="13">
        <v>0</v>
      </c>
      <c r="DB424" s="13">
        <v>0</v>
      </c>
      <c r="DC424" s="13">
        <v>0</v>
      </c>
      <c r="DD424" s="13">
        <v>0</v>
      </c>
      <c r="DE424" s="13">
        <v>0</v>
      </c>
      <c r="DF424" s="13">
        <v>0</v>
      </c>
      <c r="DG424" s="13">
        <v>0</v>
      </c>
      <c r="DH424" s="13">
        <v>0</v>
      </c>
      <c r="DI424" s="13">
        <v>0</v>
      </c>
      <c r="DJ424" s="13">
        <v>0</v>
      </c>
      <c r="DK424" s="13">
        <v>1</v>
      </c>
    </row>
    <row r="425" spans="1:115">
      <c r="A425" s="3" t="s">
        <v>62238</v>
      </c>
      <c r="B425" s="3" t="s">
        <v>62238</v>
      </c>
      <c r="C425" s="3" t="s">
        <v>62238</v>
      </c>
      <c r="D425" s="13">
        <v>135</v>
      </c>
      <c r="E425" s="13">
        <v>135</v>
      </c>
      <c r="H425" s="3" t="s">
        <v>62239</v>
      </c>
      <c r="I425" s="3" t="s">
        <v>62240</v>
      </c>
      <c r="J425" s="13">
        <v>1</v>
      </c>
      <c r="K425" s="13">
        <v>87.360600000000005</v>
      </c>
      <c r="L425" s="13"/>
      <c r="M425" s="13"/>
      <c r="N425" s="13"/>
      <c r="O425" s="13"/>
      <c r="P425" s="13">
        <v>1</v>
      </c>
      <c r="Q425" s="13">
        <v>87.360600000000005</v>
      </c>
      <c r="R425" s="12">
        <v>2.25307E-67</v>
      </c>
      <c r="S425" s="13">
        <v>184.49</v>
      </c>
      <c r="T425" s="13"/>
      <c r="U425" s="13"/>
      <c r="V425" s="13"/>
      <c r="W425" s="13"/>
      <c r="X425" s="13"/>
      <c r="Y425" s="13"/>
      <c r="Z425" s="13"/>
      <c r="AA425" s="13"/>
      <c r="AB425" s="13"/>
      <c r="AC425" s="13"/>
      <c r="AD425" s="13"/>
      <c r="AE425" s="13"/>
      <c r="AF425" s="13"/>
      <c r="AG425" s="13"/>
      <c r="AH425" s="13"/>
      <c r="AI425" s="13"/>
      <c r="AJ425" s="13">
        <v>0.99999400000000005</v>
      </c>
      <c r="AK425" s="13">
        <v>52.150500000000001</v>
      </c>
      <c r="AL425" s="12">
        <v>2.53685E-8</v>
      </c>
      <c r="AM425" s="13">
        <v>105.51</v>
      </c>
      <c r="AN425" s="13"/>
      <c r="AO425" s="13"/>
      <c r="AP425" s="13"/>
      <c r="AQ425" s="13"/>
      <c r="AR425" s="13"/>
      <c r="AS425" s="13"/>
      <c r="AT425" s="13"/>
      <c r="AU425" s="13"/>
      <c r="AV425" s="13"/>
      <c r="AW425" s="13"/>
      <c r="AX425" s="13"/>
      <c r="AY425" s="13"/>
      <c r="AZ425" s="13"/>
      <c r="BA425" s="13"/>
      <c r="BB425" s="13"/>
      <c r="BC425" s="13"/>
      <c r="BD425" s="13"/>
      <c r="BE425" s="13"/>
      <c r="BF425" s="13"/>
      <c r="BG425" s="13"/>
      <c r="BH425" s="13"/>
      <c r="BI425" s="13"/>
      <c r="BJ425" s="13"/>
      <c r="BK425" s="13"/>
      <c r="BL425" s="13"/>
      <c r="BM425" s="13"/>
      <c r="BN425" s="13"/>
      <c r="BO425" s="13"/>
      <c r="BP425" s="13"/>
      <c r="BQ425" s="13"/>
      <c r="BR425" s="13"/>
      <c r="BS425" s="13"/>
      <c r="BT425" s="13"/>
      <c r="BU425" s="13"/>
      <c r="BV425" s="13"/>
      <c r="BW425" s="13"/>
      <c r="BX425" s="13"/>
      <c r="BY425" s="13"/>
      <c r="BZ425" s="13"/>
      <c r="CA425" s="13"/>
      <c r="CB425" s="13"/>
      <c r="CC425" s="13"/>
      <c r="CD425" s="13"/>
      <c r="CE425" s="13"/>
      <c r="CF425" s="13">
        <v>1</v>
      </c>
      <c r="CG425" s="13" t="s">
        <v>62241</v>
      </c>
      <c r="CH425" s="12">
        <v>2.25307E-67</v>
      </c>
      <c r="CI425" s="13">
        <v>184.49</v>
      </c>
      <c r="CJ425" s="13" t="s">
        <v>62242</v>
      </c>
      <c r="CK425" s="13" t="s">
        <v>62243</v>
      </c>
      <c r="CL425" s="13" t="s">
        <v>62244</v>
      </c>
      <c r="CM425" s="13">
        <v>19</v>
      </c>
      <c r="CN425" s="13">
        <v>3</v>
      </c>
      <c r="CO425" s="13">
        <v>721.69871000000001</v>
      </c>
      <c r="CP425" s="13">
        <v>0.88990000000000002</v>
      </c>
      <c r="CQ425" s="13">
        <v>839540</v>
      </c>
      <c r="CR425" s="13"/>
      <c r="CS425" s="13">
        <v>0</v>
      </c>
      <c r="CT425" s="13">
        <v>611150</v>
      </c>
      <c r="CU425" s="13">
        <v>0</v>
      </c>
      <c r="CV425" s="13">
        <v>0</v>
      </c>
      <c r="CW425" s="13">
        <v>0</v>
      </c>
      <c r="CX425" s="13">
        <v>0</v>
      </c>
      <c r="CY425" s="13">
        <v>228400</v>
      </c>
      <c r="CZ425" s="13">
        <v>0</v>
      </c>
      <c r="DA425" s="13">
        <v>0</v>
      </c>
      <c r="DB425" s="13">
        <v>0</v>
      </c>
      <c r="DC425" s="13">
        <v>0</v>
      </c>
      <c r="DD425" s="13">
        <v>0</v>
      </c>
      <c r="DE425" s="13">
        <v>0</v>
      </c>
      <c r="DF425" s="13">
        <v>0</v>
      </c>
      <c r="DG425" s="13">
        <v>0</v>
      </c>
      <c r="DH425" s="13">
        <v>0</v>
      </c>
      <c r="DI425" s="13">
        <v>0</v>
      </c>
      <c r="DJ425" s="13">
        <v>0</v>
      </c>
      <c r="DK425" s="13">
        <v>2</v>
      </c>
    </row>
    <row r="426" spans="1:115">
      <c r="A426" s="3" t="s">
        <v>62245</v>
      </c>
      <c r="B426" s="3" t="s">
        <v>62245</v>
      </c>
      <c r="C426" s="3" t="s">
        <v>62245</v>
      </c>
      <c r="D426" s="13">
        <v>80</v>
      </c>
      <c r="E426" s="13">
        <v>80</v>
      </c>
      <c r="H426" s="3" t="s">
        <v>62246</v>
      </c>
      <c r="I426" s="3" t="s">
        <v>62247</v>
      </c>
      <c r="J426" s="13">
        <v>1</v>
      </c>
      <c r="K426" s="13">
        <v>137.596</v>
      </c>
      <c r="L426" s="13">
        <v>0</v>
      </c>
      <c r="M426" s="13">
        <v>0</v>
      </c>
      <c r="N426" s="13"/>
      <c r="O426" s="13"/>
      <c r="P426" s="13">
        <v>1</v>
      </c>
      <c r="Q426" s="13">
        <v>55.822600000000001</v>
      </c>
      <c r="R426" s="12">
        <v>6.7727799999999995E-33</v>
      </c>
      <c r="S426" s="13">
        <v>168.83</v>
      </c>
      <c r="T426" s="13"/>
      <c r="U426" s="13"/>
      <c r="V426" s="13"/>
      <c r="W426" s="13"/>
      <c r="X426" s="13">
        <v>1</v>
      </c>
      <c r="Y426" s="13">
        <v>121.89</v>
      </c>
      <c r="Z426" s="12">
        <v>8.0040499999999999E-10</v>
      </c>
      <c r="AA426" s="13">
        <v>121.89</v>
      </c>
      <c r="AB426" s="13">
        <v>1</v>
      </c>
      <c r="AC426" s="13">
        <v>137.03</v>
      </c>
      <c r="AD426" s="12">
        <v>4.4169299999999997E-30</v>
      </c>
      <c r="AE426" s="13">
        <v>165.53</v>
      </c>
      <c r="AF426" s="13">
        <v>1</v>
      </c>
      <c r="AG426" s="13">
        <v>75.836799999999997</v>
      </c>
      <c r="AH426" s="12">
        <v>6.5639100000000007E-5</v>
      </c>
      <c r="AI426" s="13">
        <v>97.078999999999994</v>
      </c>
      <c r="AJ426" s="13">
        <v>1</v>
      </c>
      <c r="AK426" s="13">
        <v>112.125</v>
      </c>
      <c r="AL426" s="12">
        <v>8.8231999999999999E-9</v>
      </c>
      <c r="AM426" s="13">
        <v>112.13</v>
      </c>
      <c r="AN426" s="13">
        <v>1</v>
      </c>
      <c r="AO426" s="13">
        <v>59.866799999999998</v>
      </c>
      <c r="AP426" s="12">
        <v>8.5306700000000004E-20</v>
      </c>
      <c r="AQ426" s="13">
        <v>139.74</v>
      </c>
      <c r="AR426" s="13">
        <v>1</v>
      </c>
      <c r="AS426" s="13">
        <v>27.3201</v>
      </c>
      <c r="AT426" s="13">
        <v>1.1388199999999999</v>
      </c>
      <c r="AU426" s="13">
        <v>27.32</v>
      </c>
      <c r="AV426" s="13">
        <v>1</v>
      </c>
      <c r="AW426" s="13">
        <v>137.596</v>
      </c>
      <c r="AX426" s="12">
        <v>1.17051E-19</v>
      </c>
      <c r="AY426" s="13">
        <v>137.6</v>
      </c>
      <c r="AZ426" s="13">
        <v>1</v>
      </c>
      <c r="BA426" s="13">
        <v>92.469800000000006</v>
      </c>
      <c r="BB426" s="13">
        <v>1.4941299999999999E-4</v>
      </c>
      <c r="BC426" s="13">
        <v>92.47</v>
      </c>
      <c r="BD426" s="13">
        <v>1</v>
      </c>
      <c r="BE426" s="13">
        <v>109.444</v>
      </c>
      <c r="BF426" s="12">
        <v>1.66143E-13</v>
      </c>
      <c r="BG426" s="13">
        <v>125.23</v>
      </c>
      <c r="BH426" s="13">
        <v>1</v>
      </c>
      <c r="BI426" s="13">
        <v>92.730900000000005</v>
      </c>
      <c r="BJ426" s="12">
        <v>7.0482600000000005E-14</v>
      </c>
      <c r="BK426" s="13">
        <v>130.38999999999999</v>
      </c>
      <c r="BL426" s="13">
        <v>1</v>
      </c>
      <c r="BM426" s="13">
        <v>43.058799999999998</v>
      </c>
      <c r="BN426" s="13">
        <v>0.28215899999999999</v>
      </c>
      <c r="BO426" s="13">
        <v>43.058999999999997</v>
      </c>
      <c r="BP426" s="13">
        <v>1</v>
      </c>
      <c r="BQ426" s="13">
        <v>26.5671</v>
      </c>
      <c r="BR426" s="13">
        <v>1.9964200000000001E-3</v>
      </c>
      <c r="BS426" s="13">
        <v>74.777000000000001</v>
      </c>
      <c r="BT426" s="13">
        <v>1</v>
      </c>
      <c r="BU426" s="13">
        <v>105.024</v>
      </c>
      <c r="BV426" s="12">
        <v>4.9820300000000003E-6</v>
      </c>
      <c r="BW426" s="13">
        <v>105.02</v>
      </c>
      <c r="BX426" s="13">
        <v>1</v>
      </c>
      <c r="BY426" s="13">
        <v>57.805</v>
      </c>
      <c r="BZ426" s="12">
        <v>7.15587E-6</v>
      </c>
      <c r="CA426" s="13">
        <v>102.2</v>
      </c>
      <c r="CB426" s="13">
        <v>1</v>
      </c>
      <c r="CC426" s="13">
        <v>125.223</v>
      </c>
      <c r="CD426" s="12">
        <v>1.66204E-13</v>
      </c>
      <c r="CE426" s="13">
        <v>125.22</v>
      </c>
      <c r="CF426" s="13">
        <v>1</v>
      </c>
      <c r="CG426" s="13" t="s">
        <v>62248</v>
      </c>
      <c r="CH426" s="12">
        <v>6.7727799999999995E-33</v>
      </c>
      <c r="CI426" s="13">
        <v>168.83</v>
      </c>
      <c r="CJ426" s="13" t="s">
        <v>62249</v>
      </c>
      <c r="CK426" s="13" t="s">
        <v>62250</v>
      </c>
      <c r="CL426" s="13" t="s">
        <v>62251</v>
      </c>
      <c r="CM426" s="13">
        <v>7</v>
      </c>
      <c r="CN426" s="13">
        <v>3</v>
      </c>
      <c r="CO426" s="13">
        <v>551.91683999999998</v>
      </c>
      <c r="CP426" s="13">
        <v>-0.42981000000000003</v>
      </c>
      <c r="CQ426" s="13">
        <v>92471000</v>
      </c>
      <c r="CR426" s="13"/>
      <c r="CS426" s="13">
        <v>0</v>
      </c>
      <c r="CT426" s="13">
        <v>41394000</v>
      </c>
      <c r="CU426" s="13">
        <v>0</v>
      </c>
      <c r="CV426" s="13">
        <v>669000</v>
      </c>
      <c r="CW426" s="13">
        <v>17007000</v>
      </c>
      <c r="CX426" s="13">
        <v>3553100</v>
      </c>
      <c r="CY426" s="13">
        <v>7465200</v>
      </c>
      <c r="CZ426" s="13">
        <v>5067300</v>
      </c>
      <c r="DA426" s="13">
        <v>192990</v>
      </c>
      <c r="DB426" s="13">
        <v>2080200</v>
      </c>
      <c r="DC426" s="13">
        <v>357500</v>
      </c>
      <c r="DD426" s="13">
        <v>2384200</v>
      </c>
      <c r="DE426" s="13">
        <v>481200</v>
      </c>
      <c r="DF426" s="13">
        <v>248910</v>
      </c>
      <c r="DG426" s="13">
        <v>3681000</v>
      </c>
      <c r="DH426" s="13">
        <v>638300</v>
      </c>
      <c r="DI426" s="13">
        <v>3364000</v>
      </c>
      <c r="DJ426" s="13">
        <v>3887200</v>
      </c>
      <c r="DK426" s="13">
        <v>16</v>
      </c>
    </row>
    <row r="427" spans="1:115">
      <c r="A427" s="3" t="s">
        <v>62245</v>
      </c>
      <c r="B427" s="3" t="s">
        <v>62245</v>
      </c>
      <c r="C427" s="3" t="s">
        <v>62245</v>
      </c>
      <c r="D427" s="13">
        <v>380</v>
      </c>
      <c r="E427" s="13">
        <v>380</v>
      </c>
      <c r="H427" s="3" t="s">
        <v>62246</v>
      </c>
      <c r="I427" s="3" t="s">
        <v>62247</v>
      </c>
      <c r="J427" s="13">
        <v>0.86993200000000004</v>
      </c>
      <c r="K427" s="13">
        <v>8.3815100000000005</v>
      </c>
      <c r="L427" s="13"/>
      <c r="M427" s="13"/>
      <c r="N427" s="13"/>
      <c r="O427" s="13"/>
      <c r="P427" s="13">
        <v>0.86894499999999997</v>
      </c>
      <c r="Q427" s="13">
        <v>8.3229399999999991</v>
      </c>
      <c r="R427" s="12">
        <v>1.6853400000000001E-15</v>
      </c>
      <c r="S427" s="13">
        <v>123.99</v>
      </c>
      <c r="T427" s="13"/>
      <c r="U427" s="13"/>
      <c r="V427" s="13"/>
      <c r="W427" s="13"/>
      <c r="X427" s="13"/>
      <c r="Y427" s="13"/>
      <c r="Z427" s="13"/>
      <c r="AA427" s="13"/>
      <c r="AB427" s="13">
        <v>0.86993200000000004</v>
      </c>
      <c r="AC427" s="13">
        <v>8.3815100000000005</v>
      </c>
      <c r="AD427" s="12">
        <v>1.4873099999999999E-15</v>
      </c>
      <c r="AE427" s="13">
        <v>125.2</v>
      </c>
      <c r="AF427" s="13">
        <v>0.85021899999999995</v>
      </c>
      <c r="AG427" s="13">
        <v>7.5695199999999998</v>
      </c>
      <c r="AH427" s="12">
        <v>1.5780199999999999E-11</v>
      </c>
      <c r="AI427" s="13">
        <v>115.66</v>
      </c>
      <c r="AJ427" s="13"/>
      <c r="AK427" s="13"/>
      <c r="AL427" s="13"/>
      <c r="AM427" s="13"/>
      <c r="AN427" s="13">
        <v>0.98124400000000001</v>
      </c>
      <c r="AO427" s="13">
        <v>17.189900000000002</v>
      </c>
      <c r="AP427" s="12">
        <v>2.0345700000000002E-21</v>
      </c>
      <c r="AQ427" s="13">
        <v>135.33000000000001</v>
      </c>
      <c r="AR427" s="13">
        <v>0.78143200000000002</v>
      </c>
      <c r="AS427" s="13">
        <v>5.8412600000000001</v>
      </c>
      <c r="AT427" s="12">
        <v>3.4427600000000001E-7</v>
      </c>
      <c r="AU427" s="13">
        <v>99.602000000000004</v>
      </c>
      <c r="AV427" s="13">
        <v>0</v>
      </c>
      <c r="AW427" s="13">
        <v>0</v>
      </c>
      <c r="AX427" s="13"/>
      <c r="AY427" s="13"/>
      <c r="AZ427" s="13"/>
      <c r="BA427" s="13"/>
      <c r="BB427" s="13"/>
      <c r="BC427" s="13"/>
      <c r="BD427" s="13"/>
      <c r="BE427" s="13"/>
      <c r="BF427" s="13"/>
      <c r="BG427" s="13"/>
      <c r="BH427" s="13"/>
      <c r="BI427" s="13"/>
      <c r="BJ427" s="13"/>
      <c r="BK427" s="13"/>
      <c r="BL427" s="13"/>
      <c r="BM427" s="13"/>
      <c r="BN427" s="13"/>
      <c r="BO427" s="13"/>
      <c r="BP427" s="13">
        <v>0</v>
      </c>
      <c r="BQ427" s="13">
        <v>0</v>
      </c>
      <c r="BR427" s="13"/>
      <c r="BS427" s="13"/>
      <c r="BT427" s="13"/>
      <c r="BU427" s="13"/>
      <c r="BV427" s="13"/>
      <c r="BW427" s="13"/>
      <c r="BX427" s="13">
        <v>0</v>
      </c>
      <c r="BY427" s="13">
        <v>0</v>
      </c>
      <c r="BZ427" s="13"/>
      <c r="CA427" s="13"/>
      <c r="CB427" s="13">
        <v>0</v>
      </c>
      <c r="CC427" s="13">
        <v>0</v>
      </c>
      <c r="CD427" s="13"/>
      <c r="CE427" s="13"/>
      <c r="CF427" s="13">
        <v>1</v>
      </c>
      <c r="CG427" s="13" t="s">
        <v>62252</v>
      </c>
      <c r="CH427" s="12">
        <v>2.0345700000000002E-21</v>
      </c>
      <c r="CI427" s="13">
        <v>135.33000000000001</v>
      </c>
      <c r="CJ427" s="13" t="s">
        <v>62253</v>
      </c>
      <c r="CK427" s="13" t="s">
        <v>62254</v>
      </c>
      <c r="CL427" s="13" t="s">
        <v>62255</v>
      </c>
      <c r="CM427" s="13">
        <v>12</v>
      </c>
      <c r="CN427" s="13">
        <v>3</v>
      </c>
      <c r="CO427" s="13">
        <v>642.66204000000005</v>
      </c>
      <c r="CP427" s="13">
        <v>-5.7487999999999997E-2</v>
      </c>
      <c r="CQ427" s="13">
        <v>3317800</v>
      </c>
      <c r="CR427" s="13"/>
      <c r="CS427" s="13">
        <v>0</v>
      </c>
      <c r="CT427" s="13">
        <v>355680</v>
      </c>
      <c r="CU427" s="13">
        <v>0</v>
      </c>
      <c r="CV427" s="13">
        <v>0</v>
      </c>
      <c r="CW427" s="13">
        <v>667760</v>
      </c>
      <c r="CX427" s="13">
        <v>761260</v>
      </c>
      <c r="CY427" s="13">
        <v>0</v>
      </c>
      <c r="CZ427" s="13">
        <v>1065800</v>
      </c>
      <c r="DA427" s="13">
        <v>467270</v>
      </c>
      <c r="DB427" s="13">
        <v>0</v>
      </c>
      <c r="DC427" s="13">
        <v>0</v>
      </c>
      <c r="DD427" s="13">
        <v>0</v>
      </c>
      <c r="DE427" s="13">
        <v>0</v>
      </c>
      <c r="DF427" s="13">
        <v>0</v>
      </c>
      <c r="DG427" s="13">
        <v>0</v>
      </c>
      <c r="DH427" s="13">
        <v>0</v>
      </c>
      <c r="DI427" s="13">
        <v>0</v>
      </c>
      <c r="DJ427" s="13">
        <v>0</v>
      </c>
      <c r="DK427" s="13">
        <v>1</v>
      </c>
    </row>
    <row r="428" spans="1:115">
      <c r="A428" s="3" t="s">
        <v>62256</v>
      </c>
      <c r="B428" s="3" t="s">
        <v>62256</v>
      </c>
      <c r="C428" s="3" t="s">
        <v>62256</v>
      </c>
      <c r="D428" s="13">
        <v>180</v>
      </c>
      <c r="E428" s="13">
        <v>180</v>
      </c>
      <c r="H428" s="3" t="s">
        <v>62257</v>
      </c>
      <c r="I428" s="3" t="s">
        <v>62258</v>
      </c>
      <c r="J428" s="13">
        <v>0.69069899999999995</v>
      </c>
      <c r="K428" s="13">
        <v>3.5929199999999999</v>
      </c>
      <c r="L428" s="13"/>
      <c r="M428" s="13"/>
      <c r="N428" s="13"/>
      <c r="O428" s="13"/>
      <c r="P428" s="13">
        <v>0.86905200000000005</v>
      </c>
      <c r="Q428" s="13">
        <v>8.2194500000000001</v>
      </c>
      <c r="R428" s="12">
        <v>9.0625399999999992E-279</v>
      </c>
      <c r="S428" s="13">
        <v>346.94</v>
      </c>
      <c r="T428" s="13"/>
      <c r="U428" s="13"/>
      <c r="V428" s="13"/>
      <c r="W428" s="13"/>
      <c r="X428" s="13"/>
      <c r="Y428" s="13"/>
      <c r="Z428" s="13"/>
      <c r="AA428" s="13"/>
      <c r="AB428" s="13"/>
      <c r="AC428" s="13"/>
      <c r="AD428" s="13"/>
      <c r="AE428" s="13"/>
      <c r="AF428" s="13">
        <v>0</v>
      </c>
      <c r="AG428" s="13">
        <v>0</v>
      </c>
      <c r="AH428" s="13"/>
      <c r="AI428" s="13"/>
      <c r="AJ428" s="13"/>
      <c r="AK428" s="13"/>
      <c r="AL428" s="13"/>
      <c r="AM428" s="13"/>
      <c r="AN428" s="13">
        <v>0</v>
      </c>
      <c r="AO428" s="13">
        <v>0</v>
      </c>
      <c r="AP428" s="13"/>
      <c r="AQ428" s="13"/>
      <c r="AR428" s="13"/>
      <c r="AS428" s="13"/>
      <c r="AT428" s="13"/>
      <c r="AU428" s="13"/>
      <c r="AV428" s="13"/>
      <c r="AW428" s="13"/>
      <c r="AX428" s="13"/>
      <c r="AY428" s="13"/>
      <c r="AZ428" s="13"/>
      <c r="BA428" s="13"/>
      <c r="BB428" s="13"/>
      <c r="BC428" s="13"/>
      <c r="BD428" s="13"/>
      <c r="BE428" s="13"/>
      <c r="BF428" s="13"/>
      <c r="BG428" s="13"/>
      <c r="BH428" s="13"/>
      <c r="BI428" s="13"/>
      <c r="BJ428" s="13"/>
      <c r="BK428" s="13"/>
      <c r="BL428" s="13"/>
      <c r="BM428" s="13"/>
      <c r="BN428" s="13"/>
      <c r="BO428" s="13"/>
      <c r="BP428" s="13">
        <v>0.841723</v>
      </c>
      <c r="BQ428" s="13">
        <v>7.4281899999999998</v>
      </c>
      <c r="BR428" s="13">
        <v>5.1889299999999999E-2</v>
      </c>
      <c r="BS428" s="13">
        <v>58.238999999999997</v>
      </c>
      <c r="BT428" s="13">
        <v>0.86861900000000003</v>
      </c>
      <c r="BU428" s="13">
        <v>8.2200600000000001</v>
      </c>
      <c r="BV428" s="13">
        <v>9.998400000000001E-4</v>
      </c>
      <c r="BW428" s="13">
        <v>76.375</v>
      </c>
      <c r="BX428" s="13">
        <v>0.69069899999999995</v>
      </c>
      <c r="BY428" s="13">
        <v>3.5929199999999999</v>
      </c>
      <c r="BZ428" s="12">
        <v>8.31414E-16</v>
      </c>
      <c r="CA428" s="13">
        <v>127.4</v>
      </c>
      <c r="CB428" s="13"/>
      <c r="CC428" s="13"/>
      <c r="CD428" s="13"/>
      <c r="CE428" s="13"/>
      <c r="CF428" s="13">
        <v>1</v>
      </c>
      <c r="CG428" s="13" t="s">
        <v>62259</v>
      </c>
      <c r="CH428" s="12">
        <v>9.0625399999999992E-279</v>
      </c>
      <c r="CI428" s="13">
        <v>346.94</v>
      </c>
      <c r="CJ428" s="13" t="s">
        <v>62260</v>
      </c>
      <c r="CK428" s="13" t="s">
        <v>62261</v>
      </c>
      <c r="CL428" s="13" t="s">
        <v>62262</v>
      </c>
      <c r="CM428" s="13">
        <v>18</v>
      </c>
      <c r="CN428" s="13">
        <v>3</v>
      </c>
      <c r="CO428" s="13">
        <v>1126.8323</v>
      </c>
      <c r="CP428" s="13">
        <v>3.4445000000000003E-2</v>
      </c>
      <c r="CQ428" s="13">
        <v>3504900</v>
      </c>
      <c r="CR428" s="13">
        <v>18.436</v>
      </c>
      <c r="CS428" s="13">
        <v>0</v>
      </c>
      <c r="CT428" s="13">
        <v>2164600</v>
      </c>
      <c r="CU428" s="13">
        <v>0</v>
      </c>
      <c r="CV428" s="13">
        <v>0</v>
      </c>
      <c r="CW428" s="13">
        <v>0</v>
      </c>
      <c r="CX428" s="13">
        <v>0</v>
      </c>
      <c r="CY428" s="13">
        <v>0</v>
      </c>
      <c r="CZ428" s="13">
        <v>0</v>
      </c>
      <c r="DA428" s="13">
        <v>0</v>
      </c>
      <c r="DB428" s="13">
        <v>0</v>
      </c>
      <c r="DC428" s="13">
        <v>0</v>
      </c>
      <c r="DD428" s="13">
        <v>0</v>
      </c>
      <c r="DE428" s="13">
        <v>0</v>
      </c>
      <c r="DF428" s="13">
        <v>0</v>
      </c>
      <c r="DG428" s="13">
        <v>141800</v>
      </c>
      <c r="DH428" s="13">
        <v>92415</v>
      </c>
      <c r="DI428" s="13">
        <v>1106000</v>
      </c>
      <c r="DJ428" s="13">
        <v>0</v>
      </c>
      <c r="DK428" s="13">
        <v>0</v>
      </c>
    </row>
    <row r="429" spans="1:115">
      <c r="A429" s="3" t="s">
        <v>62263</v>
      </c>
      <c r="B429" s="3" t="s">
        <v>62263</v>
      </c>
      <c r="C429" s="3" t="s">
        <v>62263</v>
      </c>
      <c r="D429" s="13">
        <v>285</v>
      </c>
      <c r="E429" s="13">
        <v>285</v>
      </c>
      <c r="H429" s="3" t="s">
        <v>62264</v>
      </c>
      <c r="I429" s="3" t="s">
        <v>62265</v>
      </c>
      <c r="J429" s="13">
        <v>1</v>
      </c>
      <c r="K429" s="13">
        <v>69.949600000000004</v>
      </c>
      <c r="L429" s="13">
        <v>0.99973500000000004</v>
      </c>
      <c r="M429" s="13">
        <v>36.314599999999999</v>
      </c>
      <c r="N429" s="12">
        <v>9.4047300000000001E-20</v>
      </c>
      <c r="O429" s="13">
        <v>131.81</v>
      </c>
      <c r="P429" s="13">
        <v>1</v>
      </c>
      <c r="Q429" s="13">
        <v>109.705</v>
      </c>
      <c r="R429" s="12">
        <v>5.10146E-83</v>
      </c>
      <c r="S429" s="13">
        <v>210.82</v>
      </c>
      <c r="T429" s="13">
        <v>1</v>
      </c>
      <c r="U429" s="13">
        <v>82.686700000000002</v>
      </c>
      <c r="V429" s="12">
        <v>2.22102E-65</v>
      </c>
      <c r="W429" s="13">
        <v>188.68</v>
      </c>
      <c r="X429" s="13">
        <v>0.99476200000000004</v>
      </c>
      <c r="Y429" s="13">
        <v>23.7654</v>
      </c>
      <c r="Z429" s="12">
        <v>2.5264200000000002E-19</v>
      </c>
      <c r="AA429" s="13">
        <v>127.82</v>
      </c>
      <c r="AB429" s="13">
        <v>0.99998699999999996</v>
      </c>
      <c r="AC429" s="13">
        <v>49.218699999999998</v>
      </c>
      <c r="AD429" s="12">
        <v>5.2935099999999999E-52</v>
      </c>
      <c r="AE429" s="13">
        <v>168.82</v>
      </c>
      <c r="AF429" s="13">
        <v>0.99999800000000005</v>
      </c>
      <c r="AG429" s="13">
        <v>56.720300000000002</v>
      </c>
      <c r="AH429" s="12">
        <v>1.19502E-32</v>
      </c>
      <c r="AI429" s="13">
        <v>154.44999999999999</v>
      </c>
      <c r="AJ429" s="13">
        <v>0.98602100000000004</v>
      </c>
      <c r="AK429" s="13">
        <v>19.2166</v>
      </c>
      <c r="AL429" s="12">
        <v>6.0833100000000002E-14</v>
      </c>
      <c r="AM429" s="13">
        <v>112.18</v>
      </c>
      <c r="AN429" s="13">
        <v>0.99984600000000001</v>
      </c>
      <c r="AO429" s="13">
        <v>38.812399999999997</v>
      </c>
      <c r="AP429" s="12">
        <v>4.9142199999999999E-32</v>
      </c>
      <c r="AQ429" s="13">
        <v>147.04</v>
      </c>
      <c r="AR429" s="13">
        <v>0</v>
      </c>
      <c r="AS429" s="13">
        <v>0</v>
      </c>
      <c r="AT429" s="13"/>
      <c r="AU429" s="13"/>
      <c r="AV429" s="13"/>
      <c r="AW429" s="13"/>
      <c r="AX429" s="13"/>
      <c r="AY429" s="13"/>
      <c r="AZ429" s="13">
        <v>0.99995000000000001</v>
      </c>
      <c r="BA429" s="13">
        <v>43.684899999999999</v>
      </c>
      <c r="BB429" s="12">
        <v>4.0745399999999997E-52</v>
      </c>
      <c r="BC429" s="13">
        <v>171.28</v>
      </c>
      <c r="BD429" s="13">
        <v>0.99999899999999997</v>
      </c>
      <c r="BE429" s="13">
        <v>58.694299999999998</v>
      </c>
      <c r="BF429" s="12">
        <v>8.7295000000000003E-65</v>
      </c>
      <c r="BG429" s="13">
        <v>182.35</v>
      </c>
      <c r="BH429" s="13">
        <v>0.99506700000000003</v>
      </c>
      <c r="BI429" s="13">
        <v>23.7331</v>
      </c>
      <c r="BJ429" s="12">
        <v>2.3819200000000002E-19</v>
      </c>
      <c r="BK429" s="13">
        <v>128.19</v>
      </c>
      <c r="BL429" s="13">
        <v>0.99997599999999998</v>
      </c>
      <c r="BM429" s="13">
        <v>46.303699999999999</v>
      </c>
      <c r="BN429" s="12">
        <v>5.3978300000000002E-65</v>
      </c>
      <c r="BO429" s="13">
        <v>185.59</v>
      </c>
      <c r="BP429" s="13">
        <v>0.99999899999999997</v>
      </c>
      <c r="BQ429" s="13">
        <v>62.827399999999997</v>
      </c>
      <c r="BR429" s="12">
        <v>5.567E-65</v>
      </c>
      <c r="BS429" s="13">
        <v>185.43</v>
      </c>
      <c r="BT429" s="13">
        <v>0.99999800000000005</v>
      </c>
      <c r="BU429" s="13">
        <v>58.147500000000001</v>
      </c>
      <c r="BV429" s="12">
        <v>8.7797499999999994E-33</v>
      </c>
      <c r="BW429" s="13">
        <v>153.63999999999999</v>
      </c>
      <c r="BX429" s="13">
        <v>1</v>
      </c>
      <c r="BY429" s="13">
        <v>69.949600000000004</v>
      </c>
      <c r="BZ429" s="12">
        <v>9.6853300000000004E-66</v>
      </c>
      <c r="CA429" s="13">
        <v>189.87</v>
      </c>
      <c r="CB429" s="13">
        <v>0.79195199999999999</v>
      </c>
      <c r="CC429" s="13">
        <v>6.72546</v>
      </c>
      <c r="CD429" s="12">
        <v>1.3948799999999999E-5</v>
      </c>
      <c r="CE429" s="13">
        <v>92.652000000000001</v>
      </c>
      <c r="CF429" s="13">
        <v>1</v>
      </c>
      <c r="CG429" s="13" t="s">
        <v>62266</v>
      </c>
      <c r="CH429" s="12">
        <v>5.10146E-83</v>
      </c>
      <c r="CI429" s="13">
        <v>210.82</v>
      </c>
      <c r="CJ429" s="13" t="s">
        <v>62267</v>
      </c>
      <c r="CK429" s="13" t="s">
        <v>62268</v>
      </c>
      <c r="CL429" s="13" t="s">
        <v>62269</v>
      </c>
      <c r="CM429" s="13">
        <v>8</v>
      </c>
      <c r="CN429" s="13">
        <v>2</v>
      </c>
      <c r="CO429" s="13">
        <v>1030.9541999999999</v>
      </c>
      <c r="CP429" s="13">
        <v>0.87209000000000003</v>
      </c>
      <c r="CQ429" s="13">
        <v>45493000</v>
      </c>
      <c r="CR429" s="13">
        <v>90.703000000000003</v>
      </c>
      <c r="CS429" s="13">
        <v>361080</v>
      </c>
      <c r="CT429" s="13">
        <v>12704000</v>
      </c>
      <c r="CU429" s="13">
        <v>537360</v>
      </c>
      <c r="CV429" s="13">
        <v>918450</v>
      </c>
      <c r="CW429" s="13">
        <v>1342700</v>
      </c>
      <c r="CX429" s="13">
        <v>2326500</v>
      </c>
      <c r="CY429" s="13">
        <v>1401100</v>
      </c>
      <c r="CZ429" s="13">
        <v>1340900</v>
      </c>
      <c r="DA429" s="13">
        <v>0</v>
      </c>
      <c r="DB429" s="13">
        <v>0</v>
      </c>
      <c r="DC429" s="13">
        <v>3520400</v>
      </c>
      <c r="DD429" s="13">
        <v>9392000</v>
      </c>
      <c r="DE429" s="13">
        <v>1000100</v>
      </c>
      <c r="DF429" s="13">
        <v>1421200</v>
      </c>
      <c r="DG429" s="13">
        <v>3959400</v>
      </c>
      <c r="DH429" s="13">
        <v>2399100</v>
      </c>
      <c r="DI429" s="13">
        <v>2671200</v>
      </c>
      <c r="DJ429" s="13">
        <v>197490</v>
      </c>
      <c r="DK429" s="13">
        <v>15</v>
      </c>
    </row>
    <row r="430" spans="1:115">
      <c r="A430" s="3" t="s">
        <v>62263</v>
      </c>
      <c r="B430" s="3" t="s">
        <v>62263</v>
      </c>
      <c r="C430" s="3" t="s">
        <v>62263</v>
      </c>
      <c r="D430" s="13">
        <v>238</v>
      </c>
      <c r="E430" s="13">
        <v>238</v>
      </c>
      <c r="H430" s="3" t="s">
        <v>62264</v>
      </c>
      <c r="I430" s="3" t="s">
        <v>62265</v>
      </c>
      <c r="J430" s="13">
        <v>1</v>
      </c>
      <c r="K430" s="13">
        <v>232.792</v>
      </c>
      <c r="L430" s="13"/>
      <c r="M430" s="13"/>
      <c r="N430" s="13"/>
      <c r="O430" s="13"/>
      <c r="P430" s="13">
        <v>1</v>
      </c>
      <c r="Q430" s="13">
        <v>232.792</v>
      </c>
      <c r="R430" s="12">
        <v>6.1097299999999998E-121</v>
      </c>
      <c r="S430" s="13">
        <v>232.79</v>
      </c>
      <c r="T430" s="13"/>
      <c r="U430" s="13"/>
      <c r="V430" s="13"/>
      <c r="W430" s="13"/>
      <c r="X430" s="13"/>
      <c r="Y430" s="13"/>
      <c r="Z430" s="13"/>
      <c r="AA430" s="13"/>
      <c r="AB430" s="13"/>
      <c r="AC430" s="13"/>
      <c r="AD430" s="13"/>
      <c r="AE430" s="13"/>
      <c r="AF430" s="13">
        <v>1</v>
      </c>
      <c r="AG430" s="13">
        <v>183.44499999999999</v>
      </c>
      <c r="AH430" s="12">
        <v>6.7398000000000002E-58</v>
      </c>
      <c r="AI430" s="13">
        <v>183.44</v>
      </c>
      <c r="AJ430" s="13">
        <v>1</v>
      </c>
      <c r="AK430" s="13">
        <v>212.93600000000001</v>
      </c>
      <c r="AL430" s="12">
        <v>3.3752199999999999E-87</v>
      </c>
      <c r="AM430" s="13">
        <v>212.94</v>
      </c>
      <c r="AN430" s="13">
        <v>1</v>
      </c>
      <c r="AO430" s="13">
        <v>187.07400000000001</v>
      </c>
      <c r="AP430" s="12">
        <v>3.4419800000000003E-58</v>
      </c>
      <c r="AQ430" s="13">
        <v>187.07</v>
      </c>
      <c r="AR430" s="13"/>
      <c r="AS430" s="13"/>
      <c r="AT430" s="13"/>
      <c r="AU430" s="13"/>
      <c r="AV430" s="13"/>
      <c r="AW430" s="13"/>
      <c r="AX430" s="13"/>
      <c r="AY430" s="13"/>
      <c r="AZ430" s="13"/>
      <c r="BA430" s="13"/>
      <c r="BB430" s="13"/>
      <c r="BC430" s="13"/>
      <c r="BD430" s="13"/>
      <c r="BE430" s="13"/>
      <c r="BF430" s="13"/>
      <c r="BG430" s="13"/>
      <c r="BH430" s="13"/>
      <c r="BI430" s="13"/>
      <c r="BJ430" s="13"/>
      <c r="BK430" s="13"/>
      <c r="BL430" s="13"/>
      <c r="BM430" s="13"/>
      <c r="BN430" s="13"/>
      <c r="BO430" s="13"/>
      <c r="BP430" s="13"/>
      <c r="BQ430" s="13"/>
      <c r="BR430" s="13"/>
      <c r="BS430" s="13"/>
      <c r="BT430" s="13"/>
      <c r="BU430" s="13"/>
      <c r="BV430" s="13"/>
      <c r="BW430" s="13"/>
      <c r="BX430" s="13"/>
      <c r="BY430" s="13"/>
      <c r="BZ430" s="13"/>
      <c r="CA430" s="13"/>
      <c r="CB430" s="13">
        <v>0</v>
      </c>
      <c r="CC430" s="13">
        <v>0</v>
      </c>
      <c r="CD430" s="13"/>
      <c r="CE430" s="13"/>
      <c r="CF430" s="13">
        <v>1</v>
      </c>
      <c r="CG430" s="13" t="s">
        <v>62270</v>
      </c>
      <c r="CH430" s="12">
        <v>6.1097299999999998E-121</v>
      </c>
      <c r="CI430" s="13">
        <v>232.79</v>
      </c>
      <c r="CJ430" s="13" t="s">
        <v>62271</v>
      </c>
      <c r="CK430" s="13" t="s">
        <v>62272</v>
      </c>
      <c r="CL430" s="13" t="s">
        <v>62273</v>
      </c>
      <c r="CM430" s="13">
        <v>11</v>
      </c>
      <c r="CN430" s="13">
        <v>3</v>
      </c>
      <c r="CO430" s="13">
        <v>1135.5284999999999</v>
      </c>
      <c r="CP430" s="13">
        <v>0.86917</v>
      </c>
      <c r="CQ430" s="13">
        <v>12153000</v>
      </c>
      <c r="CR430" s="13"/>
      <c r="CS430" s="13">
        <v>0</v>
      </c>
      <c r="CT430" s="13">
        <v>389450</v>
      </c>
      <c r="CU430" s="13">
        <v>0</v>
      </c>
      <c r="CV430" s="13">
        <v>0</v>
      </c>
      <c r="CW430" s="13">
        <v>0</v>
      </c>
      <c r="CX430" s="13">
        <v>3430300</v>
      </c>
      <c r="CY430" s="13">
        <v>4810700</v>
      </c>
      <c r="CZ430" s="13">
        <v>3522400</v>
      </c>
      <c r="DA430" s="13">
        <v>0</v>
      </c>
      <c r="DB430" s="13">
        <v>0</v>
      </c>
      <c r="DC430" s="13">
        <v>0</v>
      </c>
      <c r="DD430" s="13">
        <v>0</v>
      </c>
      <c r="DE430" s="13">
        <v>0</v>
      </c>
      <c r="DF430" s="13">
        <v>0</v>
      </c>
      <c r="DG430" s="13">
        <v>0</v>
      </c>
      <c r="DH430" s="13">
        <v>0</v>
      </c>
      <c r="DI430" s="13">
        <v>0</v>
      </c>
      <c r="DJ430" s="13">
        <v>0</v>
      </c>
      <c r="DK430" s="13">
        <v>4</v>
      </c>
    </row>
    <row r="431" spans="1:115">
      <c r="A431" s="3" t="s">
        <v>62274</v>
      </c>
      <c r="B431" s="3" t="s">
        <v>62275</v>
      </c>
      <c r="C431" s="3" t="s">
        <v>62275</v>
      </c>
      <c r="D431" s="13">
        <v>397</v>
      </c>
      <c r="E431" s="13">
        <v>397</v>
      </c>
      <c r="H431" s="3" t="s">
        <v>62276</v>
      </c>
      <c r="I431" s="3" t="s">
        <v>62277</v>
      </c>
      <c r="J431" s="13">
        <v>1</v>
      </c>
      <c r="K431" s="13">
        <v>93.1678</v>
      </c>
      <c r="L431" s="13"/>
      <c r="M431" s="13"/>
      <c r="N431" s="13"/>
      <c r="O431" s="13"/>
      <c r="P431" s="13">
        <v>0</v>
      </c>
      <c r="Q431" s="13">
        <v>0</v>
      </c>
      <c r="R431" s="13"/>
      <c r="S431" s="13"/>
      <c r="T431" s="13"/>
      <c r="U431" s="13"/>
      <c r="V431" s="13"/>
      <c r="W431" s="13"/>
      <c r="X431" s="13">
        <v>0</v>
      </c>
      <c r="Y431" s="13">
        <v>0</v>
      </c>
      <c r="Z431" s="13"/>
      <c r="AA431" s="13"/>
      <c r="AB431" s="13"/>
      <c r="AC431" s="13"/>
      <c r="AD431" s="13"/>
      <c r="AE431" s="13"/>
      <c r="AF431" s="13">
        <v>1</v>
      </c>
      <c r="AG431" s="13">
        <v>58.119</v>
      </c>
      <c r="AH431" s="13">
        <v>3.5117700000000002E-2</v>
      </c>
      <c r="AI431" s="13">
        <v>58.119</v>
      </c>
      <c r="AJ431" s="13">
        <v>1</v>
      </c>
      <c r="AK431" s="13">
        <v>88.807599999999994</v>
      </c>
      <c r="AL431" s="13">
        <v>8.9644300000000002E-4</v>
      </c>
      <c r="AM431" s="13">
        <v>88.808000000000007</v>
      </c>
      <c r="AN431" s="13">
        <v>1</v>
      </c>
      <c r="AO431" s="13">
        <v>54.387999999999998</v>
      </c>
      <c r="AP431" s="13">
        <v>5.5891999999999997E-4</v>
      </c>
      <c r="AQ431" s="13">
        <v>93.525000000000006</v>
      </c>
      <c r="AR431" s="13">
        <v>1</v>
      </c>
      <c r="AS431" s="13">
        <v>56.924100000000003</v>
      </c>
      <c r="AT431" s="13">
        <v>3.8965800000000002E-2</v>
      </c>
      <c r="AU431" s="13">
        <v>56.923999999999999</v>
      </c>
      <c r="AV431" s="13"/>
      <c r="AW431" s="13"/>
      <c r="AX431" s="13"/>
      <c r="AY431" s="13"/>
      <c r="AZ431" s="13"/>
      <c r="BA431" s="13"/>
      <c r="BB431" s="13"/>
      <c r="BC431" s="13"/>
      <c r="BD431" s="13">
        <v>0</v>
      </c>
      <c r="BE431" s="13">
        <v>0</v>
      </c>
      <c r="BF431" s="13"/>
      <c r="BG431" s="13"/>
      <c r="BH431" s="13">
        <v>1</v>
      </c>
      <c r="BI431" s="13">
        <v>93.1678</v>
      </c>
      <c r="BJ431" s="13">
        <v>5.8447100000000004E-4</v>
      </c>
      <c r="BK431" s="13">
        <v>93.168000000000006</v>
      </c>
      <c r="BL431" s="13"/>
      <c r="BM431" s="13"/>
      <c r="BN431" s="13"/>
      <c r="BO431" s="13"/>
      <c r="BP431" s="13"/>
      <c r="BQ431" s="13"/>
      <c r="BR431" s="13"/>
      <c r="BS431" s="13"/>
      <c r="BT431" s="13"/>
      <c r="BU431" s="13"/>
      <c r="BV431" s="13"/>
      <c r="BW431" s="13"/>
      <c r="BX431" s="13"/>
      <c r="BY431" s="13"/>
      <c r="BZ431" s="13"/>
      <c r="CA431" s="13"/>
      <c r="CB431" s="13"/>
      <c r="CC431" s="13"/>
      <c r="CD431" s="13"/>
      <c r="CE431" s="13"/>
      <c r="CF431" s="13">
        <v>1</v>
      </c>
      <c r="CG431" s="13" t="s">
        <v>62278</v>
      </c>
      <c r="CH431" s="13">
        <v>5.5891999999999997E-4</v>
      </c>
      <c r="CI431" s="13">
        <v>93.525000000000006</v>
      </c>
      <c r="CJ431" s="13" t="s">
        <v>62279</v>
      </c>
      <c r="CK431" s="13" t="s">
        <v>62280</v>
      </c>
      <c r="CL431" s="13" t="s">
        <v>62281</v>
      </c>
      <c r="CM431" s="13">
        <v>7</v>
      </c>
      <c r="CN431" s="13">
        <v>2</v>
      </c>
      <c r="CO431" s="13">
        <v>603.33482000000004</v>
      </c>
      <c r="CP431" s="13">
        <v>-0.55388000000000004</v>
      </c>
      <c r="CQ431" s="13">
        <v>1122300</v>
      </c>
      <c r="CR431" s="13"/>
      <c r="CS431" s="13">
        <v>0</v>
      </c>
      <c r="CT431" s="13">
        <v>0</v>
      </c>
      <c r="CU431" s="13">
        <v>0</v>
      </c>
      <c r="CV431" s="13">
        <v>0</v>
      </c>
      <c r="CW431" s="13">
        <v>0</v>
      </c>
      <c r="CX431" s="13">
        <v>129870</v>
      </c>
      <c r="CY431" s="13">
        <v>205210</v>
      </c>
      <c r="CZ431" s="13">
        <v>375000</v>
      </c>
      <c r="DA431" s="13">
        <v>376570</v>
      </c>
      <c r="DB431" s="13">
        <v>0</v>
      </c>
      <c r="DC431" s="13">
        <v>0</v>
      </c>
      <c r="DD431" s="13">
        <v>0</v>
      </c>
      <c r="DE431" s="13">
        <v>35625</v>
      </c>
      <c r="DF431" s="13">
        <v>0</v>
      </c>
      <c r="DG431" s="13">
        <v>0</v>
      </c>
      <c r="DH431" s="13">
        <v>0</v>
      </c>
      <c r="DI431" s="13">
        <v>0</v>
      </c>
      <c r="DJ431" s="13">
        <v>0</v>
      </c>
      <c r="DK431" s="13">
        <v>5</v>
      </c>
    </row>
    <row r="432" spans="1:115">
      <c r="A432" s="3" t="s">
        <v>62282</v>
      </c>
      <c r="B432" s="3" t="s">
        <v>62282</v>
      </c>
      <c r="C432" s="3" t="s">
        <v>62282</v>
      </c>
      <c r="D432" s="13">
        <v>704</v>
      </c>
      <c r="E432" s="13">
        <v>704</v>
      </c>
      <c r="H432" s="3" t="s">
        <v>62283</v>
      </c>
      <c r="I432" s="3" t="s">
        <v>62284</v>
      </c>
      <c r="J432" s="13">
        <v>0.99933700000000003</v>
      </c>
      <c r="K432" s="13">
        <v>31.781700000000001</v>
      </c>
      <c r="L432" s="13"/>
      <c r="M432" s="13"/>
      <c r="N432" s="13"/>
      <c r="O432" s="13"/>
      <c r="P432" s="13"/>
      <c r="Q432" s="13"/>
      <c r="R432" s="13"/>
      <c r="S432" s="13"/>
      <c r="T432" s="13"/>
      <c r="U432" s="13"/>
      <c r="V432" s="13"/>
      <c r="W432" s="13"/>
      <c r="X432" s="13"/>
      <c r="Y432" s="13"/>
      <c r="Z432" s="13"/>
      <c r="AA432" s="13"/>
      <c r="AB432" s="13"/>
      <c r="AC432" s="13"/>
      <c r="AD432" s="13"/>
      <c r="AE432" s="13"/>
      <c r="AF432" s="13">
        <v>0.99933700000000003</v>
      </c>
      <c r="AG432" s="13">
        <v>31.781700000000001</v>
      </c>
      <c r="AH432" s="13">
        <v>7.7898799999999999E-3</v>
      </c>
      <c r="AI432" s="13">
        <v>79.463999999999999</v>
      </c>
      <c r="AJ432" s="13"/>
      <c r="AK432" s="13"/>
      <c r="AL432" s="13"/>
      <c r="AM432" s="13"/>
      <c r="AN432" s="13"/>
      <c r="AO432" s="13"/>
      <c r="AP432" s="13"/>
      <c r="AQ432" s="13"/>
      <c r="AR432" s="13"/>
      <c r="AS432" s="13"/>
      <c r="AT432" s="13"/>
      <c r="AU432" s="13"/>
      <c r="AV432" s="13"/>
      <c r="AW432" s="13"/>
      <c r="AX432" s="13"/>
      <c r="AY432" s="13"/>
      <c r="AZ432" s="13"/>
      <c r="BA432" s="13"/>
      <c r="BB432" s="13"/>
      <c r="BC432" s="13"/>
      <c r="BD432" s="13"/>
      <c r="BE432" s="13"/>
      <c r="BF432" s="13"/>
      <c r="BG432" s="13"/>
      <c r="BH432" s="13"/>
      <c r="BI432" s="13"/>
      <c r="BJ432" s="13"/>
      <c r="BK432" s="13"/>
      <c r="BL432" s="13"/>
      <c r="BM432" s="13"/>
      <c r="BN432" s="13"/>
      <c r="BO432" s="13"/>
      <c r="BP432" s="13"/>
      <c r="BQ432" s="13"/>
      <c r="BR432" s="13"/>
      <c r="BS432" s="13"/>
      <c r="BT432" s="13"/>
      <c r="BU432" s="13"/>
      <c r="BV432" s="13"/>
      <c r="BW432" s="13"/>
      <c r="BX432" s="13"/>
      <c r="BY432" s="13"/>
      <c r="BZ432" s="13"/>
      <c r="CA432" s="13"/>
      <c r="CB432" s="13"/>
      <c r="CC432" s="13"/>
      <c r="CD432" s="13"/>
      <c r="CE432" s="13"/>
      <c r="CF432" s="13">
        <v>1</v>
      </c>
      <c r="CG432" s="13" t="s">
        <v>62285</v>
      </c>
      <c r="CH432" s="13">
        <v>7.7898799999999999E-3</v>
      </c>
      <c r="CI432" s="13">
        <v>79.463999999999999</v>
      </c>
      <c r="CJ432" s="13" t="s">
        <v>62286</v>
      </c>
      <c r="CK432" s="13" t="s">
        <v>62287</v>
      </c>
      <c r="CL432" s="13" t="s">
        <v>62288</v>
      </c>
      <c r="CM432" s="13">
        <v>6</v>
      </c>
      <c r="CN432" s="13">
        <v>2</v>
      </c>
      <c r="CO432" s="13">
        <v>587.79821000000004</v>
      </c>
      <c r="CP432" s="13">
        <v>0.61353000000000002</v>
      </c>
      <c r="CQ432" s="13">
        <v>45278</v>
      </c>
      <c r="CR432" s="13"/>
      <c r="CS432" s="13">
        <v>0</v>
      </c>
      <c r="CT432" s="13">
        <v>0</v>
      </c>
      <c r="CU432" s="13">
        <v>0</v>
      </c>
      <c r="CV432" s="13">
        <v>0</v>
      </c>
      <c r="CW432" s="13">
        <v>0</v>
      </c>
      <c r="CX432" s="13">
        <v>45278</v>
      </c>
      <c r="CY432" s="13">
        <v>0</v>
      </c>
      <c r="CZ432" s="13">
        <v>0</v>
      </c>
      <c r="DA432" s="13">
        <v>0</v>
      </c>
      <c r="DB432" s="13">
        <v>0</v>
      </c>
      <c r="DC432" s="13">
        <v>0</v>
      </c>
      <c r="DD432" s="13">
        <v>0</v>
      </c>
      <c r="DE432" s="13">
        <v>0</v>
      </c>
      <c r="DF432" s="13">
        <v>0</v>
      </c>
      <c r="DG432" s="13">
        <v>0</v>
      </c>
      <c r="DH432" s="13">
        <v>0</v>
      </c>
      <c r="DI432" s="13">
        <v>0</v>
      </c>
      <c r="DJ432" s="13">
        <v>0</v>
      </c>
      <c r="DK432" s="13">
        <v>1</v>
      </c>
    </row>
    <row r="433" spans="1:115">
      <c r="A433" s="3" t="s">
        <v>62282</v>
      </c>
      <c r="B433" s="3" t="s">
        <v>62282</v>
      </c>
      <c r="C433" s="3" t="s">
        <v>62282</v>
      </c>
      <c r="D433" s="13">
        <v>687</v>
      </c>
      <c r="E433" s="13">
        <v>687</v>
      </c>
      <c r="H433" s="3" t="s">
        <v>62283</v>
      </c>
      <c r="I433" s="3" t="s">
        <v>62284</v>
      </c>
      <c r="J433" s="13">
        <v>1</v>
      </c>
      <c r="K433" s="13">
        <v>77.407700000000006</v>
      </c>
      <c r="L433" s="13"/>
      <c r="M433" s="13"/>
      <c r="N433" s="13"/>
      <c r="O433" s="13"/>
      <c r="P433" s="13">
        <v>0</v>
      </c>
      <c r="Q433" s="13">
        <v>0</v>
      </c>
      <c r="R433" s="13"/>
      <c r="S433" s="13"/>
      <c r="T433" s="13"/>
      <c r="U433" s="13"/>
      <c r="V433" s="13"/>
      <c r="W433" s="13"/>
      <c r="X433" s="13"/>
      <c r="Y433" s="13"/>
      <c r="Z433" s="13"/>
      <c r="AA433" s="13"/>
      <c r="AB433" s="13">
        <v>0</v>
      </c>
      <c r="AC433" s="13">
        <v>0</v>
      </c>
      <c r="AD433" s="13"/>
      <c r="AE433" s="13"/>
      <c r="AF433" s="13">
        <v>1</v>
      </c>
      <c r="AG433" s="13">
        <v>99.513900000000007</v>
      </c>
      <c r="AH433" s="13">
        <v>1.3047300000000001E-4</v>
      </c>
      <c r="AI433" s="13">
        <v>99.513999999999996</v>
      </c>
      <c r="AJ433" s="13">
        <v>0</v>
      </c>
      <c r="AK433" s="13">
        <v>0</v>
      </c>
      <c r="AL433" s="13"/>
      <c r="AM433" s="13"/>
      <c r="AN433" s="13">
        <v>1</v>
      </c>
      <c r="AO433" s="13">
        <v>67.191400000000002</v>
      </c>
      <c r="AP433" s="13">
        <v>8.3578899999999998E-3</v>
      </c>
      <c r="AQ433" s="13">
        <v>67.191000000000003</v>
      </c>
      <c r="AR433" s="13">
        <v>1</v>
      </c>
      <c r="AS433" s="13">
        <v>89.683099999999996</v>
      </c>
      <c r="AT433" s="13">
        <v>8.3379999999999999E-4</v>
      </c>
      <c r="AU433" s="13">
        <v>89.683000000000007</v>
      </c>
      <c r="AV433" s="13">
        <v>1</v>
      </c>
      <c r="AW433" s="13">
        <v>77.407700000000006</v>
      </c>
      <c r="AX433" s="13">
        <v>1.8008900000000001E-3</v>
      </c>
      <c r="AY433" s="13">
        <v>77.408000000000001</v>
      </c>
      <c r="AZ433" s="13"/>
      <c r="BA433" s="13"/>
      <c r="BB433" s="13"/>
      <c r="BC433" s="13"/>
      <c r="BD433" s="13"/>
      <c r="BE433" s="13"/>
      <c r="BF433" s="13"/>
      <c r="BG433" s="13"/>
      <c r="BH433" s="13"/>
      <c r="BI433" s="13"/>
      <c r="BJ433" s="13"/>
      <c r="BK433" s="13"/>
      <c r="BL433" s="13">
        <v>0</v>
      </c>
      <c r="BM433" s="13">
        <v>0</v>
      </c>
      <c r="BN433" s="13"/>
      <c r="BO433" s="13"/>
      <c r="BP433" s="13"/>
      <c r="BQ433" s="13"/>
      <c r="BR433" s="13"/>
      <c r="BS433" s="13"/>
      <c r="BT433" s="13">
        <v>0</v>
      </c>
      <c r="BU433" s="13">
        <v>0</v>
      </c>
      <c r="BV433" s="13"/>
      <c r="BW433" s="13"/>
      <c r="BX433" s="13"/>
      <c r="BY433" s="13"/>
      <c r="BZ433" s="13"/>
      <c r="CA433" s="13"/>
      <c r="CB433" s="13">
        <v>0</v>
      </c>
      <c r="CC433" s="13">
        <v>0</v>
      </c>
      <c r="CD433" s="13"/>
      <c r="CE433" s="13"/>
      <c r="CF433" s="13">
        <v>1</v>
      </c>
      <c r="CG433" s="13" t="s">
        <v>62289</v>
      </c>
      <c r="CH433" s="13">
        <v>1.3047300000000001E-4</v>
      </c>
      <c r="CI433" s="13">
        <v>99.513999999999996</v>
      </c>
      <c r="CJ433" s="13" t="s">
        <v>62290</v>
      </c>
      <c r="CK433" s="13" t="s">
        <v>62291</v>
      </c>
      <c r="CL433" s="13" t="s">
        <v>62292</v>
      </c>
      <c r="CM433" s="13">
        <v>2</v>
      </c>
      <c r="CN433" s="13">
        <v>2</v>
      </c>
      <c r="CO433" s="13">
        <v>588.31695999999999</v>
      </c>
      <c r="CP433" s="13">
        <v>-2.1048</v>
      </c>
      <c r="CQ433" s="13">
        <v>1240600</v>
      </c>
      <c r="CR433" s="13"/>
      <c r="CS433" s="13">
        <v>0</v>
      </c>
      <c r="CT433" s="13">
        <v>0</v>
      </c>
      <c r="CU433" s="13">
        <v>0</v>
      </c>
      <c r="CV433" s="13">
        <v>0</v>
      </c>
      <c r="CW433" s="13">
        <v>0</v>
      </c>
      <c r="CX433" s="13">
        <v>352260</v>
      </c>
      <c r="CY433" s="13">
        <v>0</v>
      </c>
      <c r="CZ433" s="13">
        <v>140330</v>
      </c>
      <c r="DA433" s="13">
        <v>259730</v>
      </c>
      <c r="DB433" s="13">
        <v>488240</v>
      </c>
      <c r="DC433" s="13">
        <v>0</v>
      </c>
      <c r="DD433" s="13">
        <v>0</v>
      </c>
      <c r="DE433" s="13">
        <v>0</v>
      </c>
      <c r="DF433" s="13">
        <v>0</v>
      </c>
      <c r="DG433" s="13">
        <v>0</v>
      </c>
      <c r="DH433" s="13">
        <v>0</v>
      </c>
      <c r="DI433" s="13">
        <v>0</v>
      </c>
      <c r="DJ433" s="13">
        <v>0</v>
      </c>
      <c r="DK433" s="13">
        <v>4</v>
      </c>
    </row>
    <row r="434" spans="1:115">
      <c r="A434" s="3" t="s">
        <v>62282</v>
      </c>
      <c r="B434" s="3" t="s">
        <v>62282</v>
      </c>
      <c r="C434" s="3" t="s">
        <v>62282</v>
      </c>
      <c r="D434" s="13">
        <v>675</v>
      </c>
      <c r="E434" s="13">
        <v>675</v>
      </c>
      <c r="H434" s="3" t="s">
        <v>62283</v>
      </c>
      <c r="I434" s="3" t="s">
        <v>62284</v>
      </c>
      <c r="J434" s="13">
        <v>1</v>
      </c>
      <c r="K434" s="13">
        <v>94.7667</v>
      </c>
      <c r="L434" s="13"/>
      <c r="M434" s="13"/>
      <c r="N434" s="13"/>
      <c r="O434" s="13"/>
      <c r="P434" s="13"/>
      <c r="Q434" s="13"/>
      <c r="R434" s="13"/>
      <c r="S434" s="13"/>
      <c r="T434" s="13"/>
      <c r="U434" s="13"/>
      <c r="V434" s="13"/>
      <c r="W434" s="13"/>
      <c r="X434" s="13"/>
      <c r="Y434" s="13"/>
      <c r="Z434" s="13"/>
      <c r="AA434" s="13"/>
      <c r="AB434" s="13"/>
      <c r="AC434" s="13"/>
      <c r="AD434" s="13"/>
      <c r="AE434" s="13"/>
      <c r="AF434" s="13">
        <v>1</v>
      </c>
      <c r="AG434" s="13">
        <v>110.26900000000001</v>
      </c>
      <c r="AH434" s="12">
        <v>4.4958199999999999E-9</v>
      </c>
      <c r="AI434" s="13">
        <v>119.69</v>
      </c>
      <c r="AJ434" s="13"/>
      <c r="AK434" s="13"/>
      <c r="AL434" s="13"/>
      <c r="AM434" s="13"/>
      <c r="AN434" s="13">
        <v>1</v>
      </c>
      <c r="AO434" s="13">
        <v>97.844899999999996</v>
      </c>
      <c r="AP434" s="12">
        <v>3.6990200000000002E-6</v>
      </c>
      <c r="AQ434" s="13">
        <v>108.79</v>
      </c>
      <c r="AR434" s="13">
        <v>1</v>
      </c>
      <c r="AS434" s="13">
        <v>100.25700000000001</v>
      </c>
      <c r="AT434" s="12">
        <v>8.68918E-6</v>
      </c>
      <c r="AU434" s="13">
        <v>105.07</v>
      </c>
      <c r="AV434" s="13">
        <v>1</v>
      </c>
      <c r="AW434" s="13">
        <v>94.7667</v>
      </c>
      <c r="AX434" s="12">
        <v>7.5708699999999996E-5</v>
      </c>
      <c r="AY434" s="13">
        <v>98.287999999999997</v>
      </c>
      <c r="AZ434" s="13"/>
      <c r="BA434" s="13"/>
      <c r="BB434" s="13"/>
      <c r="BC434" s="13"/>
      <c r="BD434" s="13"/>
      <c r="BE434" s="13"/>
      <c r="BF434" s="13"/>
      <c r="BG434" s="13"/>
      <c r="BH434" s="13"/>
      <c r="BI434" s="13"/>
      <c r="BJ434" s="13"/>
      <c r="BK434" s="13"/>
      <c r="BL434" s="13">
        <v>0</v>
      </c>
      <c r="BM434" s="13">
        <v>0</v>
      </c>
      <c r="BN434" s="13"/>
      <c r="BO434" s="13"/>
      <c r="BP434" s="13"/>
      <c r="BQ434" s="13"/>
      <c r="BR434" s="13"/>
      <c r="BS434" s="13"/>
      <c r="BT434" s="13"/>
      <c r="BU434" s="13"/>
      <c r="BV434" s="13"/>
      <c r="BW434" s="13"/>
      <c r="BX434" s="13"/>
      <c r="BY434" s="13"/>
      <c r="BZ434" s="13"/>
      <c r="CA434" s="13"/>
      <c r="CB434" s="13"/>
      <c r="CC434" s="13"/>
      <c r="CD434" s="13"/>
      <c r="CE434" s="13"/>
      <c r="CF434" s="13">
        <v>1</v>
      </c>
      <c r="CG434" s="13" t="s">
        <v>62293</v>
      </c>
      <c r="CH434" s="12">
        <v>4.4958199999999999E-9</v>
      </c>
      <c r="CI434" s="13">
        <v>119.69</v>
      </c>
      <c r="CJ434" s="13" t="s">
        <v>62294</v>
      </c>
      <c r="CK434" s="13" t="s">
        <v>62295</v>
      </c>
      <c r="CL434" s="13" t="s">
        <v>62296</v>
      </c>
      <c r="CM434" s="13">
        <v>3</v>
      </c>
      <c r="CN434" s="13">
        <v>3</v>
      </c>
      <c r="CO434" s="13">
        <v>473.58769999999998</v>
      </c>
      <c r="CP434" s="13">
        <v>0.54547000000000001</v>
      </c>
      <c r="CQ434" s="13">
        <v>1384400</v>
      </c>
      <c r="CR434" s="13"/>
      <c r="CS434" s="13">
        <v>0</v>
      </c>
      <c r="CT434" s="13">
        <v>0</v>
      </c>
      <c r="CU434" s="13">
        <v>0</v>
      </c>
      <c r="CV434" s="13">
        <v>0</v>
      </c>
      <c r="CW434" s="13">
        <v>0</v>
      </c>
      <c r="CX434" s="13">
        <v>172990</v>
      </c>
      <c r="CY434" s="13">
        <v>0</v>
      </c>
      <c r="CZ434" s="13">
        <v>168350</v>
      </c>
      <c r="DA434" s="13">
        <v>97948</v>
      </c>
      <c r="DB434" s="13">
        <v>945060</v>
      </c>
      <c r="DC434" s="13">
        <v>0</v>
      </c>
      <c r="DD434" s="13">
        <v>0</v>
      </c>
      <c r="DE434" s="13">
        <v>0</v>
      </c>
      <c r="DF434" s="13">
        <v>0</v>
      </c>
      <c r="DG434" s="13">
        <v>0</v>
      </c>
      <c r="DH434" s="13">
        <v>0</v>
      </c>
      <c r="DI434" s="13">
        <v>0</v>
      </c>
      <c r="DJ434" s="13">
        <v>0</v>
      </c>
      <c r="DK434" s="13">
        <v>4</v>
      </c>
    </row>
    <row r="435" spans="1:115">
      <c r="A435" s="3" t="s">
        <v>62282</v>
      </c>
      <c r="B435" s="3" t="s">
        <v>62282</v>
      </c>
      <c r="C435" s="3" t="s">
        <v>62282</v>
      </c>
      <c r="D435" s="13">
        <v>155</v>
      </c>
      <c r="E435" s="13">
        <v>155</v>
      </c>
      <c r="H435" s="3" t="s">
        <v>62283</v>
      </c>
      <c r="I435" s="3" t="s">
        <v>62284</v>
      </c>
      <c r="J435" s="13">
        <v>0.99990000000000001</v>
      </c>
      <c r="K435" s="13">
        <v>40.018799999999999</v>
      </c>
      <c r="L435" s="13"/>
      <c r="M435" s="13"/>
      <c r="N435" s="13"/>
      <c r="O435" s="13"/>
      <c r="P435" s="13"/>
      <c r="Q435" s="13"/>
      <c r="R435" s="13"/>
      <c r="S435" s="13"/>
      <c r="T435" s="13"/>
      <c r="U435" s="13"/>
      <c r="V435" s="13"/>
      <c r="W435" s="13"/>
      <c r="X435" s="13"/>
      <c r="Y435" s="13"/>
      <c r="Z435" s="13"/>
      <c r="AA435" s="13"/>
      <c r="AB435" s="13"/>
      <c r="AC435" s="13"/>
      <c r="AD435" s="13"/>
      <c r="AE435" s="13"/>
      <c r="AF435" s="13">
        <v>0</v>
      </c>
      <c r="AG435" s="13">
        <v>0</v>
      </c>
      <c r="AH435" s="13"/>
      <c r="AI435" s="13"/>
      <c r="AJ435" s="13">
        <v>0.99997899999999995</v>
      </c>
      <c r="AK435" s="13">
        <v>46.8294</v>
      </c>
      <c r="AL435" s="12">
        <v>2.8740299999999999E-86</v>
      </c>
      <c r="AM435" s="13">
        <v>192.4</v>
      </c>
      <c r="AN435" s="13">
        <v>0.99990000000000001</v>
      </c>
      <c r="AO435" s="13">
        <v>40.018799999999999</v>
      </c>
      <c r="AP435" s="12">
        <v>2.7012100000000002E-100</v>
      </c>
      <c r="AQ435" s="13">
        <v>206.19</v>
      </c>
      <c r="AR435" s="13">
        <v>0</v>
      </c>
      <c r="AS435" s="13">
        <v>0</v>
      </c>
      <c r="AT435" s="13"/>
      <c r="AU435" s="13"/>
      <c r="AV435" s="13"/>
      <c r="AW435" s="13"/>
      <c r="AX435" s="13"/>
      <c r="AY435" s="13"/>
      <c r="AZ435" s="13"/>
      <c r="BA435" s="13"/>
      <c r="BB435" s="13"/>
      <c r="BC435" s="13"/>
      <c r="BD435" s="13"/>
      <c r="BE435" s="13"/>
      <c r="BF435" s="13"/>
      <c r="BG435" s="13"/>
      <c r="BH435" s="13"/>
      <c r="BI435" s="13"/>
      <c r="BJ435" s="13"/>
      <c r="BK435" s="13"/>
      <c r="BL435" s="13"/>
      <c r="BM435" s="13"/>
      <c r="BN435" s="13"/>
      <c r="BO435" s="13"/>
      <c r="BP435" s="13"/>
      <c r="BQ435" s="13"/>
      <c r="BR435" s="13"/>
      <c r="BS435" s="13"/>
      <c r="BT435" s="13"/>
      <c r="BU435" s="13"/>
      <c r="BV435" s="13"/>
      <c r="BW435" s="13"/>
      <c r="BX435" s="13">
        <v>0</v>
      </c>
      <c r="BY435" s="13">
        <v>0</v>
      </c>
      <c r="BZ435" s="13"/>
      <c r="CA435" s="13"/>
      <c r="CB435" s="13"/>
      <c r="CC435" s="13"/>
      <c r="CD435" s="13"/>
      <c r="CE435" s="13"/>
      <c r="CF435" s="13">
        <v>1</v>
      </c>
      <c r="CG435" s="13" t="s">
        <v>62297</v>
      </c>
      <c r="CH435" s="12">
        <v>2.7012100000000002E-100</v>
      </c>
      <c r="CI435" s="13">
        <v>206.19</v>
      </c>
      <c r="CJ435" s="13" t="s">
        <v>62298</v>
      </c>
      <c r="CK435" s="13" t="s">
        <v>62299</v>
      </c>
      <c r="CL435" s="13" t="s">
        <v>62300</v>
      </c>
      <c r="CM435" s="13">
        <v>15</v>
      </c>
      <c r="CN435" s="13">
        <v>3</v>
      </c>
      <c r="CO435" s="13">
        <v>799.41872000000001</v>
      </c>
      <c r="CP435" s="13">
        <v>-0.23995</v>
      </c>
      <c r="CQ435" s="13">
        <v>1431300</v>
      </c>
      <c r="CR435" s="13"/>
      <c r="CS435" s="13">
        <v>0</v>
      </c>
      <c r="CT435" s="13">
        <v>0</v>
      </c>
      <c r="CU435" s="13">
        <v>0</v>
      </c>
      <c r="CV435" s="13">
        <v>0</v>
      </c>
      <c r="CW435" s="13">
        <v>0</v>
      </c>
      <c r="CX435" s="13">
        <v>0</v>
      </c>
      <c r="CY435" s="13">
        <v>653730</v>
      </c>
      <c r="CZ435" s="13">
        <v>777610</v>
      </c>
      <c r="DA435" s="13">
        <v>0</v>
      </c>
      <c r="DB435" s="13">
        <v>0</v>
      </c>
      <c r="DC435" s="13">
        <v>0</v>
      </c>
      <c r="DD435" s="13">
        <v>0</v>
      </c>
      <c r="DE435" s="13">
        <v>0</v>
      </c>
      <c r="DF435" s="13">
        <v>0</v>
      </c>
      <c r="DG435" s="13">
        <v>0</v>
      </c>
      <c r="DH435" s="13">
        <v>0</v>
      </c>
      <c r="DI435" s="13">
        <v>0</v>
      </c>
      <c r="DJ435" s="13">
        <v>0</v>
      </c>
      <c r="DK435" s="13">
        <v>2</v>
      </c>
    </row>
    <row r="436" spans="1:115">
      <c r="A436" s="3" t="s">
        <v>62282</v>
      </c>
      <c r="B436" s="3" t="s">
        <v>62282</v>
      </c>
      <c r="C436" s="3" t="s">
        <v>62282</v>
      </c>
      <c r="D436" s="13">
        <v>488</v>
      </c>
      <c r="E436" s="13">
        <v>488</v>
      </c>
      <c r="H436" s="3" t="s">
        <v>62283</v>
      </c>
      <c r="I436" s="3" t="s">
        <v>62284</v>
      </c>
      <c r="J436" s="13">
        <v>1</v>
      </c>
      <c r="K436" s="13">
        <v>111.78100000000001</v>
      </c>
      <c r="L436" s="13"/>
      <c r="M436" s="13"/>
      <c r="N436" s="13"/>
      <c r="O436" s="13"/>
      <c r="P436" s="13"/>
      <c r="Q436" s="13"/>
      <c r="R436" s="13"/>
      <c r="S436" s="13"/>
      <c r="T436" s="13"/>
      <c r="U436" s="13"/>
      <c r="V436" s="13"/>
      <c r="W436" s="13"/>
      <c r="X436" s="13"/>
      <c r="Y436" s="13"/>
      <c r="Z436" s="13"/>
      <c r="AA436" s="13"/>
      <c r="AB436" s="13"/>
      <c r="AC436" s="13"/>
      <c r="AD436" s="13"/>
      <c r="AE436" s="13"/>
      <c r="AF436" s="13">
        <v>1</v>
      </c>
      <c r="AG436" s="13">
        <v>110.188</v>
      </c>
      <c r="AH436" s="12">
        <v>2.8335099999999998E-7</v>
      </c>
      <c r="AI436" s="13">
        <v>110.19</v>
      </c>
      <c r="AJ436" s="13">
        <v>1</v>
      </c>
      <c r="AK436" s="13">
        <v>111.78100000000001</v>
      </c>
      <c r="AL436" s="12">
        <v>4.2401699999999998E-9</v>
      </c>
      <c r="AM436" s="13">
        <v>111.78</v>
      </c>
      <c r="AN436" s="13">
        <v>0</v>
      </c>
      <c r="AO436" s="13">
        <v>0</v>
      </c>
      <c r="AP436" s="13"/>
      <c r="AQ436" s="13"/>
      <c r="AR436" s="13"/>
      <c r="AS436" s="13"/>
      <c r="AT436" s="13"/>
      <c r="AU436" s="13"/>
      <c r="AV436" s="13"/>
      <c r="AW436" s="13"/>
      <c r="AX436" s="13"/>
      <c r="AY436" s="13"/>
      <c r="AZ436" s="13"/>
      <c r="BA436" s="13"/>
      <c r="BB436" s="13"/>
      <c r="BC436" s="13"/>
      <c r="BD436" s="13"/>
      <c r="BE436" s="13"/>
      <c r="BF436" s="13"/>
      <c r="BG436" s="13"/>
      <c r="BH436" s="13"/>
      <c r="BI436" s="13"/>
      <c r="BJ436" s="13"/>
      <c r="BK436" s="13"/>
      <c r="BL436" s="13"/>
      <c r="BM436" s="13"/>
      <c r="BN436" s="13"/>
      <c r="BO436" s="13"/>
      <c r="BP436" s="13"/>
      <c r="BQ436" s="13"/>
      <c r="BR436" s="13"/>
      <c r="BS436" s="13"/>
      <c r="BT436" s="13"/>
      <c r="BU436" s="13"/>
      <c r="BV436" s="13"/>
      <c r="BW436" s="13"/>
      <c r="BX436" s="13"/>
      <c r="BY436" s="13"/>
      <c r="BZ436" s="13"/>
      <c r="CA436" s="13"/>
      <c r="CB436" s="13"/>
      <c r="CC436" s="13"/>
      <c r="CD436" s="13"/>
      <c r="CE436" s="13"/>
      <c r="CF436" s="13">
        <v>1</v>
      </c>
      <c r="CG436" s="13" t="s">
        <v>62301</v>
      </c>
      <c r="CH436" s="12">
        <v>4.2401699999999998E-9</v>
      </c>
      <c r="CI436" s="13">
        <v>111.78</v>
      </c>
      <c r="CJ436" s="13" t="s">
        <v>62302</v>
      </c>
      <c r="CK436" s="13" t="s">
        <v>62303</v>
      </c>
      <c r="CL436" s="13" t="s">
        <v>62304</v>
      </c>
      <c r="CM436" s="13">
        <v>6</v>
      </c>
      <c r="CN436" s="13">
        <v>2</v>
      </c>
      <c r="CO436" s="13">
        <v>767.89832000000001</v>
      </c>
      <c r="CP436" s="13">
        <v>0.52864</v>
      </c>
      <c r="CQ436" s="13">
        <v>722940</v>
      </c>
      <c r="CR436" s="13"/>
      <c r="CS436" s="13">
        <v>0</v>
      </c>
      <c r="CT436" s="13">
        <v>0</v>
      </c>
      <c r="CU436" s="13">
        <v>0</v>
      </c>
      <c r="CV436" s="13">
        <v>0</v>
      </c>
      <c r="CW436" s="13">
        <v>0</v>
      </c>
      <c r="CX436" s="13">
        <v>420060</v>
      </c>
      <c r="CY436" s="13">
        <v>302880</v>
      </c>
      <c r="CZ436" s="13">
        <v>0</v>
      </c>
      <c r="DA436" s="13">
        <v>0</v>
      </c>
      <c r="DB436" s="13">
        <v>0</v>
      </c>
      <c r="DC436" s="13">
        <v>0</v>
      </c>
      <c r="DD436" s="13">
        <v>0</v>
      </c>
      <c r="DE436" s="13">
        <v>0</v>
      </c>
      <c r="DF436" s="13">
        <v>0</v>
      </c>
      <c r="DG436" s="13">
        <v>0</v>
      </c>
      <c r="DH436" s="13">
        <v>0</v>
      </c>
      <c r="DI436" s="13">
        <v>0</v>
      </c>
      <c r="DJ436" s="13">
        <v>0</v>
      </c>
      <c r="DK436" s="13">
        <v>2</v>
      </c>
    </row>
    <row r="437" spans="1:115">
      <c r="A437" s="3" t="s">
        <v>62282</v>
      </c>
      <c r="B437" s="3" t="s">
        <v>62282</v>
      </c>
      <c r="C437" s="3" t="s">
        <v>62282</v>
      </c>
      <c r="D437" s="13">
        <v>371</v>
      </c>
      <c r="E437" s="13">
        <v>371</v>
      </c>
      <c r="H437" s="3" t="s">
        <v>62283</v>
      </c>
      <c r="I437" s="3" t="s">
        <v>62284</v>
      </c>
      <c r="J437" s="13">
        <v>0.81243500000000002</v>
      </c>
      <c r="K437" s="13">
        <v>6.3663600000000002</v>
      </c>
      <c r="L437" s="13">
        <v>0.87700400000000001</v>
      </c>
      <c r="M437" s="13">
        <v>8.53111</v>
      </c>
      <c r="N437" s="12">
        <v>1.0959000000000001E-37</v>
      </c>
      <c r="O437" s="13">
        <v>161.30000000000001</v>
      </c>
      <c r="P437" s="13">
        <v>0.87416799999999995</v>
      </c>
      <c r="Q437" s="13">
        <v>8.4180399999999995</v>
      </c>
      <c r="R437" s="12">
        <v>8.8682100000000004E-38</v>
      </c>
      <c r="S437" s="13">
        <v>162.59</v>
      </c>
      <c r="T437" s="13"/>
      <c r="U437" s="13"/>
      <c r="V437" s="13"/>
      <c r="W437" s="13"/>
      <c r="X437" s="13">
        <v>0.97505900000000001</v>
      </c>
      <c r="Y437" s="13">
        <v>15.921099999999999</v>
      </c>
      <c r="Z437" s="12">
        <v>1.26348E-41</v>
      </c>
      <c r="AA437" s="13">
        <v>169.16</v>
      </c>
      <c r="AB437" s="13">
        <v>0.89874500000000002</v>
      </c>
      <c r="AC437" s="13">
        <v>9.4822199999999999</v>
      </c>
      <c r="AD437" s="12">
        <v>9.6247399999999997E-42</v>
      </c>
      <c r="AE437" s="13">
        <v>171.62</v>
      </c>
      <c r="AF437" s="13">
        <v>0.84139799999999998</v>
      </c>
      <c r="AG437" s="13">
        <v>7.2469200000000003</v>
      </c>
      <c r="AH437" s="12">
        <v>1.3150799999999999E-37</v>
      </c>
      <c r="AI437" s="13">
        <v>159.88999999999999</v>
      </c>
      <c r="AJ437" s="13">
        <v>0.88875800000000005</v>
      </c>
      <c r="AK437" s="13">
        <v>9.0251300000000008</v>
      </c>
      <c r="AL437" s="12">
        <v>2.17598E-38</v>
      </c>
      <c r="AM437" s="13">
        <v>166.8</v>
      </c>
      <c r="AN437" s="13">
        <v>0.99974200000000002</v>
      </c>
      <c r="AO437" s="13">
        <v>35.8855</v>
      </c>
      <c r="AP437" s="12">
        <v>9.6247399999999997E-42</v>
      </c>
      <c r="AQ437" s="13">
        <v>171.62</v>
      </c>
      <c r="AR437" s="13">
        <v>0.82069499999999995</v>
      </c>
      <c r="AS437" s="13">
        <v>6.6059099999999997</v>
      </c>
      <c r="AT437" s="12">
        <v>5.4864999999999998E-28</v>
      </c>
      <c r="AU437" s="13">
        <v>147.05000000000001</v>
      </c>
      <c r="AV437" s="13">
        <v>0.99337799999999998</v>
      </c>
      <c r="AW437" s="13">
        <v>21.761399999999998</v>
      </c>
      <c r="AX437" s="12">
        <v>1.01507E-14</v>
      </c>
      <c r="AY437" s="13">
        <v>133.38</v>
      </c>
      <c r="AZ437" s="13">
        <v>0.99436899999999995</v>
      </c>
      <c r="BA437" s="13">
        <v>22.469899999999999</v>
      </c>
      <c r="BB437" s="12">
        <v>3.9982999999999997E-20</v>
      </c>
      <c r="BC437" s="13">
        <v>139.44999999999999</v>
      </c>
      <c r="BD437" s="13">
        <v>0.80995700000000004</v>
      </c>
      <c r="BE437" s="13">
        <v>6.2960900000000004</v>
      </c>
      <c r="BF437" s="12">
        <v>6.2755400000000006E-5</v>
      </c>
      <c r="BG437" s="13">
        <v>89.043000000000006</v>
      </c>
      <c r="BH437" s="13">
        <v>0.89874500000000002</v>
      </c>
      <c r="BI437" s="13">
        <v>9.4822199999999999</v>
      </c>
      <c r="BJ437" s="12">
        <v>1.26348E-41</v>
      </c>
      <c r="BK437" s="13">
        <v>169.16</v>
      </c>
      <c r="BL437" s="13">
        <v>0.98874499999999999</v>
      </c>
      <c r="BM437" s="13">
        <v>19.4374</v>
      </c>
      <c r="BN437" s="12">
        <v>5.1282799999999998E-14</v>
      </c>
      <c r="BO437" s="13">
        <v>130.09</v>
      </c>
      <c r="BP437" s="13">
        <v>0.814998</v>
      </c>
      <c r="BQ437" s="13">
        <v>6.4398</v>
      </c>
      <c r="BR437" s="12">
        <v>3.45022E-7</v>
      </c>
      <c r="BS437" s="13">
        <v>109.89</v>
      </c>
      <c r="BT437" s="13">
        <v>0.99889799999999995</v>
      </c>
      <c r="BU437" s="13">
        <v>29.572700000000001</v>
      </c>
      <c r="BV437" s="12">
        <v>1.9079399999999999E-28</v>
      </c>
      <c r="BW437" s="13">
        <v>153.43</v>
      </c>
      <c r="BX437" s="13">
        <v>0.81243500000000002</v>
      </c>
      <c r="BY437" s="13">
        <v>6.3663600000000002</v>
      </c>
      <c r="BZ437" s="12">
        <v>4.3115399999999998E-15</v>
      </c>
      <c r="CA437" s="13">
        <v>133.84</v>
      </c>
      <c r="CB437" s="13">
        <v>0.86096099999999998</v>
      </c>
      <c r="CC437" s="13">
        <v>7.9184799999999997</v>
      </c>
      <c r="CD437" s="12">
        <v>7.2355299999999997E-20</v>
      </c>
      <c r="CE437" s="13">
        <v>134.54</v>
      </c>
      <c r="CF437" s="13">
        <v>1</v>
      </c>
      <c r="CG437" s="13" t="s">
        <v>62305</v>
      </c>
      <c r="CH437" s="12">
        <v>9.6247399999999997E-42</v>
      </c>
      <c r="CI437" s="13">
        <v>171.62</v>
      </c>
      <c r="CJ437" s="13" t="s">
        <v>62306</v>
      </c>
      <c r="CK437" s="13" t="s">
        <v>62307</v>
      </c>
      <c r="CL437" s="13" t="s">
        <v>62308</v>
      </c>
      <c r="CM437" s="13">
        <v>3</v>
      </c>
      <c r="CN437" s="13">
        <v>3</v>
      </c>
      <c r="CO437" s="13">
        <v>524.28602000000001</v>
      </c>
      <c r="CP437" s="13">
        <v>-0.87421000000000004</v>
      </c>
      <c r="CQ437" s="13">
        <v>73197000</v>
      </c>
      <c r="CR437" s="13"/>
      <c r="CS437" s="13">
        <v>2089400</v>
      </c>
      <c r="CT437" s="13">
        <v>11446000</v>
      </c>
      <c r="CU437" s="13">
        <v>0</v>
      </c>
      <c r="CV437" s="13">
        <v>2129000</v>
      </c>
      <c r="CW437" s="13">
        <v>16739000</v>
      </c>
      <c r="CX437" s="13">
        <v>3800300</v>
      </c>
      <c r="CY437" s="13">
        <v>5018000</v>
      </c>
      <c r="CZ437" s="13">
        <v>12534000</v>
      </c>
      <c r="DA437" s="13">
        <v>3371000</v>
      </c>
      <c r="DB437" s="13">
        <v>2064600</v>
      </c>
      <c r="DC437" s="13">
        <v>712930</v>
      </c>
      <c r="DD437" s="13">
        <v>1914400</v>
      </c>
      <c r="DE437" s="13">
        <v>2231100</v>
      </c>
      <c r="DF437" s="13">
        <v>662380</v>
      </c>
      <c r="DG437" s="13">
        <v>3374600</v>
      </c>
      <c r="DH437" s="13">
        <v>2250100</v>
      </c>
      <c r="DI437" s="13">
        <v>1725400</v>
      </c>
      <c r="DJ437" s="13">
        <v>1135200</v>
      </c>
      <c r="DK437" s="13">
        <v>6</v>
      </c>
    </row>
    <row r="438" spans="1:115">
      <c r="A438" s="3" t="s">
        <v>62309</v>
      </c>
      <c r="B438" s="3" t="s">
        <v>62309</v>
      </c>
      <c r="C438" s="3" t="s">
        <v>62309</v>
      </c>
      <c r="D438" s="13">
        <v>70</v>
      </c>
      <c r="E438" s="13">
        <v>70</v>
      </c>
      <c r="H438" s="3" t="s">
        <v>62310</v>
      </c>
      <c r="I438" s="3" t="s">
        <v>62311</v>
      </c>
      <c r="J438" s="13">
        <v>0.987653</v>
      </c>
      <c r="K438" s="13">
        <v>19.0306</v>
      </c>
      <c r="L438" s="13"/>
      <c r="M438" s="13"/>
      <c r="N438" s="13"/>
      <c r="O438" s="13"/>
      <c r="P438" s="13"/>
      <c r="Q438" s="13"/>
      <c r="R438" s="13"/>
      <c r="S438" s="13"/>
      <c r="T438" s="13"/>
      <c r="U438" s="13"/>
      <c r="V438" s="13"/>
      <c r="W438" s="13"/>
      <c r="X438" s="13"/>
      <c r="Y438" s="13"/>
      <c r="Z438" s="13"/>
      <c r="AA438" s="13"/>
      <c r="AB438" s="13"/>
      <c r="AC438" s="13"/>
      <c r="AD438" s="13"/>
      <c r="AE438" s="13"/>
      <c r="AF438" s="13">
        <v>0</v>
      </c>
      <c r="AG438" s="13">
        <v>0</v>
      </c>
      <c r="AH438" s="13"/>
      <c r="AI438" s="13"/>
      <c r="AJ438" s="13">
        <v>0</v>
      </c>
      <c r="AK438" s="13">
        <v>0</v>
      </c>
      <c r="AL438" s="13"/>
      <c r="AM438" s="13"/>
      <c r="AN438" s="13">
        <v>0</v>
      </c>
      <c r="AO438" s="13">
        <v>0</v>
      </c>
      <c r="AP438" s="13"/>
      <c r="AQ438" s="13"/>
      <c r="AR438" s="13">
        <v>0.89391799999999999</v>
      </c>
      <c r="AS438" s="13">
        <v>9.3356399999999997</v>
      </c>
      <c r="AT438" s="13">
        <v>0.31676399999999999</v>
      </c>
      <c r="AU438" s="13">
        <v>43.618000000000002</v>
      </c>
      <c r="AV438" s="13">
        <v>0.987653</v>
      </c>
      <c r="AW438" s="13">
        <v>19.0306</v>
      </c>
      <c r="AX438" s="12">
        <v>7.4037099999999998E-14</v>
      </c>
      <c r="AY438" s="13">
        <v>128.27000000000001</v>
      </c>
      <c r="AZ438" s="13"/>
      <c r="BA438" s="13"/>
      <c r="BB438" s="13"/>
      <c r="BC438" s="13"/>
      <c r="BD438" s="13"/>
      <c r="BE438" s="13"/>
      <c r="BF438" s="13"/>
      <c r="BG438" s="13"/>
      <c r="BH438" s="13"/>
      <c r="BI438" s="13"/>
      <c r="BJ438" s="13"/>
      <c r="BK438" s="13"/>
      <c r="BL438" s="13"/>
      <c r="BM438" s="13"/>
      <c r="BN438" s="13"/>
      <c r="BO438" s="13"/>
      <c r="BP438" s="13"/>
      <c r="BQ438" s="13"/>
      <c r="BR438" s="13"/>
      <c r="BS438" s="13"/>
      <c r="BT438" s="13"/>
      <c r="BU438" s="13"/>
      <c r="BV438" s="13"/>
      <c r="BW438" s="13"/>
      <c r="BX438" s="13"/>
      <c r="BY438" s="13"/>
      <c r="BZ438" s="13"/>
      <c r="CA438" s="13"/>
      <c r="CB438" s="13"/>
      <c r="CC438" s="13"/>
      <c r="CD438" s="13"/>
      <c r="CE438" s="13"/>
      <c r="CF438" s="13">
        <v>1</v>
      </c>
      <c r="CG438" s="13" t="s">
        <v>62312</v>
      </c>
      <c r="CH438" s="12">
        <v>7.4037099999999998E-14</v>
      </c>
      <c r="CI438" s="13">
        <v>128.27000000000001</v>
      </c>
      <c r="CJ438" s="13" t="s">
        <v>62313</v>
      </c>
      <c r="CK438" s="13" t="s">
        <v>62314</v>
      </c>
      <c r="CL438" s="13" t="s">
        <v>62315</v>
      </c>
      <c r="CM438" s="13">
        <v>5</v>
      </c>
      <c r="CN438" s="13">
        <v>3</v>
      </c>
      <c r="CO438" s="13">
        <v>542.61291000000006</v>
      </c>
      <c r="CP438" s="13">
        <v>0.27514</v>
      </c>
      <c r="CQ438" s="13">
        <v>148690</v>
      </c>
      <c r="CR438" s="13">
        <v>0.25655</v>
      </c>
      <c r="CS438" s="13">
        <v>0</v>
      </c>
      <c r="CT438" s="13">
        <v>0</v>
      </c>
      <c r="CU438" s="13">
        <v>0</v>
      </c>
      <c r="CV438" s="13">
        <v>0</v>
      </c>
      <c r="CW438" s="13">
        <v>0</v>
      </c>
      <c r="CX438" s="13">
        <v>0</v>
      </c>
      <c r="CY438" s="13">
        <v>0</v>
      </c>
      <c r="CZ438" s="13">
        <v>0</v>
      </c>
      <c r="DA438" s="13">
        <v>34943</v>
      </c>
      <c r="DB438" s="13">
        <v>113750</v>
      </c>
      <c r="DC438" s="13">
        <v>0</v>
      </c>
      <c r="DD438" s="13">
        <v>0</v>
      </c>
      <c r="DE438" s="13">
        <v>0</v>
      </c>
      <c r="DF438" s="13">
        <v>0</v>
      </c>
      <c r="DG438" s="13">
        <v>0</v>
      </c>
      <c r="DH438" s="13">
        <v>0</v>
      </c>
      <c r="DI438" s="13">
        <v>0</v>
      </c>
      <c r="DJ438" s="13">
        <v>0</v>
      </c>
      <c r="DK438" s="13">
        <v>1</v>
      </c>
    </row>
    <row r="439" spans="1:115">
      <c r="A439" s="3" t="s">
        <v>62316</v>
      </c>
      <c r="B439" s="3" t="s">
        <v>62316</v>
      </c>
      <c r="C439" s="3" t="s">
        <v>62316</v>
      </c>
      <c r="D439" s="13">
        <v>70</v>
      </c>
      <c r="E439" s="13">
        <v>70</v>
      </c>
      <c r="H439" s="3" t="s">
        <v>53802</v>
      </c>
      <c r="I439" s="3" t="s">
        <v>62317</v>
      </c>
      <c r="J439" s="13">
        <v>1</v>
      </c>
      <c r="K439" s="13">
        <v>141.19900000000001</v>
      </c>
      <c r="L439" s="13"/>
      <c r="M439" s="13"/>
      <c r="N439" s="13"/>
      <c r="O439" s="13"/>
      <c r="P439" s="13">
        <v>1</v>
      </c>
      <c r="Q439" s="13">
        <v>141.19900000000001</v>
      </c>
      <c r="R439" s="12">
        <v>4.95397E-46</v>
      </c>
      <c r="S439" s="13">
        <v>165.9</v>
      </c>
      <c r="T439" s="13"/>
      <c r="U439" s="13"/>
      <c r="V439" s="13"/>
      <c r="W439" s="13"/>
      <c r="X439" s="13"/>
      <c r="Y439" s="13"/>
      <c r="Z439" s="13"/>
      <c r="AA439" s="13"/>
      <c r="AB439" s="13">
        <v>0</v>
      </c>
      <c r="AC439" s="13">
        <v>0</v>
      </c>
      <c r="AD439" s="13"/>
      <c r="AE439" s="13"/>
      <c r="AF439" s="13"/>
      <c r="AG439" s="13"/>
      <c r="AH439" s="13"/>
      <c r="AI439" s="13"/>
      <c r="AJ439" s="13"/>
      <c r="AK439" s="13"/>
      <c r="AL439" s="13"/>
      <c r="AM439" s="13"/>
      <c r="AN439" s="13"/>
      <c r="AO439" s="13"/>
      <c r="AP439" s="13"/>
      <c r="AQ439" s="13"/>
      <c r="AR439" s="13"/>
      <c r="AS439" s="13"/>
      <c r="AT439" s="13"/>
      <c r="AU439" s="13"/>
      <c r="AV439" s="13"/>
      <c r="AW439" s="13"/>
      <c r="AX439" s="13"/>
      <c r="AY439" s="13"/>
      <c r="AZ439" s="13"/>
      <c r="BA439" s="13"/>
      <c r="BB439" s="13"/>
      <c r="BC439" s="13"/>
      <c r="BD439" s="13"/>
      <c r="BE439" s="13"/>
      <c r="BF439" s="13"/>
      <c r="BG439" s="13"/>
      <c r="BH439" s="13"/>
      <c r="BI439" s="13"/>
      <c r="BJ439" s="13"/>
      <c r="BK439" s="13"/>
      <c r="BL439" s="13"/>
      <c r="BM439" s="13"/>
      <c r="BN439" s="13"/>
      <c r="BO439" s="13"/>
      <c r="BP439" s="13"/>
      <c r="BQ439" s="13"/>
      <c r="BR439" s="13"/>
      <c r="BS439" s="13"/>
      <c r="BT439" s="13"/>
      <c r="BU439" s="13"/>
      <c r="BV439" s="13"/>
      <c r="BW439" s="13"/>
      <c r="BX439" s="13"/>
      <c r="BY439" s="13"/>
      <c r="BZ439" s="13"/>
      <c r="CA439" s="13"/>
      <c r="CB439" s="13"/>
      <c r="CC439" s="13"/>
      <c r="CD439" s="13"/>
      <c r="CE439" s="13"/>
      <c r="CF439" s="13">
        <v>1</v>
      </c>
      <c r="CG439" s="13" t="s">
        <v>62318</v>
      </c>
      <c r="CH439" s="12">
        <v>4.95397E-46</v>
      </c>
      <c r="CI439" s="13">
        <v>165.9</v>
      </c>
      <c r="CJ439" s="13" t="s">
        <v>62319</v>
      </c>
      <c r="CK439" s="13" t="s">
        <v>62320</v>
      </c>
      <c r="CL439" s="13" t="s">
        <v>62321</v>
      </c>
      <c r="CM439" s="13">
        <v>4</v>
      </c>
      <c r="CN439" s="13">
        <v>4</v>
      </c>
      <c r="CO439" s="13">
        <v>615.84006999999997</v>
      </c>
      <c r="CP439" s="13">
        <v>-0.35724</v>
      </c>
      <c r="CQ439" s="13">
        <v>2218800</v>
      </c>
      <c r="CR439" s="13"/>
      <c r="CS439" s="13">
        <v>0</v>
      </c>
      <c r="CT439" s="13">
        <v>2218800</v>
      </c>
      <c r="CU439" s="13">
        <v>0</v>
      </c>
      <c r="CV439" s="13">
        <v>0</v>
      </c>
      <c r="CW439" s="13">
        <v>0</v>
      </c>
      <c r="CX439" s="13">
        <v>0</v>
      </c>
      <c r="CY439" s="13">
        <v>0</v>
      </c>
      <c r="CZ439" s="13">
        <v>0</v>
      </c>
      <c r="DA439" s="13">
        <v>0</v>
      </c>
      <c r="DB439" s="13">
        <v>0</v>
      </c>
      <c r="DC439" s="13">
        <v>0</v>
      </c>
      <c r="DD439" s="13">
        <v>0</v>
      </c>
      <c r="DE439" s="13">
        <v>0</v>
      </c>
      <c r="DF439" s="13">
        <v>0</v>
      </c>
      <c r="DG439" s="13">
        <v>0</v>
      </c>
      <c r="DH439" s="13">
        <v>0</v>
      </c>
      <c r="DI439" s="13">
        <v>0</v>
      </c>
      <c r="DJ439" s="13">
        <v>0</v>
      </c>
      <c r="DK439" s="13">
        <v>1</v>
      </c>
    </row>
    <row r="440" spans="1:115">
      <c r="A440" s="3" t="s">
        <v>62316</v>
      </c>
      <c r="B440" s="3" t="s">
        <v>62316</v>
      </c>
      <c r="C440" s="3" t="s">
        <v>62316</v>
      </c>
      <c r="D440" s="13">
        <v>107</v>
      </c>
      <c r="E440" s="13">
        <v>107</v>
      </c>
      <c r="H440" s="3" t="s">
        <v>53802</v>
      </c>
      <c r="I440" s="3" t="s">
        <v>62317</v>
      </c>
      <c r="J440" s="13">
        <v>1</v>
      </c>
      <c r="K440" s="13">
        <v>121.97</v>
      </c>
      <c r="L440" s="13">
        <v>1</v>
      </c>
      <c r="M440" s="13">
        <v>62.331299999999999</v>
      </c>
      <c r="N440" s="13">
        <v>1.08153E-2</v>
      </c>
      <c r="O440" s="13">
        <v>75.738</v>
      </c>
      <c r="P440" s="13">
        <v>1</v>
      </c>
      <c r="Q440" s="13">
        <v>122.304</v>
      </c>
      <c r="R440" s="12">
        <v>6.9710399999999994E-64</v>
      </c>
      <c r="S440" s="13">
        <v>179.62</v>
      </c>
      <c r="T440" s="13">
        <v>1</v>
      </c>
      <c r="U440" s="13">
        <v>89.443299999999994</v>
      </c>
      <c r="V440" s="13">
        <v>3.1882500000000001E-3</v>
      </c>
      <c r="W440" s="13">
        <v>89.442999999999998</v>
      </c>
      <c r="X440" s="13">
        <v>1</v>
      </c>
      <c r="Y440" s="13">
        <v>89.443299999999994</v>
      </c>
      <c r="Z440" s="13">
        <v>3.1882500000000001E-3</v>
      </c>
      <c r="AA440" s="13">
        <v>89.442999999999998</v>
      </c>
      <c r="AB440" s="13">
        <v>1</v>
      </c>
      <c r="AC440" s="13">
        <v>121.97</v>
      </c>
      <c r="AD440" s="12">
        <v>2.1992099999999999E-40</v>
      </c>
      <c r="AE440" s="13">
        <v>158.80000000000001</v>
      </c>
      <c r="AF440" s="13">
        <v>1</v>
      </c>
      <c r="AG440" s="13">
        <v>75.737799999999993</v>
      </c>
      <c r="AH440" s="13">
        <v>1.08153E-2</v>
      </c>
      <c r="AI440" s="13">
        <v>75.738</v>
      </c>
      <c r="AJ440" s="13">
        <v>1</v>
      </c>
      <c r="AK440" s="13">
        <v>89.443299999999994</v>
      </c>
      <c r="AL440" s="13">
        <v>3.1882600000000001E-3</v>
      </c>
      <c r="AM440" s="13">
        <v>89.442999999999998</v>
      </c>
      <c r="AN440" s="13">
        <v>1</v>
      </c>
      <c r="AO440" s="13">
        <v>63.956099999999999</v>
      </c>
      <c r="AP440" s="13">
        <v>3.1954200000000002E-2</v>
      </c>
      <c r="AQ440" s="13">
        <v>63.956000000000003</v>
      </c>
      <c r="AR440" s="13">
        <v>1</v>
      </c>
      <c r="AS440" s="13">
        <v>75.738299999999995</v>
      </c>
      <c r="AT440" s="13">
        <v>1.08153E-2</v>
      </c>
      <c r="AU440" s="13">
        <v>75.738</v>
      </c>
      <c r="AV440" s="13">
        <v>0</v>
      </c>
      <c r="AW440" s="13">
        <v>0</v>
      </c>
      <c r="AX440" s="13"/>
      <c r="AY440" s="13"/>
      <c r="AZ440" s="13"/>
      <c r="BA440" s="13"/>
      <c r="BB440" s="13"/>
      <c r="BC440" s="13"/>
      <c r="BD440" s="13"/>
      <c r="BE440" s="13"/>
      <c r="BF440" s="13"/>
      <c r="BG440" s="13"/>
      <c r="BH440" s="13">
        <v>1</v>
      </c>
      <c r="BI440" s="13">
        <v>89.443299999999994</v>
      </c>
      <c r="BJ440" s="13">
        <v>3.1882500000000001E-3</v>
      </c>
      <c r="BK440" s="13">
        <v>89.442999999999998</v>
      </c>
      <c r="BL440" s="13">
        <v>1</v>
      </c>
      <c r="BM440" s="13">
        <v>89.443299999999994</v>
      </c>
      <c r="BN440" s="13">
        <v>3.1882600000000001E-3</v>
      </c>
      <c r="BO440" s="13">
        <v>89.442999999999998</v>
      </c>
      <c r="BP440" s="13">
        <v>1</v>
      </c>
      <c r="BQ440" s="13">
        <v>75.737799999999993</v>
      </c>
      <c r="BR440" s="13">
        <v>1.08153E-2</v>
      </c>
      <c r="BS440" s="13">
        <v>75.738</v>
      </c>
      <c r="BT440" s="13">
        <v>0</v>
      </c>
      <c r="BU440" s="13">
        <v>0</v>
      </c>
      <c r="BV440" s="13"/>
      <c r="BW440" s="13"/>
      <c r="BX440" s="13">
        <v>1</v>
      </c>
      <c r="BY440" s="13">
        <v>72.638999999999996</v>
      </c>
      <c r="BZ440" s="13">
        <v>1.44095E-2</v>
      </c>
      <c r="CA440" s="13">
        <v>72.638999999999996</v>
      </c>
      <c r="CB440" s="13">
        <v>1</v>
      </c>
      <c r="CC440" s="13">
        <v>84.931399999999996</v>
      </c>
      <c r="CD440" s="12">
        <v>4.44809E-6</v>
      </c>
      <c r="CE440" s="13">
        <v>95.76</v>
      </c>
      <c r="CF440" s="13">
        <v>1</v>
      </c>
      <c r="CG440" s="13" t="s">
        <v>62322</v>
      </c>
      <c r="CH440" s="12">
        <v>6.9710399999999994E-64</v>
      </c>
      <c r="CI440" s="13">
        <v>179.62</v>
      </c>
      <c r="CJ440" s="13" t="s">
        <v>62323</v>
      </c>
      <c r="CK440" s="13" t="s">
        <v>62324</v>
      </c>
      <c r="CL440" s="13" t="s">
        <v>62325</v>
      </c>
      <c r="CM440" s="13">
        <v>11</v>
      </c>
      <c r="CN440" s="13">
        <v>2</v>
      </c>
      <c r="CO440" s="13">
        <v>941.93889999999999</v>
      </c>
      <c r="CP440" s="13">
        <v>1.8152999999999999</v>
      </c>
      <c r="CQ440" s="13">
        <v>215770000</v>
      </c>
      <c r="CR440" s="13"/>
      <c r="CS440" s="13">
        <v>16836000</v>
      </c>
      <c r="CT440" s="13">
        <v>82567000</v>
      </c>
      <c r="CU440" s="13">
        <v>43350000</v>
      </c>
      <c r="CV440" s="13">
        <v>24193000</v>
      </c>
      <c r="CW440" s="13">
        <v>43421000</v>
      </c>
      <c r="CX440" s="13">
        <v>282850</v>
      </c>
      <c r="CY440" s="13">
        <v>443190</v>
      </c>
      <c r="CZ440" s="13">
        <v>235920</v>
      </c>
      <c r="DA440" s="13">
        <v>235040</v>
      </c>
      <c r="DB440" s="13">
        <v>0</v>
      </c>
      <c r="DC440" s="13">
        <v>0</v>
      </c>
      <c r="DD440" s="13">
        <v>0</v>
      </c>
      <c r="DE440" s="13">
        <v>100950</v>
      </c>
      <c r="DF440" s="13">
        <v>37986</v>
      </c>
      <c r="DG440" s="13">
        <v>460940</v>
      </c>
      <c r="DH440" s="13">
        <v>0</v>
      </c>
      <c r="DI440" s="13">
        <v>156860</v>
      </c>
      <c r="DJ440" s="13">
        <v>3450000</v>
      </c>
      <c r="DK440" s="13">
        <v>14</v>
      </c>
    </row>
    <row r="441" spans="1:115">
      <c r="A441" s="3" t="s">
        <v>62326</v>
      </c>
      <c r="B441" s="3" t="s">
        <v>62326</v>
      </c>
      <c r="C441" s="3" t="s">
        <v>62326</v>
      </c>
      <c r="D441" s="13">
        <v>64</v>
      </c>
      <c r="E441" s="13">
        <v>64</v>
      </c>
      <c r="H441" s="3" t="s">
        <v>62327</v>
      </c>
      <c r="I441" s="3" t="s">
        <v>62328</v>
      </c>
      <c r="J441" s="13">
        <v>1</v>
      </c>
      <c r="K441" s="13">
        <v>127.152</v>
      </c>
      <c r="L441" s="13">
        <v>0.99999800000000005</v>
      </c>
      <c r="M441" s="13">
        <v>57.577800000000003</v>
      </c>
      <c r="N441" s="12">
        <v>4.2113099999999998E-18</v>
      </c>
      <c r="O441" s="13">
        <v>133.38999999999999</v>
      </c>
      <c r="P441" s="13">
        <v>1</v>
      </c>
      <c r="Q441" s="13">
        <v>89.624499999999998</v>
      </c>
      <c r="R441" s="12">
        <v>1.9608699999999999E-73</v>
      </c>
      <c r="S441" s="13">
        <v>186.29</v>
      </c>
      <c r="T441" s="13">
        <v>0.999942</v>
      </c>
      <c r="U441" s="13">
        <v>41.869300000000003</v>
      </c>
      <c r="V441" s="12">
        <v>3.3696999999999997E-11</v>
      </c>
      <c r="W441" s="13">
        <v>117.68</v>
      </c>
      <c r="X441" s="13"/>
      <c r="Y441" s="13"/>
      <c r="Z441" s="13"/>
      <c r="AA441" s="13"/>
      <c r="AB441" s="13">
        <v>0.99999499999999997</v>
      </c>
      <c r="AC441" s="13">
        <v>52.524700000000003</v>
      </c>
      <c r="AD441" s="12">
        <v>4.3162299999999999E-25</v>
      </c>
      <c r="AE441" s="13">
        <v>138.55000000000001</v>
      </c>
      <c r="AF441" s="13">
        <v>1</v>
      </c>
      <c r="AG441" s="13">
        <v>87.940399999999997</v>
      </c>
      <c r="AH441" s="12">
        <v>1.46455E-88</v>
      </c>
      <c r="AI441" s="13">
        <v>197.84</v>
      </c>
      <c r="AJ441" s="13">
        <v>1</v>
      </c>
      <c r="AK441" s="13">
        <v>106.56399999999999</v>
      </c>
      <c r="AL441" s="12">
        <v>1.70399E-137</v>
      </c>
      <c r="AM441" s="13">
        <v>229.16</v>
      </c>
      <c r="AN441" s="13">
        <v>1</v>
      </c>
      <c r="AO441" s="13">
        <v>106.907</v>
      </c>
      <c r="AP441" s="12">
        <v>3.94267E-105</v>
      </c>
      <c r="AQ441" s="13">
        <v>208.49</v>
      </c>
      <c r="AR441" s="13">
        <v>1</v>
      </c>
      <c r="AS441" s="13">
        <v>88.826800000000006</v>
      </c>
      <c r="AT441" s="12">
        <v>2.7016800000000002E-89</v>
      </c>
      <c r="AU441" s="13">
        <v>201.36</v>
      </c>
      <c r="AV441" s="13">
        <v>0.99999899999999997</v>
      </c>
      <c r="AW441" s="13">
        <v>59.459899999999998</v>
      </c>
      <c r="AX441" s="12">
        <v>2.7578699999999998E-46</v>
      </c>
      <c r="AY441" s="13">
        <v>159.91999999999999</v>
      </c>
      <c r="AZ441" s="13">
        <v>1</v>
      </c>
      <c r="BA441" s="13">
        <v>126.206</v>
      </c>
      <c r="BB441" s="12">
        <v>2.0378499999999999E-137</v>
      </c>
      <c r="BC441" s="13">
        <v>227.79</v>
      </c>
      <c r="BD441" s="13">
        <v>1</v>
      </c>
      <c r="BE441" s="13">
        <v>116.59</v>
      </c>
      <c r="BF441" s="12">
        <v>2.0378499999999999E-137</v>
      </c>
      <c r="BG441" s="13">
        <v>227.79</v>
      </c>
      <c r="BH441" s="13">
        <v>1</v>
      </c>
      <c r="BI441" s="13">
        <v>86.430499999999995</v>
      </c>
      <c r="BJ441" s="12">
        <v>6.7538300000000001E-105</v>
      </c>
      <c r="BK441" s="13">
        <v>204.93</v>
      </c>
      <c r="BL441" s="13">
        <v>1</v>
      </c>
      <c r="BM441" s="13">
        <v>74.908199999999994</v>
      </c>
      <c r="BN441" s="12">
        <v>6.8802899999999996E-47</v>
      </c>
      <c r="BO441" s="13">
        <v>166.13</v>
      </c>
      <c r="BP441" s="13">
        <v>1</v>
      </c>
      <c r="BQ441" s="13">
        <v>101.79900000000001</v>
      </c>
      <c r="BR441" s="12">
        <v>3.3068999999999997E-60</v>
      </c>
      <c r="BS441" s="13">
        <v>178.08</v>
      </c>
      <c r="BT441" s="13">
        <v>1</v>
      </c>
      <c r="BU441" s="13">
        <v>125.462</v>
      </c>
      <c r="BV441" s="12">
        <v>2.97202E-142</v>
      </c>
      <c r="BW441" s="13">
        <v>245.2</v>
      </c>
      <c r="BX441" s="13">
        <v>1</v>
      </c>
      <c r="BY441" s="13">
        <v>127.152</v>
      </c>
      <c r="BZ441" s="12">
        <v>4.1603200000000003E-146</v>
      </c>
      <c r="CA441" s="13">
        <v>254.11</v>
      </c>
      <c r="CB441" s="13"/>
      <c r="CC441" s="13"/>
      <c r="CD441" s="13"/>
      <c r="CE441" s="13"/>
      <c r="CF441" s="13">
        <v>2</v>
      </c>
      <c r="CG441" s="13" t="s">
        <v>62329</v>
      </c>
      <c r="CH441" s="12">
        <v>4.1603200000000003E-146</v>
      </c>
      <c r="CI441" s="13">
        <v>254.11</v>
      </c>
      <c r="CJ441" s="13" t="s">
        <v>62330</v>
      </c>
      <c r="CK441" s="13" t="s">
        <v>62331</v>
      </c>
      <c r="CL441" s="13" t="s">
        <v>62332</v>
      </c>
      <c r="CM441" s="13">
        <v>3</v>
      </c>
      <c r="CN441" s="13">
        <v>3</v>
      </c>
      <c r="CO441" s="13">
        <v>826.05264999999997</v>
      </c>
      <c r="CP441" s="13">
        <v>0.24751000000000001</v>
      </c>
      <c r="CQ441" s="13">
        <v>22232000</v>
      </c>
      <c r="CR441" s="13"/>
      <c r="CS441" s="13">
        <v>420840</v>
      </c>
      <c r="CT441" s="13">
        <v>3887400</v>
      </c>
      <c r="CU441" s="13">
        <v>112700</v>
      </c>
      <c r="CV441" s="13">
        <v>0</v>
      </c>
      <c r="CW441" s="13">
        <v>1049800</v>
      </c>
      <c r="CX441" s="13">
        <v>538980</v>
      </c>
      <c r="CY441" s="13">
        <v>905480</v>
      </c>
      <c r="CZ441" s="13">
        <v>1303300</v>
      </c>
      <c r="DA441" s="13">
        <v>1114600</v>
      </c>
      <c r="DB441" s="13">
        <v>883630</v>
      </c>
      <c r="DC441" s="13">
        <v>810710</v>
      </c>
      <c r="DD441" s="13">
        <v>2230800</v>
      </c>
      <c r="DE441" s="13">
        <v>1424200</v>
      </c>
      <c r="DF441" s="13">
        <v>681400</v>
      </c>
      <c r="DG441" s="13">
        <v>2766200</v>
      </c>
      <c r="DH441" s="13">
        <v>2369000</v>
      </c>
      <c r="DI441" s="13">
        <v>1733200</v>
      </c>
      <c r="DJ441" s="13">
        <v>0</v>
      </c>
      <c r="DK441" s="13">
        <v>16</v>
      </c>
    </row>
    <row r="442" spans="1:115">
      <c r="A442" s="3" t="s">
        <v>62326</v>
      </c>
      <c r="B442" s="3" t="s">
        <v>62326</v>
      </c>
      <c r="C442" s="3" t="s">
        <v>62326</v>
      </c>
      <c r="D442" s="13">
        <v>75</v>
      </c>
      <c r="E442" s="13">
        <v>75</v>
      </c>
      <c r="H442" s="3" t="s">
        <v>62327</v>
      </c>
      <c r="I442" s="3" t="s">
        <v>62328</v>
      </c>
      <c r="J442" s="13">
        <v>0.99682099999999996</v>
      </c>
      <c r="K442" s="13">
        <v>24.963699999999999</v>
      </c>
      <c r="L442" s="13">
        <v>0.87128000000000005</v>
      </c>
      <c r="M442" s="13">
        <v>8.3074499999999993</v>
      </c>
      <c r="N442" s="12">
        <v>4.2113099999999998E-18</v>
      </c>
      <c r="O442" s="13">
        <v>133.38999999999999</v>
      </c>
      <c r="P442" s="13">
        <v>0.90682200000000002</v>
      </c>
      <c r="Q442" s="13">
        <v>9.9325600000000005</v>
      </c>
      <c r="R442" s="12">
        <v>1.9608699999999999E-73</v>
      </c>
      <c r="S442" s="13">
        <v>186.29</v>
      </c>
      <c r="T442" s="13">
        <v>0.887791</v>
      </c>
      <c r="U442" s="13">
        <v>9.0607500000000005</v>
      </c>
      <c r="V442" s="12">
        <v>3.3696999999999997E-11</v>
      </c>
      <c r="W442" s="13">
        <v>117.68</v>
      </c>
      <c r="X442" s="13"/>
      <c r="Y442" s="13"/>
      <c r="Z442" s="13"/>
      <c r="AA442" s="13"/>
      <c r="AB442" s="13">
        <v>0.897366</v>
      </c>
      <c r="AC442" s="13">
        <v>9.4799799999999994</v>
      </c>
      <c r="AD442" s="12">
        <v>4.3162299999999999E-25</v>
      </c>
      <c r="AE442" s="13">
        <v>138.55000000000001</v>
      </c>
      <c r="AF442" s="13">
        <v>0.89573899999999995</v>
      </c>
      <c r="AG442" s="13">
        <v>9.3406099999999999</v>
      </c>
      <c r="AH442" s="12">
        <v>1.46455E-88</v>
      </c>
      <c r="AI442" s="13">
        <v>197.84</v>
      </c>
      <c r="AJ442" s="13">
        <v>0.99457499999999999</v>
      </c>
      <c r="AK442" s="13">
        <v>22.632899999999999</v>
      </c>
      <c r="AL442" s="12">
        <v>1.70399E-137</v>
      </c>
      <c r="AM442" s="13">
        <v>229.16</v>
      </c>
      <c r="AN442" s="13">
        <v>0.89894600000000002</v>
      </c>
      <c r="AO442" s="13">
        <v>9.4918300000000002</v>
      </c>
      <c r="AP442" s="12">
        <v>3.94267E-105</v>
      </c>
      <c r="AQ442" s="13">
        <v>208.49</v>
      </c>
      <c r="AR442" s="13">
        <v>0.98990500000000003</v>
      </c>
      <c r="AS442" s="13">
        <v>19.915500000000002</v>
      </c>
      <c r="AT442" s="12">
        <v>2.7016800000000002E-89</v>
      </c>
      <c r="AU442" s="13">
        <v>201.36</v>
      </c>
      <c r="AV442" s="13">
        <v>0.96892</v>
      </c>
      <c r="AW442" s="13">
        <v>14.9384</v>
      </c>
      <c r="AX442" s="12">
        <v>2.7578699999999998E-46</v>
      </c>
      <c r="AY442" s="13">
        <v>159.91999999999999</v>
      </c>
      <c r="AZ442" s="13">
        <v>0.99116700000000002</v>
      </c>
      <c r="BA442" s="13">
        <v>20.501000000000001</v>
      </c>
      <c r="BB442" s="12">
        <v>2.0378499999999999E-137</v>
      </c>
      <c r="BC442" s="13">
        <v>227.79</v>
      </c>
      <c r="BD442" s="13">
        <v>0.99116800000000005</v>
      </c>
      <c r="BE442" s="13">
        <v>20.501000000000001</v>
      </c>
      <c r="BF442" s="12">
        <v>2.0378499999999999E-137</v>
      </c>
      <c r="BG442" s="13">
        <v>227.79</v>
      </c>
      <c r="BH442" s="13">
        <v>0.89646400000000004</v>
      </c>
      <c r="BI442" s="13">
        <v>9.3744599999999991</v>
      </c>
      <c r="BJ442" s="12">
        <v>6.7538300000000001E-105</v>
      </c>
      <c r="BK442" s="13">
        <v>204.93</v>
      </c>
      <c r="BL442" s="13">
        <v>0.88380599999999998</v>
      </c>
      <c r="BM442" s="13">
        <v>8.8135300000000001</v>
      </c>
      <c r="BN442" s="12">
        <v>6.8802899999999996E-47</v>
      </c>
      <c r="BO442" s="13">
        <v>166.13</v>
      </c>
      <c r="BP442" s="13">
        <v>2.7882799999999999E-2</v>
      </c>
      <c r="BQ442" s="13">
        <v>-15.4238</v>
      </c>
      <c r="BR442" s="12">
        <v>3.3068999999999997E-60</v>
      </c>
      <c r="BS442" s="13">
        <v>178.08</v>
      </c>
      <c r="BT442" s="13">
        <v>0.98835700000000004</v>
      </c>
      <c r="BU442" s="13">
        <v>19.288399999999999</v>
      </c>
      <c r="BV442" s="12">
        <v>2.97202E-142</v>
      </c>
      <c r="BW442" s="13">
        <v>245.2</v>
      </c>
      <c r="BX442" s="13">
        <v>0.99682099999999996</v>
      </c>
      <c r="BY442" s="13">
        <v>24.963699999999999</v>
      </c>
      <c r="BZ442" s="12">
        <v>4.1603200000000003E-146</v>
      </c>
      <c r="CA442" s="13">
        <v>254.11</v>
      </c>
      <c r="CB442" s="13"/>
      <c r="CC442" s="13"/>
      <c r="CD442" s="13"/>
      <c r="CE442" s="13"/>
      <c r="CF442" s="13">
        <v>2</v>
      </c>
      <c r="CG442" s="13" t="s">
        <v>62333</v>
      </c>
      <c r="CH442" s="12">
        <v>4.1603200000000003E-146</v>
      </c>
      <c r="CI442" s="13">
        <v>254.11</v>
      </c>
      <c r="CJ442" s="13" t="s">
        <v>62330</v>
      </c>
      <c r="CK442" s="13" t="s">
        <v>62331</v>
      </c>
      <c r="CL442" s="13" t="s">
        <v>62332</v>
      </c>
      <c r="CM442" s="13">
        <v>14</v>
      </c>
      <c r="CN442" s="13">
        <v>3</v>
      </c>
      <c r="CO442" s="13">
        <v>826.05264999999997</v>
      </c>
      <c r="CP442" s="13">
        <v>0.24751000000000001</v>
      </c>
      <c r="CQ442" s="13">
        <v>19466000</v>
      </c>
      <c r="CR442" s="13"/>
      <c r="CS442" s="13">
        <v>420840</v>
      </c>
      <c r="CT442" s="13">
        <v>3887400</v>
      </c>
      <c r="CU442" s="13">
        <v>112700</v>
      </c>
      <c r="CV442" s="13">
        <v>0</v>
      </c>
      <c r="CW442" s="13">
        <v>1049800</v>
      </c>
      <c r="CX442" s="13">
        <v>538980</v>
      </c>
      <c r="CY442" s="13">
        <v>905480</v>
      </c>
      <c r="CZ442" s="13">
        <v>1303300</v>
      </c>
      <c r="DA442" s="13">
        <v>1114600</v>
      </c>
      <c r="DB442" s="13">
        <v>883630</v>
      </c>
      <c r="DC442" s="13">
        <v>810710</v>
      </c>
      <c r="DD442" s="13">
        <v>2230800</v>
      </c>
      <c r="DE442" s="13">
        <v>1424200</v>
      </c>
      <c r="DF442" s="13">
        <v>681400</v>
      </c>
      <c r="DG442" s="13">
        <v>0</v>
      </c>
      <c r="DH442" s="13">
        <v>2369000</v>
      </c>
      <c r="DI442" s="13">
        <v>1733200</v>
      </c>
      <c r="DJ442" s="13">
        <v>0</v>
      </c>
      <c r="DK442" s="13">
        <v>7</v>
      </c>
    </row>
    <row r="443" spans="1:115">
      <c r="A443" s="3" t="s">
        <v>62326</v>
      </c>
      <c r="B443" s="3" t="s">
        <v>62326</v>
      </c>
      <c r="C443" s="3" t="s">
        <v>62326</v>
      </c>
      <c r="D443" s="13">
        <v>225</v>
      </c>
      <c r="E443" s="13">
        <v>225</v>
      </c>
      <c r="H443" s="3" t="s">
        <v>62327</v>
      </c>
      <c r="I443" s="3" t="s">
        <v>62328</v>
      </c>
      <c r="J443" s="13">
        <v>1</v>
      </c>
      <c r="K443" s="13">
        <v>99.616399999999999</v>
      </c>
      <c r="L443" s="13">
        <v>0</v>
      </c>
      <c r="M443" s="13">
        <v>0</v>
      </c>
      <c r="N443" s="13"/>
      <c r="O443" s="13"/>
      <c r="P443" s="13">
        <v>1</v>
      </c>
      <c r="Q443" s="13">
        <v>120.551</v>
      </c>
      <c r="R443" s="12">
        <v>4.25991E-50</v>
      </c>
      <c r="S443" s="13">
        <v>171.64</v>
      </c>
      <c r="T443" s="13">
        <v>1</v>
      </c>
      <c r="U443" s="13">
        <v>131.83600000000001</v>
      </c>
      <c r="V443" s="12">
        <v>3.96133E-29</v>
      </c>
      <c r="W443" s="13">
        <v>146.54</v>
      </c>
      <c r="X443" s="13">
        <v>0</v>
      </c>
      <c r="Y443" s="13">
        <v>0</v>
      </c>
      <c r="Z443" s="13"/>
      <c r="AA443" s="13"/>
      <c r="AB443" s="13">
        <v>1</v>
      </c>
      <c r="AC443" s="13">
        <v>137.30099999999999</v>
      </c>
      <c r="AD443" s="12">
        <v>7.7933199999999994E-39</v>
      </c>
      <c r="AE443" s="13">
        <v>161.41</v>
      </c>
      <c r="AF443" s="13">
        <v>1</v>
      </c>
      <c r="AG443" s="13">
        <v>101.36</v>
      </c>
      <c r="AH443" s="12">
        <v>1.6591500000000001E-21</v>
      </c>
      <c r="AI443" s="13">
        <v>137.21</v>
      </c>
      <c r="AJ443" s="13">
        <v>1</v>
      </c>
      <c r="AK443" s="13">
        <v>139.70099999999999</v>
      </c>
      <c r="AL443" s="12">
        <v>1.28338E-38</v>
      </c>
      <c r="AM443" s="13">
        <v>157.03</v>
      </c>
      <c r="AN443" s="13">
        <v>1</v>
      </c>
      <c r="AO443" s="13">
        <v>134.91300000000001</v>
      </c>
      <c r="AP443" s="12">
        <v>7.1645600000000001E-30</v>
      </c>
      <c r="AQ443" s="13">
        <v>155</v>
      </c>
      <c r="AR443" s="13">
        <v>0.99955000000000005</v>
      </c>
      <c r="AS443" s="13">
        <v>33.469099999999997</v>
      </c>
      <c r="AT443" s="12">
        <v>1.54006E-11</v>
      </c>
      <c r="AU443" s="13">
        <v>115.81</v>
      </c>
      <c r="AV443" s="13">
        <v>1</v>
      </c>
      <c r="AW443" s="13">
        <v>104.04600000000001</v>
      </c>
      <c r="AX443" s="12">
        <v>4.3820399999999997E-50</v>
      </c>
      <c r="AY443" s="13">
        <v>171.42</v>
      </c>
      <c r="AZ443" s="13">
        <v>0.99734</v>
      </c>
      <c r="BA443" s="13">
        <v>25.739799999999999</v>
      </c>
      <c r="BB443" s="12">
        <v>4.6351699999999997E-6</v>
      </c>
      <c r="BC443" s="13">
        <v>91.242000000000004</v>
      </c>
      <c r="BD443" s="13">
        <v>1</v>
      </c>
      <c r="BE443" s="13">
        <v>82.714699999999993</v>
      </c>
      <c r="BF443" s="12">
        <v>1.7326299999999999E-15</v>
      </c>
      <c r="BG443" s="13">
        <v>123.68</v>
      </c>
      <c r="BH443" s="13">
        <v>1</v>
      </c>
      <c r="BI443" s="13">
        <v>63.809899999999999</v>
      </c>
      <c r="BJ443" s="12">
        <v>7.5467599999999997E-22</v>
      </c>
      <c r="BK443" s="13">
        <v>141.74</v>
      </c>
      <c r="BL443" s="13">
        <v>1</v>
      </c>
      <c r="BM443" s="13">
        <v>99.616399999999999</v>
      </c>
      <c r="BN443" s="12">
        <v>1.68504E-11</v>
      </c>
      <c r="BO443" s="13">
        <v>115.17</v>
      </c>
      <c r="BP443" s="13">
        <v>1</v>
      </c>
      <c r="BQ443" s="13">
        <v>72.820899999999995</v>
      </c>
      <c r="BR443" s="12">
        <v>3.4452999999999999E-6</v>
      </c>
      <c r="BS443" s="13">
        <v>93.56</v>
      </c>
      <c r="BT443" s="13">
        <v>0.99999800000000005</v>
      </c>
      <c r="BU443" s="13">
        <v>56.572699999999998</v>
      </c>
      <c r="BV443" s="12">
        <v>3.8235199999999996E-6</v>
      </c>
      <c r="BW443" s="13">
        <v>92.822999999999993</v>
      </c>
      <c r="BX443" s="13">
        <v>1</v>
      </c>
      <c r="BY443" s="13">
        <v>104.934</v>
      </c>
      <c r="BZ443" s="12">
        <v>8.9596000000000007E-12</v>
      </c>
      <c r="CA443" s="13">
        <v>118.78</v>
      </c>
      <c r="CB443" s="13">
        <v>0</v>
      </c>
      <c r="CC443" s="13">
        <v>0</v>
      </c>
      <c r="CD443" s="13"/>
      <c r="CE443" s="13"/>
      <c r="CF443" s="13">
        <v>1</v>
      </c>
      <c r="CG443" s="13" t="s">
        <v>62334</v>
      </c>
      <c r="CH443" s="12">
        <v>4.25991E-50</v>
      </c>
      <c r="CI443" s="13">
        <v>171.64</v>
      </c>
      <c r="CJ443" s="13" t="s">
        <v>62335</v>
      </c>
      <c r="CK443" s="13" t="s">
        <v>62336</v>
      </c>
      <c r="CL443" s="13" t="s">
        <v>62337</v>
      </c>
      <c r="CM443" s="13">
        <v>12</v>
      </c>
      <c r="CN443" s="13">
        <v>2</v>
      </c>
      <c r="CO443" s="13">
        <v>894.45145000000002</v>
      </c>
      <c r="CP443" s="13">
        <v>0.10102999999999999</v>
      </c>
      <c r="CQ443" s="13">
        <v>26818000</v>
      </c>
      <c r="CR443" s="13"/>
      <c r="CS443" s="13">
        <v>0</v>
      </c>
      <c r="CT443" s="13">
        <v>1675100</v>
      </c>
      <c r="CU443" s="13">
        <v>403020</v>
      </c>
      <c r="CV443" s="13">
        <v>0</v>
      </c>
      <c r="CW443" s="13">
        <v>665830</v>
      </c>
      <c r="CX443" s="13">
        <v>2111100</v>
      </c>
      <c r="CY443" s="13">
        <v>4695200</v>
      </c>
      <c r="CZ443" s="13">
        <v>2272500</v>
      </c>
      <c r="DA443" s="13">
        <v>3287800</v>
      </c>
      <c r="DB443" s="13">
        <v>4264000</v>
      </c>
      <c r="DC443" s="13">
        <v>366650</v>
      </c>
      <c r="DD443" s="13">
        <v>762990</v>
      </c>
      <c r="DE443" s="13">
        <v>1482800</v>
      </c>
      <c r="DF443" s="13">
        <v>1022300</v>
      </c>
      <c r="DG443" s="13">
        <v>1114500</v>
      </c>
      <c r="DH443" s="13">
        <v>1488600</v>
      </c>
      <c r="DI443" s="13">
        <v>1205300</v>
      </c>
      <c r="DJ443" s="13">
        <v>0</v>
      </c>
      <c r="DK443" s="13">
        <v>15</v>
      </c>
    </row>
    <row r="444" spans="1:115">
      <c r="A444" s="3" t="s">
        <v>62338</v>
      </c>
      <c r="B444" s="3" t="s">
        <v>62338</v>
      </c>
      <c r="C444" s="3" t="s">
        <v>62338</v>
      </c>
      <c r="D444" s="13">
        <v>216</v>
      </c>
      <c r="E444" s="13">
        <v>216</v>
      </c>
      <c r="H444" s="3" t="s">
        <v>61809</v>
      </c>
      <c r="I444" s="3" t="s">
        <v>62339</v>
      </c>
      <c r="J444" s="13">
        <v>1</v>
      </c>
      <c r="K444" s="13">
        <v>67.920500000000004</v>
      </c>
      <c r="L444" s="13"/>
      <c r="M444" s="13"/>
      <c r="N444" s="13"/>
      <c r="O444" s="13"/>
      <c r="P444" s="13"/>
      <c r="Q444" s="13"/>
      <c r="R444" s="13"/>
      <c r="S444" s="13"/>
      <c r="T444" s="13">
        <v>1</v>
      </c>
      <c r="U444" s="13">
        <v>67.920500000000004</v>
      </c>
      <c r="V444" s="13">
        <v>7.1685300000000002E-3</v>
      </c>
      <c r="W444" s="13">
        <v>67.921000000000006</v>
      </c>
      <c r="X444" s="13"/>
      <c r="Y444" s="13"/>
      <c r="Z444" s="13"/>
      <c r="AA444" s="13"/>
      <c r="AB444" s="13"/>
      <c r="AC444" s="13"/>
      <c r="AD444" s="13"/>
      <c r="AE444" s="13"/>
      <c r="AF444" s="13"/>
      <c r="AG444" s="13"/>
      <c r="AH444" s="13"/>
      <c r="AI444" s="13"/>
      <c r="AJ444" s="13"/>
      <c r="AK444" s="13"/>
      <c r="AL444" s="13"/>
      <c r="AM444" s="13"/>
      <c r="AN444" s="13"/>
      <c r="AO444" s="13"/>
      <c r="AP444" s="13"/>
      <c r="AQ444" s="13"/>
      <c r="AR444" s="13"/>
      <c r="AS444" s="13"/>
      <c r="AT444" s="13"/>
      <c r="AU444" s="13"/>
      <c r="AV444" s="13"/>
      <c r="AW444" s="13"/>
      <c r="AX444" s="13"/>
      <c r="AY444" s="13"/>
      <c r="AZ444" s="13"/>
      <c r="BA444" s="13"/>
      <c r="BB444" s="13"/>
      <c r="BC444" s="13"/>
      <c r="BD444" s="13"/>
      <c r="BE444" s="13"/>
      <c r="BF444" s="13"/>
      <c r="BG444" s="13"/>
      <c r="BH444" s="13"/>
      <c r="BI444" s="13"/>
      <c r="BJ444" s="13"/>
      <c r="BK444" s="13"/>
      <c r="BL444" s="13"/>
      <c r="BM444" s="13"/>
      <c r="BN444" s="13"/>
      <c r="BO444" s="13"/>
      <c r="BP444" s="13"/>
      <c r="BQ444" s="13"/>
      <c r="BR444" s="13"/>
      <c r="BS444" s="13"/>
      <c r="BT444" s="13"/>
      <c r="BU444" s="13"/>
      <c r="BV444" s="13"/>
      <c r="BW444" s="13"/>
      <c r="BX444" s="13"/>
      <c r="BY444" s="13"/>
      <c r="BZ444" s="13"/>
      <c r="CA444" s="13"/>
      <c r="CB444" s="13">
        <v>1</v>
      </c>
      <c r="CC444" s="13">
        <v>52.885899999999999</v>
      </c>
      <c r="CD444" s="13">
        <v>6.2028100000000003E-2</v>
      </c>
      <c r="CE444" s="13">
        <v>52.886000000000003</v>
      </c>
      <c r="CF444" s="13">
        <v>1</v>
      </c>
      <c r="CG444" s="13" t="s">
        <v>62340</v>
      </c>
      <c r="CH444" s="13">
        <v>7.1685300000000002E-3</v>
      </c>
      <c r="CI444" s="13">
        <v>67.921000000000006</v>
      </c>
      <c r="CJ444" s="13" t="s">
        <v>62341</v>
      </c>
      <c r="CK444" s="13" t="s">
        <v>62342</v>
      </c>
      <c r="CL444" s="13" t="s">
        <v>62343</v>
      </c>
      <c r="CM444" s="13">
        <v>1</v>
      </c>
      <c r="CN444" s="13">
        <v>2</v>
      </c>
      <c r="CO444" s="13">
        <v>722.31735000000003</v>
      </c>
      <c r="CP444" s="13">
        <v>1.7646999999999999</v>
      </c>
      <c r="CQ444" s="13">
        <v>246830</v>
      </c>
      <c r="CR444" s="13">
        <v>0.14643999999999999</v>
      </c>
      <c r="CS444" s="13">
        <v>0</v>
      </c>
      <c r="CT444" s="13">
        <v>0</v>
      </c>
      <c r="CU444" s="13">
        <v>75298</v>
      </c>
      <c r="CV444" s="13">
        <v>0</v>
      </c>
      <c r="CW444" s="13">
        <v>0</v>
      </c>
      <c r="CX444" s="13">
        <v>0</v>
      </c>
      <c r="CY444" s="13">
        <v>0</v>
      </c>
      <c r="CZ444" s="13">
        <v>0</v>
      </c>
      <c r="DA444" s="13">
        <v>0</v>
      </c>
      <c r="DB444" s="13">
        <v>0</v>
      </c>
      <c r="DC444" s="13">
        <v>0</v>
      </c>
      <c r="DD444" s="13">
        <v>0</v>
      </c>
      <c r="DE444" s="13">
        <v>0</v>
      </c>
      <c r="DF444" s="13">
        <v>0</v>
      </c>
      <c r="DG444" s="13">
        <v>0</v>
      </c>
      <c r="DH444" s="13">
        <v>0</v>
      </c>
      <c r="DI444" s="13">
        <v>0</v>
      </c>
      <c r="DJ444" s="13">
        <v>171530</v>
      </c>
      <c r="DK444" s="13">
        <v>2</v>
      </c>
    </row>
    <row r="445" spans="1:115">
      <c r="A445" s="3" t="s">
        <v>62344</v>
      </c>
      <c r="B445" s="3" t="s">
        <v>62344</v>
      </c>
      <c r="C445" s="3" t="s">
        <v>62344</v>
      </c>
      <c r="D445" s="13">
        <v>10</v>
      </c>
      <c r="E445" s="13">
        <v>10</v>
      </c>
      <c r="H445" s="3" t="s">
        <v>62345</v>
      </c>
      <c r="I445" s="3" t="s">
        <v>62346</v>
      </c>
      <c r="J445" s="13">
        <v>1</v>
      </c>
      <c r="K445" s="13">
        <v>55.851100000000002</v>
      </c>
      <c r="L445" s="13"/>
      <c r="M445" s="13"/>
      <c r="N445" s="13"/>
      <c r="O445" s="13"/>
      <c r="P445" s="13">
        <v>1</v>
      </c>
      <c r="Q445" s="13">
        <v>90.595799999999997</v>
      </c>
      <c r="R445" s="12">
        <v>5.4356700000000001E-5</v>
      </c>
      <c r="S445" s="13">
        <v>90.596000000000004</v>
      </c>
      <c r="T445" s="13"/>
      <c r="U445" s="13"/>
      <c r="V445" s="13"/>
      <c r="W445" s="13"/>
      <c r="X445" s="13"/>
      <c r="Y445" s="13"/>
      <c r="Z445" s="13"/>
      <c r="AA445" s="13"/>
      <c r="AB445" s="13">
        <v>0</v>
      </c>
      <c r="AC445" s="13">
        <v>0</v>
      </c>
      <c r="AD445" s="13"/>
      <c r="AE445" s="13"/>
      <c r="AF445" s="13">
        <v>0</v>
      </c>
      <c r="AG445" s="13">
        <v>0</v>
      </c>
      <c r="AH445" s="13"/>
      <c r="AI445" s="13"/>
      <c r="AJ445" s="13">
        <v>1</v>
      </c>
      <c r="AK445" s="13">
        <v>31.827100000000002</v>
      </c>
      <c r="AL445" s="13">
        <v>3.0944799999999998E-4</v>
      </c>
      <c r="AM445" s="13">
        <v>80.543000000000006</v>
      </c>
      <c r="AN445" s="13">
        <v>1</v>
      </c>
      <c r="AO445" s="13">
        <v>43.543300000000002</v>
      </c>
      <c r="AP445" s="12">
        <v>4.2897899999999999E-9</v>
      </c>
      <c r="AQ445" s="13">
        <v>111.65</v>
      </c>
      <c r="AR445" s="13">
        <v>0</v>
      </c>
      <c r="AS445" s="13">
        <v>0</v>
      </c>
      <c r="AT445" s="13"/>
      <c r="AU445" s="13"/>
      <c r="AV445" s="13"/>
      <c r="AW445" s="13"/>
      <c r="AX445" s="13"/>
      <c r="AY445" s="13"/>
      <c r="AZ445" s="13">
        <v>0</v>
      </c>
      <c r="BA445" s="13">
        <v>0</v>
      </c>
      <c r="BB445" s="13"/>
      <c r="BC445" s="13"/>
      <c r="BD445" s="13">
        <v>0</v>
      </c>
      <c r="BE445" s="13">
        <v>0</v>
      </c>
      <c r="BF445" s="13"/>
      <c r="BG445" s="13"/>
      <c r="BH445" s="13"/>
      <c r="BI445" s="13"/>
      <c r="BJ445" s="13"/>
      <c r="BK445" s="13"/>
      <c r="BL445" s="13">
        <v>1</v>
      </c>
      <c r="BM445" s="13">
        <v>135.852</v>
      </c>
      <c r="BN445" s="12">
        <v>6.3730400000000004E-20</v>
      </c>
      <c r="BO445" s="13">
        <v>135.85</v>
      </c>
      <c r="BP445" s="13">
        <v>0</v>
      </c>
      <c r="BQ445" s="13">
        <v>0</v>
      </c>
      <c r="BR445" s="13"/>
      <c r="BS445" s="13"/>
      <c r="BT445" s="13">
        <v>1</v>
      </c>
      <c r="BU445" s="13">
        <v>55.851100000000002</v>
      </c>
      <c r="BV445" s="13">
        <v>2.1828500000000001E-2</v>
      </c>
      <c r="BW445" s="13">
        <v>55.850999999999999</v>
      </c>
      <c r="BX445" s="13"/>
      <c r="BY445" s="13"/>
      <c r="BZ445" s="13"/>
      <c r="CA445" s="13"/>
      <c r="CB445" s="13"/>
      <c r="CC445" s="13"/>
      <c r="CD445" s="13"/>
      <c r="CE445" s="13"/>
      <c r="CF445" s="13">
        <v>1</v>
      </c>
      <c r="CG445" s="13" t="s">
        <v>62347</v>
      </c>
      <c r="CH445" s="12">
        <v>6.3730400000000004E-20</v>
      </c>
      <c r="CI445" s="13">
        <v>135.85</v>
      </c>
      <c r="CJ445" s="13" t="s">
        <v>62348</v>
      </c>
      <c r="CK445" s="13" t="s">
        <v>62349</v>
      </c>
      <c r="CL445" s="13" t="s">
        <v>62350</v>
      </c>
      <c r="CM445" s="13">
        <v>9</v>
      </c>
      <c r="CN445" s="13">
        <v>3</v>
      </c>
      <c r="CO445" s="13">
        <v>550.94555000000003</v>
      </c>
      <c r="CP445" s="13">
        <v>-0.31035000000000001</v>
      </c>
      <c r="CQ445" s="13">
        <v>4146000</v>
      </c>
      <c r="CR445" s="13"/>
      <c r="CS445" s="13">
        <v>0</v>
      </c>
      <c r="CT445" s="13">
        <v>155090</v>
      </c>
      <c r="CU445" s="13">
        <v>0</v>
      </c>
      <c r="CV445" s="13">
        <v>0</v>
      </c>
      <c r="CW445" s="13">
        <v>0</v>
      </c>
      <c r="CX445" s="13">
        <v>0</v>
      </c>
      <c r="CY445" s="13">
        <v>2096600</v>
      </c>
      <c r="CZ445" s="13">
        <v>1237000</v>
      </c>
      <c r="DA445" s="13">
        <v>0</v>
      </c>
      <c r="DB445" s="13">
        <v>0</v>
      </c>
      <c r="DC445" s="13">
        <v>0</v>
      </c>
      <c r="DD445" s="13">
        <v>0</v>
      </c>
      <c r="DE445" s="13">
        <v>0</v>
      </c>
      <c r="DF445" s="13">
        <v>395920</v>
      </c>
      <c r="DG445" s="13">
        <v>0</v>
      </c>
      <c r="DH445" s="13">
        <v>261350</v>
      </c>
      <c r="DI445" s="13">
        <v>0</v>
      </c>
      <c r="DJ445" s="13">
        <v>0</v>
      </c>
      <c r="DK445" s="13">
        <v>5</v>
      </c>
    </row>
    <row r="446" spans="1:115">
      <c r="A446" s="3" t="s">
        <v>62351</v>
      </c>
      <c r="B446" s="3" t="s">
        <v>62351</v>
      </c>
      <c r="C446" s="3" t="s">
        <v>62351</v>
      </c>
      <c r="D446" s="13">
        <v>58</v>
      </c>
      <c r="E446" s="13">
        <v>58</v>
      </c>
      <c r="H446" s="3" t="s">
        <v>62352</v>
      </c>
      <c r="I446" s="3" t="s">
        <v>62353</v>
      </c>
      <c r="J446" s="13">
        <v>1</v>
      </c>
      <c r="K446" s="13">
        <v>97.474400000000003</v>
      </c>
      <c r="L446" s="13"/>
      <c r="M446" s="13"/>
      <c r="N446" s="13"/>
      <c r="O446" s="13"/>
      <c r="P446" s="13"/>
      <c r="Q446" s="13"/>
      <c r="R446" s="13"/>
      <c r="S446" s="13"/>
      <c r="T446" s="13"/>
      <c r="U446" s="13"/>
      <c r="V446" s="13"/>
      <c r="W446" s="13"/>
      <c r="X446" s="13"/>
      <c r="Y446" s="13"/>
      <c r="Z446" s="13"/>
      <c r="AA446" s="13"/>
      <c r="AB446" s="13">
        <v>0</v>
      </c>
      <c r="AC446" s="13">
        <v>0</v>
      </c>
      <c r="AD446" s="13"/>
      <c r="AE446" s="13"/>
      <c r="AF446" s="13">
        <v>1</v>
      </c>
      <c r="AG446" s="13">
        <v>96.507499999999993</v>
      </c>
      <c r="AH446" s="12">
        <v>6.8647200000000002E-6</v>
      </c>
      <c r="AI446" s="13">
        <v>96.507999999999996</v>
      </c>
      <c r="AJ446" s="13">
        <v>1</v>
      </c>
      <c r="AK446" s="13">
        <v>65.100899999999996</v>
      </c>
      <c r="AL446" s="13">
        <v>7.9886600000000002E-2</v>
      </c>
      <c r="AM446" s="13">
        <v>65.100999999999999</v>
      </c>
      <c r="AN446" s="13">
        <v>1</v>
      </c>
      <c r="AO446" s="13">
        <v>127.59399999999999</v>
      </c>
      <c r="AP446" s="12">
        <v>2.6163000000000001E-19</v>
      </c>
      <c r="AQ446" s="13">
        <v>127.59</v>
      </c>
      <c r="AR446" s="13"/>
      <c r="AS446" s="13"/>
      <c r="AT446" s="13"/>
      <c r="AU446" s="13"/>
      <c r="AV446" s="13">
        <v>1</v>
      </c>
      <c r="AW446" s="13">
        <v>125.56</v>
      </c>
      <c r="AX446" s="12">
        <v>3.41977E-19</v>
      </c>
      <c r="AY446" s="13">
        <v>125.56</v>
      </c>
      <c r="AZ446" s="13"/>
      <c r="BA446" s="13"/>
      <c r="BB446" s="13"/>
      <c r="BC446" s="13"/>
      <c r="BD446" s="13"/>
      <c r="BE446" s="13"/>
      <c r="BF446" s="13"/>
      <c r="BG446" s="13"/>
      <c r="BH446" s="13"/>
      <c r="BI446" s="13"/>
      <c r="BJ446" s="13"/>
      <c r="BK446" s="13"/>
      <c r="BL446" s="13"/>
      <c r="BM446" s="13"/>
      <c r="BN446" s="13"/>
      <c r="BO446" s="13"/>
      <c r="BP446" s="13">
        <v>1</v>
      </c>
      <c r="BQ446" s="13">
        <v>97.474400000000003</v>
      </c>
      <c r="BR446" s="12">
        <v>5.0878900000000002E-6</v>
      </c>
      <c r="BS446" s="13">
        <v>97.474000000000004</v>
      </c>
      <c r="BT446" s="13"/>
      <c r="BU446" s="13"/>
      <c r="BV446" s="13"/>
      <c r="BW446" s="13"/>
      <c r="BX446" s="13"/>
      <c r="BY446" s="13"/>
      <c r="BZ446" s="13"/>
      <c r="CA446" s="13"/>
      <c r="CB446" s="13"/>
      <c r="CC446" s="13"/>
      <c r="CD446" s="13"/>
      <c r="CE446" s="13"/>
      <c r="CF446" s="13">
        <v>1</v>
      </c>
      <c r="CG446" s="13" t="s">
        <v>62354</v>
      </c>
      <c r="CH446" s="12">
        <v>2.6163000000000001E-19</v>
      </c>
      <c r="CI446" s="13">
        <v>127.59</v>
      </c>
      <c r="CJ446" s="13" t="s">
        <v>62355</v>
      </c>
      <c r="CK446" s="13" t="s">
        <v>62356</v>
      </c>
      <c r="CL446" s="13" t="s">
        <v>62357</v>
      </c>
      <c r="CM446" s="13">
        <v>3</v>
      </c>
      <c r="CN446" s="13">
        <v>4</v>
      </c>
      <c r="CO446" s="13">
        <v>546.77430000000004</v>
      </c>
      <c r="CP446" s="13">
        <v>-0.39057999999999998</v>
      </c>
      <c r="CQ446" s="13">
        <v>1004000</v>
      </c>
      <c r="CR446" s="13"/>
      <c r="CS446" s="13">
        <v>0</v>
      </c>
      <c r="CT446" s="13">
        <v>0</v>
      </c>
      <c r="CU446" s="13">
        <v>0</v>
      </c>
      <c r="CV446" s="13">
        <v>0</v>
      </c>
      <c r="CW446" s="13">
        <v>0</v>
      </c>
      <c r="CX446" s="13">
        <v>195060</v>
      </c>
      <c r="CY446" s="13">
        <v>41628</v>
      </c>
      <c r="CZ446" s="13">
        <v>156360</v>
      </c>
      <c r="DA446" s="13">
        <v>0</v>
      </c>
      <c r="DB446" s="13">
        <v>384550</v>
      </c>
      <c r="DC446" s="13">
        <v>0</v>
      </c>
      <c r="DD446" s="13">
        <v>0</v>
      </c>
      <c r="DE446" s="13">
        <v>0</v>
      </c>
      <c r="DF446" s="13">
        <v>0</v>
      </c>
      <c r="DG446" s="13">
        <v>226420</v>
      </c>
      <c r="DH446" s="13">
        <v>0</v>
      </c>
      <c r="DI446" s="13">
        <v>0</v>
      </c>
      <c r="DJ446" s="13">
        <v>0</v>
      </c>
      <c r="DK446" s="13">
        <v>5</v>
      </c>
    </row>
    <row r="447" spans="1:115">
      <c r="A447" s="3" t="s">
        <v>62351</v>
      </c>
      <c r="B447" s="3" t="s">
        <v>62351</v>
      </c>
      <c r="C447" s="3" t="s">
        <v>62351</v>
      </c>
      <c r="D447" s="13">
        <v>185</v>
      </c>
      <c r="E447" s="13">
        <v>185</v>
      </c>
      <c r="H447" s="3" t="s">
        <v>62352</v>
      </c>
      <c r="I447" s="3" t="s">
        <v>62353</v>
      </c>
      <c r="J447" s="13">
        <v>0.99999800000000005</v>
      </c>
      <c r="K447" s="13">
        <v>57.8127</v>
      </c>
      <c r="L447" s="13"/>
      <c r="M447" s="13"/>
      <c r="N447" s="13"/>
      <c r="O447" s="13"/>
      <c r="P447" s="13">
        <v>0.99987999999999999</v>
      </c>
      <c r="Q447" s="13">
        <v>39.199100000000001</v>
      </c>
      <c r="R447" s="12">
        <v>1.8015400000000001E-85</v>
      </c>
      <c r="S447" s="13">
        <v>195.03</v>
      </c>
      <c r="T447" s="13"/>
      <c r="U447" s="13"/>
      <c r="V447" s="13"/>
      <c r="W447" s="13"/>
      <c r="X447" s="13"/>
      <c r="Y447" s="13"/>
      <c r="Z447" s="13"/>
      <c r="AA447" s="13"/>
      <c r="AB447" s="13">
        <v>0.99987999999999999</v>
      </c>
      <c r="AC447" s="13">
        <v>39.199100000000001</v>
      </c>
      <c r="AD447" s="12">
        <v>1.8015400000000001E-85</v>
      </c>
      <c r="AE447" s="13">
        <v>195.03</v>
      </c>
      <c r="AF447" s="13">
        <v>0.99907000000000001</v>
      </c>
      <c r="AG447" s="13">
        <v>30.311299999999999</v>
      </c>
      <c r="AH447" s="12">
        <v>4.65587E-60</v>
      </c>
      <c r="AI447" s="13">
        <v>171.21</v>
      </c>
      <c r="AJ447" s="13">
        <v>0.99998600000000004</v>
      </c>
      <c r="AK447" s="13">
        <v>48.4208</v>
      </c>
      <c r="AL447" s="12">
        <v>1.17261E-49</v>
      </c>
      <c r="AM447" s="13">
        <v>167.1</v>
      </c>
      <c r="AN447" s="13">
        <v>0.99999199999999999</v>
      </c>
      <c r="AO447" s="13">
        <v>50.921199999999999</v>
      </c>
      <c r="AP447" s="12">
        <v>7.2093699999999998E-74</v>
      </c>
      <c r="AQ447" s="13">
        <v>190.7</v>
      </c>
      <c r="AR447" s="13"/>
      <c r="AS447" s="13"/>
      <c r="AT447" s="13"/>
      <c r="AU447" s="13"/>
      <c r="AV447" s="13"/>
      <c r="AW447" s="13"/>
      <c r="AX447" s="13"/>
      <c r="AY447" s="13"/>
      <c r="AZ447" s="13"/>
      <c r="BA447" s="13"/>
      <c r="BB447" s="13"/>
      <c r="BC447" s="13"/>
      <c r="BD447" s="13">
        <v>0.99998900000000002</v>
      </c>
      <c r="BE447" s="13">
        <v>49.449599999999997</v>
      </c>
      <c r="BF447" s="12">
        <v>1.6810800000000001E-60</v>
      </c>
      <c r="BG447" s="13">
        <v>176.52</v>
      </c>
      <c r="BH447" s="13"/>
      <c r="BI447" s="13"/>
      <c r="BJ447" s="13"/>
      <c r="BK447" s="13"/>
      <c r="BL447" s="13"/>
      <c r="BM447" s="13"/>
      <c r="BN447" s="13"/>
      <c r="BO447" s="13"/>
      <c r="BP447" s="13">
        <v>0.99999700000000002</v>
      </c>
      <c r="BQ447" s="13">
        <v>54.628100000000003</v>
      </c>
      <c r="BR447" s="12">
        <v>2.5675100000000001E-61</v>
      </c>
      <c r="BS447" s="13">
        <v>179.05</v>
      </c>
      <c r="BT447" s="13"/>
      <c r="BU447" s="13"/>
      <c r="BV447" s="13"/>
      <c r="BW447" s="13"/>
      <c r="BX447" s="13">
        <v>0.99999800000000005</v>
      </c>
      <c r="BY447" s="13">
        <v>57.8127</v>
      </c>
      <c r="BZ447" s="12">
        <v>6.0421100000000006E-73</v>
      </c>
      <c r="CA447" s="13">
        <v>189.69</v>
      </c>
      <c r="CB447" s="13"/>
      <c r="CC447" s="13"/>
      <c r="CD447" s="13"/>
      <c r="CE447" s="13"/>
      <c r="CF447" s="13">
        <v>1</v>
      </c>
      <c r="CG447" s="13" t="s">
        <v>62358</v>
      </c>
      <c r="CH447" s="12">
        <v>1.8015400000000001E-85</v>
      </c>
      <c r="CI447" s="13">
        <v>195.03</v>
      </c>
      <c r="CJ447" s="13" t="s">
        <v>62359</v>
      </c>
      <c r="CK447" s="13" t="s">
        <v>62360</v>
      </c>
      <c r="CL447" s="13" t="s">
        <v>62361</v>
      </c>
      <c r="CM447" s="13">
        <v>15</v>
      </c>
      <c r="CN447" s="13">
        <v>3</v>
      </c>
      <c r="CO447" s="13">
        <v>837.38719000000003</v>
      </c>
      <c r="CP447" s="13">
        <v>-4.2123000000000004E-3</v>
      </c>
      <c r="CQ447" s="13">
        <v>22824000</v>
      </c>
      <c r="CR447" s="13"/>
      <c r="CS447" s="13">
        <v>0</v>
      </c>
      <c r="CT447" s="13">
        <v>1953600</v>
      </c>
      <c r="CU447" s="13">
        <v>0</v>
      </c>
      <c r="CV447" s="13">
        <v>0</v>
      </c>
      <c r="CW447" s="13">
        <v>1356200</v>
      </c>
      <c r="CX447" s="13">
        <v>1677700</v>
      </c>
      <c r="CY447" s="13">
        <v>1758300</v>
      </c>
      <c r="CZ447" s="13">
        <v>3019900</v>
      </c>
      <c r="DA447" s="13">
        <v>0</v>
      </c>
      <c r="DB447" s="13">
        <v>0</v>
      </c>
      <c r="DC447" s="13">
        <v>0</v>
      </c>
      <c r="DD447" s="13">
        <v>3462800</v>
      </c>
      <c r="DE447" s="13">
        <v>0</v>
      </c>
      <c r="DF447" s="13">
        <v>0</v>
      </c>
      <c r="DG447" s="13">
        <v>8885800</v>
      </c>
      <c r="DH447" s="13">
        <v>0</v>
      </c>
      <c r="DI447" s="13">
        <v>709350</v>
      </c>
      <c r="DJ447" s="13">
        <v>0</v>
      </c>
      <c r="DK447" s="13">
        <v>8</v>
      </c>
    </row>
    <row r="448" spans="1:115">
      <c r="A448" s="3" t="s">
        <v>62362</v>
      </c>
      <c r="B448" s="3" t="s">
        <v>62363</v>
      </c>
      <c r="C448" s="3" t="s">
        <v>62363</v>
      </c>
      <c r="D448" s="13">
        <v>94</v>
      </c>
      <c r="E448" s="13">
        <v>94</v>
      </c>
      <c r="H448" s="3" t="s">
        <v>62364</v>
      </c>
      <c r="I448" s="3" t="s">
        <v>62365</v>
      </c>
      <c r="J448" s="13">
        <v>1</v>
      </c>
      <c r="K448" s="13">
        <v>127.1</v>
      </c>
      <c r="L448" s="13">
        <v>1</v>
      </c>
      <c r="M448" s="13">
        <v>150.203</v>
      </c>
      <c r="N448" s="12">
        <v>2.5997099999999999E-73</v>
      </c>
      <c r="O448" s="13">
        <v>184.81</v>
      </c>
      <c r="P448" s="13">
        <v>1</v>
      </c>
      <c r="Q448" s="13">
        <v>117.706</v>
      </c>
      <c r="R448" s="12">
        <v>6.7501900000000002E-105</v>
      </c>
      <c r="S448" s="13">
        <v>204.93</v>
      </c>
      <c r="T448" s="13">
        <v>1</v>
      </c>
      <c r="U448" s="13">
        <v>139.54900000000001</v>
      </c>
      <c r="V448" s="12">
        <v>3.6970000000000001E-25</v>
      </c>
      <c r="W448" s="13">
        <v>139.55000000000001</v>
      </c>
      <c r="X448" s="13">
        <v>1</v>
      </c>
      <c r="Y448" s="13">
        <v>185.584</v>
      </c>
      <c r="Z448" s="12">
        <v>5.3175600000000001E-105</v>
      </c>
      <c r="AA448" s="13">
        <v>206.75</v>
      </c>
      <c r="AB448" s="13">
        <v>1</v>
      </c>
      <c r="AC448" s="13">
        <v>127.1</v>
      </c>
      <c r="AD448" s="12">
        <v>3.3899200000000002E-88</v>
      </c>
      <c r="AE448" s="13">
        <v>192.15</v>
      </c>
      <c r="AF448" s="13">
        <v>1</v>
      </c>
      <c r="AG448" s="13">
        <v>126.405</v>
      </c>
      <c r="AH448" s="12">
        <v>2.7021199999999999E-18</v>
      </c>
      <c r="AI448" s="13">
        <v>133.71</v>
      </c>
      <c r="AJ448" s="13">
        <v>1</v>
      </c>
      <c r="AK448" s="13">
        <v>50.632100000000001</v>
      </c>
      <c r="AL448" s="12">
        <v>8.78178E-35</v>
      </c>
      <c r="AM448" s="13">
        <v>149.33000000000001</v>
      </c>
      <c r="AN448" s="13">
        <v>1</v>
      </c>
      <c r="AO448" s="13">
        <v>139.63499999999999</v>
      </c>
      <c r="AP448" s="12">
        <v>3.47671E-88</v>
      </c>
      <c r="AQ448" s="13">
        <v>191.89</v>
      </c>
      <c r="AR448" s="13">
        <v>1</v>
      </c>
      <c r="AS448" s="13">
        <v>114.02500000000001</v>
      </c>
      <c r="AT448" s="12">
        <v>5.7393699999999998E-11</v>
      </c>
      <c r="AU448" s="13">
        <v>114.03</v>
      </c>
      <c r="AV448" s="13">
        <v>0</v>
      </c>
      <c r="AW448" s="13">
        <v>0</v>
      </c>
      <c r="AX448" s="13"/>
      <c r="AY448" s="13"/>
      <c r="AZ448" s="13">
        <v>1</v>
      </c>
      <c r="BA448" s="13">
        <v>167.51599999999999</v>
      </c>
      <c r="BB448" s="12">
        <v>2.2433900000000002E-47</v>
      </c>
      <c r="BC448" s="13">
        <v>167.52</v>
      </c>
      <c r="BD448" s="13">
        <v>1</v>
      </c>
      <c r="BE448" s="13">
        <v>151.333</v>
      </c>
      <c r="BF448" s="12">
        <v>5.3510400000000005E-60</v>
      </c>
      <c r="BG448" s="13">
        <v>177.2</v>
      </c>
      <c r="BH448" s="13">
        <v>1</v>
      </c>
      <c r="BI448" s="13">
        <v>174.81200000000001</v>
      </c>
      <c r="BJ448" s="12">
        <v>1.0862899999999999E-59</v>
      </c>
      <c r="BK448" s="13">
        <v>174.81</v>
      </c>
      <c r="BL448" s="13">
        <v>1</v>
      </c>
      <c r="BM448" s="13">
        <v>153.63499999999999</v>
      </c>
      <c r="BN448" s="12">
        <v>3.7633300000000001E-35</v>
      </c>
      <c r="BO448" s="13">
        <v>153.63999999999999</v>
      </c>
      <c r="BP448" s="13">
        <v>1</v>
      </c>
      <c r="BQ448" s="13">
        <v>178.60599999999999</v>
      </c>
      <c r="BR448" s="12">
        <v>2.1495399999999999E-60</v>
      </c>
      <c r="BS448" s="13">
        <v>178.61</v>
      </c>
      <c r="BT448" s="13">
        <v>1</v>
      </c>
      <c r="BU448" s="13">
        <v>77.124200000000002</v>
      </c>
      <c r="BV448" s="12">
        <v>2.26132E-73</v>
      </c>
      <c r="BW448" s="13">
        <v>185.59</v>
      </c>
      <c r="BX448" s="13">
        <v>1</v>
      </c>
      <c r="BY448" s="13">
        <v>135.74600000000001</v>
      </c>
      <c r="BZ448" s="12">
        <v>1.16749E-73</v>
      </c>
      <c r="CA448" s="13">
        <v>188.15</v>
      </c>
      <c r="CB448" s="13">
        <v>1</v>
      </c>
      <c r="CC448" s="13">
        <v>176.46</v>
      </c>
      <c r="CD448" s="12">
        <v>7.0545299999999995E-60</v>
      </c>
      <c r="CE448" s="13">
        <v>176.46</v>
      </c>
      <c r="CF448" s="13">
        <v>1</v>
      </c>
      <c r="CG448" s="13" t="s">
        <v>62366</v>
      </c>
      <c r="CH448" s="12">
        <v>5.3175600000000001E-105</v>
      </c>
      <c r="CI448" s="13">
        <v>206.75</v>
      </c>
      <c r="CJ448" s="13" t="s">
        <v>62367</v>
      </c>
      <c r="CK448" s="13" t="s">
        <v>62368</v>
      </c>
      <c r="CL448" s="13" t="s">
        <v>62369</v>
      </c>
      <c r="CM448" s="13">
        <v>11</v>
      </c>
      <c r="CN448" s="13">
        <v>3</v>
      </c>
      <c r="CO448" s="13">
        <v>886.09127999999998</v>
      </c>
      <c r="CP448" s="13">
        <v>3.0209000000000001</v>
      </c>
      <c r="CQ448" s="13">
        <v>125770000</v>
      </c>
      <c r="CR448" s="13"/>
      <c r="CS448" s="13">
        <v>6640000</v>
      </c>
      <c r="CT448" s="13">
        <v>23655000</v>
      </c>
      <c r="CU448" s="13">
        <v>2210100</v>
      </c>
      <c r="CV448" s="13">
        <v>3029400</v>
      </c>
      <c r="CW448" s="13">
        <v>8946600</v>
      </c>
      <c r="CX448" s="13">
        <v>4620200</v>
      </c>
      <c r="CY448" s="13">
        <v>12735000</v>
      </c>
      <c r="CZ448" s="13">
        <v>11100000</v>
      </c>
      <c r="DA448" s="13">
        <v>3012000</v>
      </c>
      <c r="DB448" s="13">
        <v>0</v>
      </c>
      <c r="DC448" s="13">
        <v>4923600</v>
      </c>
      <c r="DD448" s="13">
        <v>8405800</v>
      </c>
      <c r="DE448" s="13">
        <v>1171900</v>
      </c>
      <c r="DF448" s="13">
        <v>1767400</v>
      </c>
      <c r="DG448" s="13">
        <v>1698300</v>
      </c>
      <c r="DH448" s="13">
        <v>5808000</v>
      </c>
      <c r="DI448" s="13">
        <v>19115000</v>
      </c>
      <c r="DJ448" s="13">
        <v>6927500</v>
      </c>
      <c r="DK448" s="13">
        <v>17</v>
      </c>
    </row>
    <row r="449" spans="1:115">
      <c r="A449" s="3" t="s">
        <v>62363</v>
      </c>
      <c r="B449" s="3" t="s">
        <v>62363</v>
      </c>
      <c r="C449" s="3" t="s">
        <v>62363</v>
      </c>
      <c r="D449" s="13">
        <v>169</v>
      </c>
      <c r="E449" s="13">
        <v>169</v>
      </c>
      <c r="H449" s="3" t="s">
        <v>62370</v>
      </c>
      <c r="I449" s="3" t="s">
        <v>62371</v>
      </c>
      <c r="J449" s="13">
        <v>1</v>
      </c>
      <c r="K449" s="13">
        <v>120.163</v>
      </c>
      <c r="L449" s="13">
        <v>0</v>
      </c>
      <c r="M449" s="13">
        <v>0</v>
      </c>
      <c r="N449" s="13"/>
      <c r="O449" s="13"/>
      <c r="P449" s="13">
        <v>1</v>
      </c>
      <c r="Q449" s="13">
        <v>120.163</v>
      </c>
      <c r="R449" s="12">
        <v>3.8890699999999998E-7</v>
      </c>
      <c r="S449" s="13">
        <v>120.16</v>
      </c>
      <c r="T449" s="13"/>
      <c r="U449" s="13"/>
      <c r="V449" s="13"/>
      <c r="W449" s="13"/>
      <c r="X449" s="13"/>
      <c r="Y449" s="13"/>
      <c r="Z449" s="13"/>
      <c r="AA449" s="13"/>
      <c r="AB449" s="13"/>
      <c r="AC449" s="13"/>
      <c r="AD449" s="13"/>
      <c r="AE449" s="13"/>
      <c r="AF449" s="13">
        <v>0</v>
      </c>
      <c r="AG449" s="13">
        <v>0</v>
      </c>
      <c r="AH449" s="13"/>
      <c r="AI449" s="13"/>
      <c r="AJ449" s="13">
        <v>1</v>
      </c>
      <c r="AK449" s="13">
        <v>158.834</v>
      </c>
      <c r="AL449" s="12">
        <v>2.0965600000000001E-33</v>
      </c>
      <c r="AM449" s="13">
        <v>158.83000000000001</v>
      </c>
      <c r="AN449" s="13">
        <v>1</v>
      </c>
      <c r="AO449" s="13">
        <v>93.230500000000006</v>
      </c>
      <c r="AP449" s="13">
        <v>0.13242300000000001</v>
      </c>
      <c r="AQ449" s="13">
        <v>93.230999999999995</v>
      </c>
      <c r="AR449" s="13">
        <v>0</v>
      </c>
      <c r="AS449" s="13">
        <v>0</v>
      </c>
      <c r="AT449" s="13"/>
      <c r="AU449" s="13"/>
      <c r="AV449" s="13"/>
      <c r="AW449" s="13"/>
      <c r="AX449" s="13"/>
      <c r="AY449" s="13"/>
      <c r="AZ449" s="13">
        <v>1</v>
      </c>
      <c r="BA449" s="13">
        <v>112.259</v>
      </c>
      <c r="BB449" s="12">
        <v>1.52009E-6</v>
      </c>
      <c r="BC449" s="13">
        <v>112.26</v>
      </c>
      <c r="BD449" s="13">
        <v>1</v>
      </c>
      <c r="BE449" s="13">
        <v>160.58699999999999</v>
      </c>
      <c r="BF449" s="12">
        <v>1.70903E-33</v>
      </c>
      <c r="BG449" s="13">
        <v>160.59</v>
      </c>
      <c r="BH449" s="13"/>
      <c r="BI449" s="13"/>
      <c r="BJ449" s="13"/>
      <c r="BK449" s="13"/>
      <c r="BL449" s="13"/>
      <c r="BM449" s="13"/>
      <c r="BN449" s="13"/>
      <c r="BO449" s="13"/>
      <c r="BP449" s="13"/>
      <c r="BQ449" s="13"/>
      <c r="BR449" s="13"/>
      <c r="BS449" s="13"/>
      <c r="BT449" s="13">
        <v>0</v>
      </c>
      <c r="BU449" s="13">
        <v>0</v>
      </c>
      <c r="BV449" s="13"/>
      <c r="BW449" s="13"/>
      <c r="BX449" s="13"/>
      <c r="BY449" s="13"/>
      <c r="BZ449" s="13"/>
      <c r="CA449" s="13"/>
      <c r="CB449" s="13">
        <v>0</v>
      </c>
      <c r="CC449" s="13">
        <v>0</v>
      </c>
      <c r="CD449" s="13"/>
      <c r="CE449" s="13"/>
      <c r="CF449" s="13">
        <v>1</v>
      </c>
      <c r="CG449" s="13" t="s">
        <v>62372</v>
      </c>
      <c r="CH449" s="12">
        <v>1.70903E-33</v>
      </c>
      <c r="CI449" s="13">
        <v>160.59</v>
      </c>
      <c r="CJ449" s="13" t="s">
        <v>62373</v>
      </c>
      <c r="CK449" s="13" t="s">
        <v>62374</v>
      </c>
      <c r="CL449" s="13" t="s">
        <v>62375</v>
      </c>
      <c r="CM449" s="13">
        <v>19</v>
      </c>
      <c r="CN449" s="13">
        <v>3</v>
      </c>
      <c r="CO449" s="13">
        <v>1155.5425</v>
      </c>
      <c r="CP449" s="13">
        <v>2.0701000000000001</v>
      </c>
      <c r="CQ449" s="13">
        <v>29221000</v>
      </c>
      <c r="CR449" s="13">
        <v>98.900999999999996</v>
      </c>
      <c r="CS449" s="13">
        <v>0</v>
      </c>
      <c r="CT449" s="13">
        <v>8433200</v>
      </c>
      <c r="CU449" s="13">
        <v>0</v>
      </c>
      <c r="CV449" s="13">
        <v>0</v>
      </c>
      <c r="CW449" s="13">
        <v>0</v>
      </c>
      <c r="CX449" s="13">
        <v>0</v>
      </c>
      <c r="CY449" s="13">
        <v>11363000</v>
      </c>
      <c r="CZ449" s="13">
        <v>4435400</v>
      </c>
      <c r="DA449" s="13">
        <v>0</v>
      </c>
      <c r="DB449" s="13">
        <v>0</v>
      </c>
      <c r="DC449" s="13">
        <v>2137300</v>
      </c>
      <c r="DD449" s="13">
        <v>2852100</v>
      </c>
      <c r="DE449" s="13">
        <v>0</v>
      </c>
      <c r="DF449" s="13">
        <v>0</v>
      </c>
      <c r="DG449" s="13">
        <v>0</v>
      </c>
      <c r="DH449" s="13">
        <v>0</v>
      </c>
      <c r="DI449" s="13">
        <v>0</v>
      </c>
      <c r="DJ449" s="13">
        <v>0</v>
      </c>
      <c r="DK449" s="13">
        <v>5</v>
      </c>
    </row>
    <row r="450" spans="1:115">
      <c r="A450" s="3" t="s">
        <v>62362</v>
      </c>
      <c r="B450" s="3" t="s">
        <v>62363</v>
      </c>
      <c r="C450" s="3" t="s">
        <v>62363</v>
      </c>
      <c r="D450" s="13">
        <v>190</v>
      </c>
      <c r="E450" s="13">
        <v>190</v>
      </c>
      <c r="H450" s="3" t="s">
        <v>62364</v>
      </c>
      <c r="I450" s="3" t="s">
        <v>62365</v>
      </c>
      <c r="J450" s="13">
        <v>1</v>
      </c>
      <c r="K450" s="13">
        <v>155.94300000000001</v>
      </c>
      <c r="L450" s="13"/>
      <c r="M450" s="13"/>
      <c r="N450" s="13"/>
      <c r="O450" s="13"/>
      <c r="P450" s="13">
        <v>1</v>
      </c>
      <c r="Q450" s="13">
        <v>165.47300000000001</v>
      </c>
      <c r="R450" s="12">
        <v>7.0159300000000006E-86</v>
      </c>
      <c r="S450" s="13">
        <v>234.26</v>
      </c>
      <c r="T450" s="13"/>
      <c r="U450" s="13"/>
      <c r="V450" s="13"/>
      <c r="W450" s="13"/>
      <c r="X450" s="13"/>
      <c r="Y450" s="13"/>
      <c r="Z450" s="13"/>
      <c r="AA450" s="13"/>
      <c r="AB450" s="13">
        <v>1</v>
      </c>
      <c r="AC450" s="13">
        <v>108.27500000000001</v>
      </c>
      <c r="AD450" s="12">
        <v>6.00563E-84</v>
      </c>
      <c r="AE450" s="13">
        <v>221.11</v>
      </c>
      <c r="AF450" s="13">
        <v>1</v>
      </c>
      <c r="AG450" s="13">
        <v>61.188499999999998</v>
      </c>
      <c r="AH450" s="12">
        <v>6.00563E-84</v>
      </c>
      <c r="AI450" s="13">
        <v>221.13</v>
      </c>
      <c r="AJ450" s="13">
        <v>1</v>
      </c>
      <c r="AK450" s="13">
        <v>179.94200000000001</v>
      </c>
      <c r="AL450" s="12">
        <v>1.4335E-85</v>
      </c>
      <c r="AM450" s="13">
        <v>232.3</v>
      </c>
      <c r="AN450" s="13">
        <v>1</v>
      </c>
      <c r="AO450" s="13">
        <v>108.09399999999999</v>
      </c>
      <c r="AP450" s="12">
        <v>7.9100299999999994E-83</v>
      </c>
      <c r="AQ450" s="13">
        <v>208.61</v>
      </c>
      <c r="AR450" s="13">
        <v>1</v>
      </c>
      <c r="AS450" s="13">
        <v>112.81699999999999</v>
      </c>
      <c r="AT450" s="12">
        <v>5.7201500000000006E-14</v>
      </c>
      <c r="AU450" s="13">
        <v>112.82</v>
      </c>
      <c r="AV450" s="13">
        <v>0</v>
      </c>
      <c r="AW450" s="13">
        <v>0</v>
      </c>
      <c r="AX450" s="13"/>
      <c r="AY450" s="13"/>
      <c r="AZ450" s="13">
        <v>1</v>
      </c>
      <c r="BA450" s="13">
        <v>69.895899999999997</v>
      </c>
      <c r="BB450" s="13">
        <v>2.4555299999999999E-2</v>
      </c>
      <c r="BC450" s="13">
        <v>69.896000000000001</v>
      </c>
      <c r="BD450" s="13">
        <v>1</v>
      </c>
      <c r="BE450" s="13">
        <v>120.614</v>
      </c>
      <c r="BF450" s="12">
        <v>1.57075E-75</v>
      </c>
      <c r="BG450" s="13">
        <v>199.44</v>
      </c>
      <c r="BH450" s="13">
        <v>1</v>
      </c>
      <c r="BI450" s="13">
        <v>65.349400000000003</v>
      </c>
      <c r="BJ450" s="13">
        <v>7.0338800000000007E-2</v>
      </c>
      <c r="BK450" s="13">
        <v>65.349000000000004</v>
      </c>
      <c r="BL450" s="13"/>
      <c r="BM450" s="13"/>
      <c r="BN450" s="13"/>
      <c r="BO450" s="13"/>
      <c r="BP450" s="13">
        <v>1</v>
      </c>
      <c r="BQ450" s="13">
        <v>106.235</v>
      </c>
      <c r="BR450" s="12">
        <v>2.2516500000000002E-75</v>
      </c>
      <c r="BS450" s="13">
        <v>198.26</v>
      </c>
      <c r="BT450" s="13">
        <v>1</v>
      </c>
      <c r="BU450" s="13">
        <v>76.332400000000007</v>
      </c>
      <c r="BV450" s="12">
        <v>2.7338400000000003E-32</v>
      </c>
      <c r="BW450" s="13">
        <v>151.4</v>
      </c>
      <c r="BX450" s="13">
        <v>1</v>
      </c>
      <c r="BY450" s="13">
        <v>155.94300000000001</v>
      </c>
      <c r="BZ450" s="12">
        <v>7.9100299999999994E-83</v>
      </c>
      <c r="CA450" s="13">
        <v>208.62</v>
      </c>
      <c r="CB450" s="13">
        <v>1</v>
      </c>
      <c r="CC450" s="13">
        <v>133.74600000000001</v>
      </c>
      <c r="CD450" s="12">
        <v>1.7514400000000001E-20</v>
      </c>
      <c r="CE450" s="13">
        <v>133.75</v>
      </c>
      <c r="CF450" s="13">
        <v>1</v>
      </c>
      <c r="CG450" s="13" t="s">
        <v>62376</v>
      </c>
      <c r="CH450" s="12">
        <v>7.0159300000000006E-86</v>
      </c>
      <c r="CI450" s="13">
        <v>234.26</v>
      </c>
      <c r="CJ450" s="13" t="s">
        <v>62377</v>
      </c>
      <c r="CK450" s="13" t="s">
        <v>62378</v>
      </c>
      <c r="CL450" s="13" t="s">
        <v>62379</v>
      </c>
      <c r="CM450" s="13">
        <v>8</v>
      </c>
      <c r="CN450" s="13">
        <v>4</v>
      </c>
      <c r="CO450" s="13">
        <v>542.49318000000005</v>
      </c>
      <c r="CP450" s="13">
        <v>-0.35300999999999999</v>
      </c>
      <c r="CQ450" s="13">
        <v>71974000</v>
      </c>
      <c r="CR450" s="13"/>
      <c r="CS450" s="13">
        <v>0</v>
      </c>
      <c r="CT450" s="13">
        <v>30510000</v>
      </c>
      <c r="CU450" s="13">
        <v>0</v>
      </c>
      <c r="CV450" s="13">
        <v>0</v>
      </c>
      <c r="CW450" s="13">
        <v>2279700</v>
      </c>
      <c r="CX450" s="13">
        <v>5036000</v>
      </c>
      <c r="CY450" s="13">
        <v>9342900</v>
      </c>
      <c r="CZ450" s="13">
        <v>7162600</v>
      </c>
      <c r="DA450" s="13">
        <v>136670</v>
      </c>
      <c r="DB450" s="13">
        <v>0</v>
      </c>
      <c r="DC450" s="13">
        <v>67705</v>
      </c>
      <c r="DD450" s="13">
        <v>4240200</v>
      </c>
      <c r="DE450" s="13">
        <v>196790</v>
      </c>
      <c r="DF450" s="13">
        <v>0</v>
      </c>
      <c r="DG450" s="13">
        <v>9867700</v>
      </c>
      <c r="DH450" s="13">
        <v>386060</v>
      </c>
      <c r="DI450" s="13">
        <v>2341100</v>
      </c>
      <c r="DJ450" s="13">
        <v>407440</v>
      </c>
      <c r="DK450" s="13">
        <v>13</v>
      </c>
    </row>
    <row r="451" spans="1:115">
      <c r="A451" s="3" t="s">
        <v>62380</v>
      </c>
      <c r="B451" s="3" t="s">
        <v>62381</v>
      </c>
      <c r="C451" s="3" t="s">
        <v>62381</v>
      </c>
      <c r="D451" s="13">
        <v>245</v>
      </c>
      <c r="E451" s="13">
        <v>245</v>
      </c>
      <c r="H451" s="3" t="s">
        <v>62382</v>
      </c>
      <c r="I451" s="3" t="s">
        <v>62383</v>
      </c>
      <c r="J451" s="13">
        <v>1</v>
      </c>
      <c r="K451" s="13">
        <v>31.6477</v>
      </c>
      <c r="L451" s="13"/>
      <c r="M451" s="13"/>
      <c r="N451" s="13"/>
      <c r="O451" s="13"/>
      <c r="P451" s="13">
        <v>1</v>
      </c>
      <c r="Q451" s="13">
        <v>51.500799999999998</v>
      </c>
      <c r="R451" s="13">
        <v>0.15284700000000001</v>
      </c>
      <c r="S451" s="13">
        <v>51.500999999999998</v>
      </c>
      <c r="T451" s="13">
        <v>1</v>
      </c>
      <c r="U451" s="13">
        <v>64.750900000000001</v>
      </c>
      <c r="V451" s="13">
        <v>5.4945899999999999E-2</v>
      </c>
      <c r="W451" s="13">
        <v>64.751000000000005</v>
      </c>
      <c r="X451" s="13">
        <v>1</v>
      </c>
      <c r="Y451" s="13">
        <v>62.7864</v>
      </c>
      <c r="Z451" s="13">
        <v>6.2449200000000003E-2</v>
      </c>
      <c r="AA451" s="13">
        <v>63.203000000000003</v>
      </c>
      <c r="AB451" s="13">
        <v>1</v>
      </c>
      <c r="AC451" s="13">
        <v>40.416600000000003</v>
      </c>
      <c r="AD451" s="13">
        <v>0.36568200000000001</v>
      </c>
      <c r="AE451" s="13">
        <v>40.417000000000002</v>
      </c>
      <c r="AF451" s="13">
        <v>1</v>
      </c>
      <c r="AG451" s="13">
        <v>31.647500000000001</v>
      </c>
      <c r="AH451" s="13">
        <v>0.63700000000000001</v>
      </c>
      <c r="AI451" s="13">
        <v>31.646999999999998</v>
      </c>
      <c r="AJ451" s="13">
        <v>1</v>
      </c>
      <c r="AK451" s="13">
        <v>30.567599999999999</v>
      </c>
      <c r="AL451" s="13">
        <v>0.307699</v>
      </c>
      <c r="AM451" s="13">
        <v>42.323999999999998</v>
      </c>
      <c r="AN451" s="13">
        <v>1</v>
      </c>
      <c r="AO451" s="13">
        <v>28.501000000000001</v>
      </c>
      <c r="AP451" s="13">
        <v>0.167404</v>
      </c>
      <c r="AQ451" s="13">
        <v>50.511000000000003</v>
      </c>
      <c r="AR451" s="13">
        <v>1</v>
      </c>
      <c r="AS451" s="13">
        <v>50.128</v>
      </c>
      <c r="AT451" s="13">
        <v>0.17304</v>
      </c>
      <c r="AU451" s="13">
        <v>50.128</v>
      </c>
      <c r="AV451" s="13">
        <v>1</v>
      </c>
      <c r="AW451" s="13">
        <v>38.334800000000001</v>
      </c>
      <c r="AX451" s="13">
        <v>0.42895499999999998</v>
      </c>
      <c r="AY451" s="13">
        <v>38.335000000000001</v>
      </c>
      <c r="AZ451" s="13">
        <v>1</v>
      </c>
      <c r="BA451" s="13">
        <v>31.647500000000001</v>
      </c>
      <c r="BB451" s="13">
        <v>0.20060500000000001</v>
      </c>
      <c r="BC451" s="13">
        <v>48.253999999999998</v>
      </c>
      <c r="BD451" s="13">
        <v>1</v>
      </c>
      <c r="BE451" s="13">
        <v>50.511600000000001</v>
      </c>
      <c r="BF451" s="13">
        <v>0.167404</v>
      </c>
      <c r="BG451" s="13">
        <v>50.512</v>
      </c>
      <c r="BH451" s="13">
        <v>1</v>
      </c>
      <c r="BI451" s="13">
        <v>59.3628</v>
      </c>
      <c r="BJ451" s="13">
        <v>6.9402800000000001E-2</v>
      </c>
      <c r="BK451" s="13">
        <v>61.768999999999998</v>
      </c>
      <c r="BL451" s="13">
        <v>1</v>
      </c>
      <c r="BM451" s="13">
        <v>53.211199999999998</v>
      </c>
      <c r="BN451" s="13">
        <v>7.4283199999999994E-2</v>
      </c>
      <c r="BO451" s="13">
        <v>60.762</v>
      </c>
      <c r="BP451" s="13">
        <v>1</v>
      </c>
      <c r="BQ451" s="13">
        <v>38.635399999999997</v>
      </c>
      <c r="BR451" s="13">
        <v>0.336007</v>
      </c>
      <c r="BS451" s="13">
        <v>41.393000000000001</v>
      </c>
      <c r="BT451" s="13">
        <v>1</v>
      </c>
      <c r="BU451" s="13">
        <v>30.9678</v>
      </c>
      <c r="BV451" s="13">
        <v>0.30981599999999998</v>
      </c>
      <c r="BW451" s="13">
        <v>42.255000000000003</v>
      </c>
      <c r="BX451" s="13">
        <v>1</v>
      </c>
      <c r="BY451" s="13">
        <v>31.6477</v>
      </c>
      <c r="BZ451" s="13">
        <v>0.63699899999999998</v>
      </c>
      <c r="CA451" s="13">
        <v>31.648</v>
      </c>
      <c r="CB451" s="13"/>
      <c r="CC451" s="13"/>
      <c r="CD451" s="13"/>
      <c r="CE451" s="13"/>
      <c r="CF451" s="13">
        <v>1</v>
      </c>
      <c r="CG451" s="13" t="s">
        <v>62384</v>
      </c>
      <c r="CH451" s="13">
        <v>5.4945899999999999E-2</v>
      </c>
      <c r="CI451" s="13">
        <v>64.751000000000005</v>
      </c>
      <c r="CJ451" s="13" t="s">
        <v>62385</v>
      </c>
      <c r="CK451" s="13" t="s">
        <v>62386</v>
      </c>
      <c r="CL451" s="13" t="s">
        <v>62387</v>
      </c>
      <c r="CM451" s="13">
        <v>4</v>
      </c>
      <c r="CN451" s="13">
        <v>2</v>
      </c>
      <c r="CO451" s="13">
        <v>474.72471000000002</v>
      </c>
      <c r="CP451" s="13">
        <v>0.25592999999999999</v>
      </c>
      <c r="CQ451" s="13">
        <v>8009400</v>
      </c>
      <c r="CR451" s="13"/>
      <c r="CS451" s="13">
        <v>0</v>
      </c>
      <c r="CT451" s="13">
        <v>200070</v>
      </c>
      <c r="CU451" s="13">
        <v>162080</v>
      </c>
      <c r="CV451" s="13">
        <v>133710</v>
      </c>
      <c r="CW451" s="13">
        <v>78985</v>
      </c>
      <c r="CX451" s="13">
        <v>63192</v>
      </c>
      <c r="CY451" s="13">
        <v>735520</v>
      </c>
      <c r="CZ451" s="13">
        <v>671990</v>
      </c>
      <c r="DA451" s="13">
        <v>191510</v>
      </c>
      <c r="DB451" s="13">
        <v>200040</v>
      </c>
      <c r="DC451" s="13">
        <v>373270</v>
      </c>
      <c r="DD451" s="13">
        <v>1588800</v>
      </c>
      <c r="DE451" s="13">
        <v>818720</v>
      </c>
      <c r="DF451" s="13">
        <v>349960</v>
      </c>
      <c r="DG451" s="13">
        <v>1245800</v>
      </c>
      <c r="DH451" s="13">
        <v>931540</v>
      </c>
      <c r="DI451" s="13">
        <v>264240</v>
      </c>
      <c r="DJ451" s="13">
        <v>0</v>
      </c>
      <c r="DK451" s="13">
        <v>16</v>
      </c>
    </row>
    <row r="452" spans="1:115">
      <c r="A452" s="3" t="s">
        <v>62388</v>
      </c>
      <c r="B452" s="3" t="s">
        <v>62381</v>
      </c>
      <c r="C452" s="3" t="s">
        <v>62381</v>
      </c>
      <c r="D452" s="13">
        <v>142</v>
      </c>
      <c r="E452" s="13">
        <v>142</v>
      </c>
      <c r="H452" s="3" t="s">
        <v>60769</v>
      </c>
      <c r="I452" s="3" t="s">
        <v>62389</v>
      </c>
      <c r="J452" s="13">
        <v>1</v>
      </c>
      <c r="K452" s="13">
        <v>217.72900000000001</v>
      </c>
      <c r="L452" s="13"/>
      <c r="M452" s="13"/>
      <c r="N452" s="13"/>
      <c r="O452" s="13"/>
      <c r="P452" s="13">
        <v>1</v>
      </c>
      <c r="Q452" s="13">
        <v>122.155</v>
      </c>
      <c r="R452" s="12">
        <v>1.27641E-93</v>
      </c>
      <c r="S452" s="13">
        <v>206.63</v>
      </c>
      <c r="T452" s="13"/>
      <c r="U452" s="13"/>
      <c r="V452" s="13"/>
      <c r="W452" s="13"/>
      <c r="X452" s="13">
        <v>1</v>
      </c>
      <c r="Y452" s="13">
        <v>149.52000000000001</v>
      </c>
      <c r="Z452" s="12">
        <v>1.71066E-93</v>
      </c>
      <c r="AA452" s="13">
        <v>204.29</v>
      </c>
      <c r="AB452" s="13">
        <v>1</v>
      </c>
      <c r="AC452" s="13">
        <v>146.43</v>
      </c>
      <c r="AD452" s="12">
        <v>2.1089399999999999E-79</v>
      </c>
      <c r="AE452" s="13">
        <v>201.26</v>
      </c>
      <c r="AF452" s="13">
        <v>0.785991</v>
      </c>
      <c r="AG452" s="13">
        <v>5.6498499999999998</v>
      </c>
      <c r="AH452" s="12">
        <v>5.2692699999999999E-172</v>
      </c>
      <c r="AI452" s="13">
        <v>255.88</v>
      </c>
      <c r="AJ452" s="13">
        <v>1</v>
      </c>
      <c r="AK452" s="13">
        <v>75.237399999999994</v>
      </c>
      <c r="AL452" s="12">
        <v>2.2002600000000002E-78</v>
      </c>
      <c r="AM452" s="13">
        <v>192.54</v>
      </c>
      <c r="AN452" s="13">
        <v>0.91380499999999998</v>
      </c>
      <c r="AO452" s="13">
        <v>10.2537</v>
      </c>
      <c r="AP452" s="12">
        <v>9.4458699999999994E-111</v>
      </c>
      <c r="AQ452" s="13">
        <v>221.32</v>
      </c>
      <c r="AR452" s="13"/>
      <c r="AS452" s="13"/>
      <c r="AT452" s="13"/>
      <c r="AU452" s="13"/>
      <c r="AV452" s="13">
        <v>0</v>
      </c>
      <c r="AW452" s="13">
        <v>0</v>
      </c>
      <c r="AX452" s="13"/>
      <c r="AY452" s="13"/>
      <c r="AZ452" s="13">
        <v>1</v>
      </c>
      <c r="BA452" s="13">
        <v>109.458</v>
      </c>
      <c r="BB452" s="12">
        <v>3.46026E-40</v>
      </c>
      <c r="BC452" s="13">
        <v>160.66</v>
      </c>
      <c r="BD452" s="13">
        <v>1</v>
      </c>
      <c r="BE452" s="13">
        <v>71.958100000000002</v>
      </c>
      <c r="BF452" s="12">
        <v>4.9648200000000001E-130</v>
      </c>
      <c r="BG452" s="13">
        <v>235.49</v>
      </c>
      <c r="BH452" s="13">
        <v>0.98917200000000005</v>
      </c>
      <c r="BI452" s="13">
        <v>19.607199999999999</v>
      </c>
      <c r="BJ452" s="12">
        <v>4.8844799999999999E-10</v>
      </c>
      <c r="BK452" s="13">
        <v>111.72</v>
      </c>
      <c r="BL452" s="13">
        <v>0</v>
      </c>
      <c r="BM452" s="13">
        <v>0</v>
      </c>
      <c r="BN452" s="13"/>
      <c r="BO452" s="13"/>
      <c r="BP452" s="13">
        <v>1</v>
      </c>
      <c r="BQ452" s="13">
        <v>160.53100000000001</v>
      </c>
      <c r="BR452" s="12">
        <v>7.7846700000000005E-150</v>
      </c>
      <c r="BS452" s="13">
        <v>244.72</v>
      </c>
      <c r="BT452" s="13">
        <v>1</v>
      </c>
      <c r="BU452" s="13">
        <v>146.536</v>
      </c>
      <c r="BV452" s="12">
        <v>1.8402400000000001E-93</v>
      </c>
      <c r="BW452" s="13">
        <v>203.59</v>
      </c>
      <c r="BX452" s="13">
        <v>1</v>
      </c>
      <c r="BY452" s="13">
        <v>217.72900000000001</v>
      </c>
      <c r="BZ452" s="12">
        <v>1.2056799999999999E-221</v>
      </c>
      <c r="CA452" s="13">
        <v>301.33999999999997</v>
      </c>
      <c r="CB452" s="13">
        <v>0.99011300000000002</v>
      </c>
      <c r="CC452" s="13">
        <v>20.006399999999999</v>
      </c>
      <c r="CD452" s="12">
        <v>2.7676399999999998E-149</v>
      </c>
      <c r="CE452" s="13">
        <v>237.64</v>
      </c>
      <c r="CF452" s="13">
        <v>1</v>
      </c>
      <c r="CG452" s="13" t="s">
        <v>62390</v>
      </c>
      <c r="CH452" s="12">
        <v>1.2056799999999999E-221</v>
      </c>
      <c r="CI452" s="13">
        <v>301.33999999999997</v>
      </c>
      <c r="CJ452" s="13" t="s">
        <v>62391</v>
      </c>
      <c r="CK452" s="13" t="s">
        <v>62392</v>
      </c>
      <c r="CL452" s="13" t="s">
        <v>62393</v>
      </c>
      <c r="CM452" s="13">
        <v>4</v>
      </c>
      <c r="CN452" s="13">
        <v>3</v>
      </c>
      <c r="CO452" s="13">
        <v>1160.7569000000001</v>
      </c>
      <c r="CP452" s="13">
        <v>0.68015000000000003</v>
      </c>
      <c r="CQ452" s="13">
        <v>36359000</v>
      </c>
      <c r="CR452" s="13"/>
      <c r="CS452" s="13">
        <v>0</v>
      </c>
      <c r="CT452" s="13">
        <v>9548600</v>
      </c>
      <c r="CU452" s="13">
        <v>0</v>
      </c>
      <c r="CV452" s="13">
        <v>238830</v>
      </c>
      <c r="CW452" s="13">
        <v>2632700</v>
      </c>
      <c r="CX452" s="13">
        <v>1820600</v>
      </c>
      <c r="CY452" s="13">
        <v>2695900</v>
      </c>
      <c r="CZ452" s="13">
        <v>1476600</v>
      </c>
      <c r="DA452" s="13">
        <v>0</v>
      </c>
      <c r="DB452" s="13">
        <v>0</v>
      </c>
      <c r="DC452" s="13">
        <v>310460</v>
      </c>
      <c r="DD452" s="13">
        <v>3875300</v>
      </c>
      <c r="DE452" s="13">
        <v>89777</v>
      </c>
      <c r="DF452" s="13">
        <v>0</v>
      </c>
      <c r="DG452" s="13">
        <v>9331300</v>
      </c>
      <c r="DH452" s="13">
        <v>776680</v>
      </c>
      <c r="DI452" s="13">
        <v>1970600</v>
      </c>
      <c r="DJ452" s="13">
        <v>1591300</v>
      </c>
      <c r="DK452" s="13">
        <v>11</v>
      </c>
    </row>
    <row r="453" spans="1:115">
      <c r="A453" s="3" t="s">
        <v>62394</v>
      </c>
      <c r="B453" s="3" t="s">
        <v>62394</v>
      </c>
      <c r="C453" s="3" t="s">
        <v>62394</v>
      </c>
      <c r="D453" s="13">
        <v>237</v>
      </c>
      <c r="E453" s="13">
        <v>237</v>
      </c>
      <c r="H453" s="3" t="s">
        <v>62395</v>
      </c>
      <c r="I453" s="3" t="s">
        <v>62396</v>
      </c>
      <c r="J453" s="13">
        <v>0.79729399999999995</v>
      </c>
      <c r="K453" s="13">
        <v>5.9475300000000004</v>
      </c>
      <c r="L453" s="13">
        <v>0.96915799999999996</v>
      </c>
      <c r="M453" s="13">
        <v>14.9725</v>
      </c>
      <c r="N453" s="13">
        <v>1.64657E-2</v>
      </c>
      <c r="O453" s="13">
        <v>70.866</v>
      </c>
      <c r="P453" s="13">
        <v>0.877695</v>
      </c>
      <c r="Q453" s="13">
        <v>8.5589899999999997</v>
      </c>
      <c r="R453" s="13">
        <v>7.5825700000000003E-3</v>
      </c>
      <c r="S453" s="13">
        <v>121.62</v>
      </c>
      <c r="T453" s="13">
        <v>0.98567099999999996</v>
      </c>
      <c r="U453" s="13">
        <v>18.3752</v>
      </c>
      <c r="V453" s="13">
        <v>1.32332E-3</v>
      </c>
      <c r="W453" s="13">
        <v>99.688999999999993</v>
      </c>
      <c r="X453" s="13">
        <v>0.87375400000000003</v>
      </c>
      <c r="Y453" s="13">
        <v>8.4017099999999996</v>
      </c>
      <c r="Z453" s="13">
        <v>7.21924E-3</v>
      </c>
      <c r="AA453" s="13">
        <v>108.94</v>
      </c>
      <c r="AB453" s="13">
        <v>0.86288699999999996</v>
      </c>
      <c r="AC453" s="13">
        <v>7.9887699999999997</v>
      </c>
      <c r="AD453" s="13">
        <v>2.4584099999999998E-3</v>
      </c>
      <c r="AE453" s="13">
        <v>142.57</v>
      </c>
      <c r="AF453" s="13">
        <v>0.99524199999999996</v>
      </c>
      <c r="AG453" s="13">
        <v>23.205500000000001</v>
      </c>
      <c r="AH453" s="13">
        <v>5.4141300000000003E-2</v>
      </c>
      <c r="AI453" s="13">
        <v>64.917000000000002</v>
      </c>
      <c r="AJ453" s="13">
        <v>0.93787799999999999</v>
      </c>
      <c r="AK453" s="13">
        <v>11.789</v>
      </c>
      <c r="AL453" s="13">
        <v>3.10525E-2</v>
      </c>
      <c r="AM453" s="13">
        <v>76.010000000000005</v>
      </c>
      <c r="AN453" s="13">
        <v>0.98939500000000002</v>
      </c>
      <c r="AO453" s="13">
        <v>19.698499999999999</v>
      </c>
      <c r="AP453" s="13">
        <v>1.5656900000000001E-2</v>
      </c>
      <c r="AQ453" s="13">
        <v>89.725999999999999</v>
      </c>
      <c r="AR453" s="13">
        <v>0</v>
      </c>
      <c r="AS453" s="13">
        <v>0</v>
      </c>
      <c r="AT453" s="13"/>
      <c r="AU453" s="13"/>
      <c r="AV453" s="13"/>
      <c r="AW453" s="13"/>
      <c r="AX453" s="13"/>
      <c r="AY453" s="13"/>
      <c r="AZ453" s="13">
        <v>0.90430100000000002</v>
      </c>
      <c r="BA453" s="13">
        <v>9.7540300000000002</v>
      </c>
      <c r="BB453" s="13">
        <v>5.1104499999999999E-3</v>
      </c>
      <c r="BC453" s="13">
        <v>85.075000000000003</v>
      </c>
      <c r="BD453" s="13">
        <v>0.99665300000000001</v>
      </c>
      <c r="BE453" s="13">
        <v>24.738800000000001</v>
      </c>
      <c r="BF453" s="13">
        <v>2.95474E-3</v>
      </c>
      <c r="BG453" s="13">
        <v>90.727000000000004</v>
      </c>
      <c r="BH453" s="13">
        <v>0.99848599999999998</v>
      </c>
      <c r="BI453" s="13">
        <v>28.191700000000001</v>
      </c>
      <c r="BJ453" s="13">
        <v>1.3756700000000001E-3</v>
      </c>
      <c r="BK453" s="13">
        <v>99.400999999999996</v>
      </c>
      <c r="BL453" s="13">
        <v>0.98280500000000004</v>
      </c>
      <c r="BM453" s="13">
        <v>17.570599999999999</v>
      </c>
      <c r="BN453" s="13">
        <v>4.1710400000000002E-2</v>
      </c>
      <c r="BO453" s="13">
        <v>69.766999999999996</v>
      </c>
      <c r="BP453" s="13">
        <v>0.98146199999999995</v>
      </c>
      <c r="BQ453" s="13">
        <v>17.238</v>
      </c>
      <c r="BR453" s="13">
        <v>0.44124200000000002</v>
      </c>
      <c r="BS453" s="13">
        <v>39.101999999999997</v>
      </c>
      <c r="BT453" s="13">
        <v>0.99252799999999997</v>
      </c>
      <c r="BU453" s="13">
        <v>21.2332</v>
      </c>
      <c r="BV453" s="13">
        <v>1.4012800000000001E-2</v>
      </c>
      <c r="BW453" s="13">
        <v>72.192999999999998</v>
      </c>
      <c r="BX453" s="13">
        <v>0.97332399999999997</v>
      </c>
      <c r="BY453" s="13">
        <v>15.6214</v>
      </c>
      <c r="BZ453" s="13">
        <v>0.69480900000000001</v>
      </c>
      <c r="CA453" s="13">
        <v>32.578000000000003</v>
      </c>
      <c r="CB453" s="13">
        <v>0.79729399999999995</v>
      </c>
      <c r="CC453" s="13">
        <v>5.9475300000000004</v>
      </c>
      <c r="CD453" s="12">
        <v>6.17901E-21</v>
      </c>
      <c r="CE453" s="13">
        <v>134.06</v>
      </c>
      <c r="CF453" s="13">
        <v>1</v>
      </c>
      <c r="CG453" s="13" t="s">
        <v>62397</v>
      </c>
      <c r="CH453" s="13">
        <v>2.4584099999999998E-3</v>
      </c>
      <c r="CI453" s="13">
        <v>142.57</v>
      </c>
      <c r="CJ453" s="13" t="s">
        <v>62398</v>
      </c>
      <c r="CK453" s="13" t="s">
        <v>62399</v>
      </c>
      <c r="CL453" s="13" t="s">
        <v>62400</v>
      </c>
      <c r="CM453" s="13">
        <v>8</v>
      </c>
      <c r="CN453" s="13">
        <v>4</v>
      </c>
      <c r="CO453" s="13">
        <v>541.26085999999998</v>
      </c>
      <c r="CP453" s="13">
        <v>-0.85443000000000002</v>
      </c>
      <c r="CQ453" s="13">
        <v>18780000</v>
      </c>
      <c r="CR453" s="13"/>
      <c r="CS453" s="13">
        <v>467500</v>
      </c>
      <c r="CT453" s="13">
        <v>3816800</v>
      </c>
      <c r="CU453" s="13">
        <v>1165000</v>
      </c>
      <c r="CV453" s="13">
        <v>1280200</v>
      </c>
      <c r="CW453" s="13">
        <v>7133700</v>
      </c>
      <c r="CX453" s="13">
        <v>153730</v>
      </c>
      <c r="CY453" s="13">
        <v>121870</v>
      </c>
      <c r="CZ453" s="13">
        <v>219450</v>
      </c>
      <c r="DA453" s="13">
        <v>0</v>
      </c>
      <c r="DB453" s="13">
        <v>0</v>
      </c>
      <c r="DC453" s="13">
        <v>495840</v>
      </c>
      <c r="DD453" s="13">
        <v>194670</v>
      </c>
      <c r="DE453" s="13">
        <v>386940</v>
      </c>
      <c r="DF453" s="13">
        <v>30549</v>
      </c>
      <c r="DG453" s="13">
        <v>72338</v>
      </c>
      <c r="DH453" s="13">
        <v>0</v>
      </c>
      <c r="DI453" s="13">
        <v>88566</v>
      </c>
      <c r="DJ453" s="13">
        <v>3152900</v>
      </c>
      <c r="DK453" s="13">
        <v>10</v>
      </c>
    </row>
    <row r="454" spans="1:115">
      <c r="A454" s="3" t="s">
        <v>62394</v>
      </c>
      <c r="B454" s="3" t="s">
        <v>62394</v>
      </c>
      <c r="C454" s="3" t="s">
        <v>62394</v>
      </c>
      <c r="D454" s="13">
        <v>93</v>
      </c>
      <c r="E454" s="13">
        <v>93</v>
      </c>
      <c r="H454" s="3" t="s">
        <v>62395</v>
      </c>
      <c r="I454" s="3" t="s">
        <v>62396</v>
      </c>
      <c r="J454" s="13">
        <v>1</v>
      </c>
      <c r="K454" s="13">
        <v>50.912500000000001</v>
      </c>
      <c r="L454" s="13">
        <v>1</v>
      </c>
      <c r="M454" s="13">
        <v>40.191200000000002</v>
      </c>
      <c r="N454" s="13">
        <v>0.39888699999999999</v>
      </c>
      <c r="O454" s="13">
        <v>40.191000000000003</v>
      </c>
      <c r="P454" s="13">
        <v>1</v>
      </c>
      <c r="Q454" s="13">
        <v>74.951800000000006</v>
      </c>
      <c r="R454" s="13">
        <v>1.0544400000000001E-2</v>
      </c>
      <c r="S454" s="13">
        <v>74.951999999999998</v>
      </c>
      <c r="T454" s="13"/>
      <c r="U454" s="13"/>
      <c r="V454" s="13"/>
      <c r="W454" s="13"/>
      <c r="X454" s="13"/>
      <c r="Y454" s="13"/>
      <c r="Z454" s="13"/>
      <c r="AA454" s="13"/>
      <c r="AB454" s="13">
        <v>1</v>
      </c>
      <c r="AC454" s="13">
        <v>50.912500000000001</v>
      </c>
      <c r="AD454" s="13">
        <v>0.14085300000000001</v>
      </c>
      <c r="AE454" s="13">
        <v>50.911999999999999</v>
      </c>
      <c r="AF454" s="13">
        <v>0</v>
      </c>
      <c r="AG454" s="13">
        <v>0</v>
      </c>
      <c r="AH454" s="13"/>
      <c r="AI454" s="13"/>
      <c r="AJ454" s="13">
        <v>0</v>
      </c>
      <c r="AK454" s="13">
        <v>0</v>
      </c>
      <c r="AL454" s="13"/>
      <c r="AM454" s="13"/>
      <c r="AN454" s="13">
        <v>0</v>
      </c>
      <c r="AO454" s="13">
        <v>0</v>
      </c>
      <c r="AP454" s="13"/>
      <c r="AQ454" s="13"/>
      <c r="AR454" s="13"/>
      <c r="AS454" s="13"/>
      <c r="AT454" s="13"/>
      <c r="AU454" s="13"/>
      <c r="AV454" s="13"/>
      <c r="AW454" s="13"/>
      <c r="AX454" s="13"/>
      <c r="AY454" s="13"/>
      <c r="AZ454" s="13"/>
      <c r="BA454" s="13"/>
      <c r="BB454" s="13"/>
      <c r="BC454" s="13"/>
      <c r="BD454" s="13"/>
      <c r="BE454" s="13"/>
      <c r="BF454" s="13"/>
      <c r="BG454" s="13"/>
      <c r="BH454" s="13">
        <v>0</v>
      </c>
      <c r="BI454" s="13">
        <v>0</v>
      </c>
      <c r="BJ454" s="13"/>
      <c r="BK454" s="13"/>
      <c r="BL454" s="13"/>
      <c r="BM454" s="13"/>
      <c r="BN454" s="13"/>
      <c r="BO454" s="13"/>
      <c r="BP454" s="13"/>
      <c r="BQ454" s="13"/>
      <c r="BR454" s="13"/>
      <c r="BS454" s="13"/>
      <c r="BT454" s="13"/>
      <c r="BU454" s="13"/>
      <c r="BV454" s="13"/>
      <c r="BW454" s="13"/>
      <c r="BX454" s="13"/>
      <c r="BY454" s="13"/>
      <c r="BZ454" s="13"/>
      <c r="CA454" s="13"/>
      <c r="CB454" s="13">
        <v>1</v>
      </c>
      <c r="CC454" s="13">
        <v>94.9131</v>
      </c>
      <c r="CD454" s="13">
        <v>2.1926900000000002E-3</v>
      </c>
      <c r="CE454" s="13">
        <v>94.912999999999997</v>
      </c>
      <c r="CF454" s="13">
        <v>1</v>
      </c>
      <c r="CG454" s="13" t="s">
        <v>62401</v>
      </c>
      <c r="CH454" s="13">
        <v>2.1926900000000002E-3</v>
      </c>
      <c r="CI454" s="13">
        <v>94.912999999999997</v>
      </c>
      <c r="CJ454" s="13" t="s">
        <v>62402</v>
      </c>
      <c r="CK454" s="13" t="s">
        <v>62403</v>
      </c>
      <c r="CL454" s="13" t="s">
        <v>62404</v>
      </c>
      <c r="CM454" s="13">
        <v>5</v>
      </c>
      <c r="CN454" s="13">
        <v>2</v>
      </c>
      <c r="CO454" s="13">
        <v>494.25891000000001</v>
      </c>
      <c r="CP454" s="13">
        <v>8.4056000000000006E-2</v>
      </c>
      <c r="CQ454" s="13">
        <v>476570</v>
      </c>
      <c r="CR454" s="13">
        <v>3.1509999999999998</v>
      </c>
      <c r="CS454" s="13">
        <v>30576</v>
      </c>
      <c r="CT454" s="13">
        <v>0</v>
      </c>
      <c r="CU454" s="13">
        <v>0</v>
      </c>
      <c r="CV454" s="13">
        <v>0</v>
      </c>
      <c r="CW454" s="13">
        <v>261060</v>
      </c>
      <c r="CX454" s="13">
        <v>0</v>
      </c>
      <c r="CY454" s="13">
        <v>0</v>
      </c>
      <c r="CZ454" s="13">
        <v>0</v>
      </c>
      <c r="DA454" s="13">
        <v>0</v>
      </c>
      <c r="DB454" s="13">
        <v>0</v>
      </c>
      <c r="DC454" s="13">
        <v>0</v>
      </c>
      <c r="DD454" s="13">
        <v>0</v>
      </c>
      <c r="DE454" s="13">
        <v>0</v>
      </c>
      <c r="DF454" s="13">
        <v>0</v>
      </c>
      <c r="DG454" s="13">
        <v>0</v>
      </c>
      <c r="DH454" s="13">
        <v>0</v>
      </c>
      <c r="DI454" s="13">
        <v>0</v>
      </c>
      <c r="DJ454" s="13">
        <v>184940</v>
      </c>
      <c r="DK454" s="13">
        <v>4</v>
      </c>
    </row>
    <row r="455" spans="1:115">
      <c r="A455" s="3" t="s">
        <v>62394</v>
      </c>
      <c r="B455" s="3" t="s">
        <v>62394</v>
      </c>
      <c r="C455" s="3" t="s">
        <v>62394</v>
      </c>
      <c r="D455" s="13">
        <v>138</v>
      </c>
      <c r="E455" s="13">
        <v>138</v>
      </c>
      <c r="H455" s="3" t="s">
        <v>62395</v>
      </c>
      <c r="I455" s="3" t="s">
        <v>62396</v>
      </c>
      <c r="J455" s="13">
        <v>1</v>
      </c>
      <c r="K455" s="13">
        <v>132.44399999999999</v>
      </c>
      <c r="L455" s="13"/>
      <c r="M455" s="13"/>
      <c r="N455" s="13"/>
      <c r="O455" s="13"/>
      <c r="P455" s="13"/>
      <c r="Q455" s="13"/>
      <c r="R455" s="13"/>
      <c r="S455" s="13"/>
      <c r="T455" s="13"/>
      <c r="U455" s="13"/>
      <c r="V455" s="13"/>
      <c r="W455" s="13"/>
      <c r="X455" s="13"/>
      <c r="Y455" s="13"/>
      <c r="Z455" s="13"/>
      <c r="AA455" s="13"/>
      <c r="AB455" s="13"/>
      <c r="AC455" s="13"/>
      <c r="AD455" s="13"/>
      <c r="AE455" s="13"/>
      <c r="AF455" s="13">
        <v>1</v>
      </c>
      <c r="AG455" s="13">
        <v>109.49</v>
      </c>
      <c r="AH455" s="12">
        <v>3.1471900000000002E-9</v>
      </c>
      <c r="AI455" s="13">
        <v>109.49</v>
      </c>
      <c r="AJ455" s="13"/>
      <c r="AK455" s="13"/>
      <c r="AL455" s="13"/>
      <c r="AM455" s="13"/>
      <c r="AN455" s="13">
        <v>0</v>
      </c>
      <c r="AO455" s="13">
        <v>0</v>
      </c>
      <c r="AP455" s="13"/>
      <c r="AQ455" s="13"/>
      <c r="AR455" s="13">
        <v>1</v>
      </c>
      <c r="AS455" s="13">
        <v>132.44399999999999</v>
      </c>
      <c r="AT455" s="12">
        <v>2.9177000000000001E-16</v>
      </c>
      <c r="AU455" s="13">
        <v>132.44</v>
      </c>
      <c r="AV455" s="13"/>
      <c r="AW455" s="13"/>
      <c r="AX455" s="13"/>
      <c r="AY455" s="13"/>
      <c r="AZ455" s="13"/>
      <c r="BA455" s="13"/>
      <c r="BB455" s="13"/>
      <c r="BC455" s="13"/>
      <c r="BD455" s="13"/>
      <c r="BE455" s="13"/>
      <c r="BF455" s="13"/>
      <c r="BG455" s="13"/>
      <c r="BH455" s="13"/>
      <c r="BI455" s="13"/>
      <c r="BJ455" s="13"/>
      <c r="BK455" s="13"/>
      <c r="BL455" s="13"/>
      <c r="BM455" s="13"/>
      <c r="BN455" s="13"/>
      <c r="BO455" s="13"/>
      <c r="BP455" s="13"/>
      <c r="BQ455" s="13"/>
      <c r="BR455" s="13"/>
      <c r="BS455" s="13"/>
      <c r="BT455" s="13"/>
      <c r="BU455" s="13"/>
      <c r="BV455" s="13"/>
      <c r="BW455" s="13"/>
      <c r="BX455" s="13"/>
      <c r="BY455" s="13"/>
      <c r="BZ455" s="13"/>
      <c r="CA455" s="13"/>
      <c r="CB455" s="13">
        <v>1</v>
      </c>
      <c r="CC455" s="13">
        <v>69.246099999999998</v>
      </c>
      <c r="CD455" s="13">
        <v>4.0056700000000002E-3</v>
      </c>
      <c r="CE455" s="13">
        <v>69.245999999999995</v>
      </c>
      <c r="CF455" s="13">
        <v>1</v>
      </c>
      <c r="CG455" s="13" t="s">
        <v>62405</v>
      </c>
      <c r="CH455" s="12">
        <v>2.9177000000000001E-16</v>
      </c>
      <c r="CI455" s="13">
        <v>132.44</v>
      </c>
      <c r="CJ455" s="13" t="s">
        <v>62406</v>
      </c>
      <c r="CK455" s="13" t="s">
        <v>62407</v>
      </c>
      <c r="CL455" s="13" t="s">
        <v>62408</v>
      </c>
      <c r="CM455" s="13">
        <v>10</v>
      </c>
      <c r="CN455" s="13">
        <v>2</v>
      </c>
      <c r="CO455" s="13">
        <v>880.93375000000003</v>
      </c>
      <c r="CP455" s="13">
        <v>0.16914999999999999</v>
      </c>
      <c r="CQ455" s="13">
        <v>1545200</v>
      </c>
      <c r="CR455" s="13"/>
      <c r="CS455" s="13">
        <v>0</v>
      </c>
      <c r="CT455" s="13">
        <v>0</v>
      </c>
      <c r="CU455" s="13">
        <v>0</v>
      </c>
      <c r="CV455" s="13">
        <v>0</v>
      </c>
      <c r="CW455" s="13">
        <v>0</v>
      </c>
      <c r="CX455" s="13">
        <v>677420</v>
      </c>
      <c r="CY455" s="13">
        <v>0</v>
      </c>
      <c r="CZ455" s="13">
        <v>0</v>
      </c>
      <c r="DA455" s="13">
        <v>740860</v>
      </c>
      <c r="DB455" s="13">
        <v>0</v>
      </c>
      <c r="DC455" s="13">
        <v>0</v>
      </c>
      <c r="DD455" s="13">
        <v>0</v>
      </c>
      <c r="DE455" s="13">
        <v>0</v>
      </c>
      <c r="DF455" s="13">
        <v>0</v>
      </c>
      <c r="DG455" s="13">
        <v>0</v>
      </c>
      <c r="DH455" s="13">
        <v>0</v>
      </c>
      <c r="DI455" s="13">
        <v>0</v>
      </c>
      <c r="DJ455" s="13">
        <v>126890</v>
      </c>
      <c r="DK455" s="13">
        <v>3</v>
      </c>
    </row>
    <row r="456" spans="1:115">
      <c r="A456" s="3" t="s">
        <v>62409</v>
      </c>
      <c r="B456" s="3" t="s">
        <v>62409</v>
      </c>
      <c r="C456" s="3" t="s">
        <v>62394</v>
      </c>
      <c r="D456" s="13" t="s">
        <v>62410</v>
      </c>
      <c r="E456" s="13">
        <v>80</v>
      </c>
      <c r="H456" s="3" t="s">
        <v>62411</v>
      </c>
      <c r="I456" s="3" t="s">
        <v>62412</v>
      </c>
      <c r="J456" s="13">
        <v>1</v>
      </c>
      <c r="K456" s="13">
        <v>144.352</v>
      </c>
      <c r="L456" s="13">
        <v>1</v>
      </c>
      <c r="M456" s="13">
        <v>72.234800000000007</v>
      </c>
      <c r="N456" s="12">
        <v>2.1063300000000001E-21</v>
      </c>
      <c r="O456" s="13">
        <v>134.97</v>
      </c>
      <c r="P456" s="13">
        <v>0.99971600000000005</v>
      </c>
      <c r="Q456" s="13">
        <v>35.458500000000001</v>
      </c>
      <c r="R456" s="12">
        <v>6.7333799999999996E-22</v>
      </c>
      <c r="S456" s="13">
        <v>142.13999999999999</v>
      </c>
      <c r="T456" s="13">
        <v>0.99908399999999997</v>
      </c>
      <c r="U456" s="13">
        <v>30.376899999999999</v>
      </c>
      <c r="V456" s="12">
        <v>9.0395399999999996E-30</v>
      </c>
      <c r="W456" s="13">
        <v>154.47999999999999</v>
      </c>
      <c r="X456" s="13">
        <v>0.99999800000000005</v>
      </c>
      <c r="Y456" s="13">
        <v>57.512099999999997</v>
      </c>
      <c r="Z456" s="12">
        <v>9.3695799999999994E-39</v>
      </c>
      <c r="AA456" s="13">
        <v>160.04</v>
      </c>
      <c r="AB456" s="13">
        <v>1</v>
      </c>
      <c r="AC456" s="13">
        <v>144.352</v>
      </c>
      <c r="AD456" s="12">
        <v>9.0395399999999996E-30</v>
      </c>
      <c r="AE456" s="13">
        <v>154.47999999999999</v>
      </c>
      <c r="AF456" s="13">
        <v>1</v>
      </c>
      <c r="AG456" s="13">
        <v>46.8</v>
      </c>
      <c r="AH456" s="12">
        <v>3.16846E-29</v>
      </c>
      <c r="AI456" s="13">
        <v>148.59</v>
      </c>
      <c r="AJ456" s="13">
        <v>0.99990000000000001</v>
      </c>
      <c r="AK456" s="13">
        <v>40.009300000000003</v>
      </c>
      <c r="AL456" s="12">
        <v>1.7152700000000001E-11</v>
      </c>
      <c r="AM456" s="13">
        <v>115.01</v>
      </c>
      <c r="AN456" s="13">
        <v>0.99798600000000004</v>
      </c>
      <c r="AO456" s="13">
        <v>26.9496</v>
      </c>
      <c r="AP456" s="12">
        <v>3.9915499999999999E-9</v>
      </c>
      <c r="AQ456" s="13">
        <v>108.94</v>
      </c>
      <c r="AR456" s="13">
        <v>0.99819400000000003</v>
      </c>
      <c r="AS456" s="13">
        <v>27.426100000000002</v>
      </c>
      <c r="AT456" s="12">
        <v>1.3124099999999999E-8</v>
      </c>
      <c r="AU456" s="13">
        <v>102.94</v>
      </c>
      <c r="AV456" s="13">
        <v>0.99998299999999996</v>
      </c>
      <c r="AW456" s="13">
        <v>47.7956</v>
      </c>
      <c r="AX456" s="12">
        <v>4.3301100000000001E-57</v>
      </c>
      <c r="AY456" s="13">
        <v>183.63</v>
      </c>
      <c r="AZ456" s="13">
        <v>0.13514599999999999</v>
      </c>
      <c r="BA456" s="13">
        <v>-8.0613899999999994</v>
      </c>
      <c r="BB456" s="12">
        <v>5.3442699999999998E-9</v>
      </c>
      <c r="BC456" s="13">
        <v>108.05</v>
      </c>
      <c r="BD456" s="13">
        <v>0.99988299999999997</v>
      </c>
      <c r="BE456" s="13">
        <v>39.307499999999997</v>
      </c>
      <c r="BF456" s="12">
        <v>7.7780500000000001E-22</v>
      </c>
      <c r="BG456" s="13">
        <v>141.63999999999999</v>
      </c>
      <c r="BH456" s="13">
        <v>0.99762899999999999</v>
      </c>
      <c r="BI456" s="13">
        <v>26.241199999999999</v>
      </c>
      <c r="BJ456" s="12">
        <v>1.69104E-50</v>
      </c>
      <c r="BK456" s="13">
        <v>176.37</v>
      </c>
      <c r="BL456" s="13">
        <v>0.13045300000000001</v>
      </c>
      <c r="BM456" s="13">
        <v>-8.2383900000000008</v>
      </c>
      <c r="BN456" s="12">
        <v>1.7152700000000001E-11</v>
      </c>
      <c r="BO456" s="13">
        <v>115.03</v>
      </c>
      <c r="BP456" s="13">
        <v>0.99893900000000002</v>
      </c>
      <c r="BQ456" s="13">
        <v>29.736799999999999</v>
      </c>
      <c r="BR456" s="12">
        <v>5.3442699999999998E-9</v>
      </c>
      <c r="BS456" s="13">
        <v>108.05</v>
      </c>
      <c r="BT456" s="13">
        <v>0.99982300000000002</v>
      </c>
      <c r="BU456" s="13">
        <v>37.531199999999998</v>
      </c>
      <c r="BV456" s="12">
        <v>1.64468E-6</v>
      </c>
      <c r="BW456" s="13">
        <v>97.043999999999997</v>
      </c>
      <c r="BX456" s="13">
        <v>0.999973</v>
      </c>
      <c r="BY456" s="13">
        <v>45.617199999999997</v>
      </c>
      <c r="BZ456" s="12">
        <v>1.44253E-15</v>
      </c>
      <c r="CA456" s="13">
        <v>125.47</v>
      </c>
      <c r="CB456" s="13">
        <v>1</v>
      </c>
      <c r="CC456" s="13">
        <v>89.654200000000003</v>
      </c>
      <c r="CD456" s="12">
        <v>7.1132300000000003E-22</v>
      </c>
      <c r="CE456" s="13">
        <v>141.94999999999999</v>
      </c>
      <c r="CF456" s="13">
        <v>2</v>
      </c>
      <c r="CG456" s="13" t="s">
        <v>62413</v>
      </c>
      <c r="CH456" s="12">
        <v>4.3301100000000001E-57</v>
      </c>
      <c r="CI456" s="13">
        <v>183.63</v>
      </c>
      <c r="CJ456" s="13" t="s">
        <v>62414</v>
      </c>
      <c r="CK456" s="13" t="s">
        <v>62415</v>
      </c>
      <c r="CL456" s="13" t="s">
        <v>62416</v>
      </c>
      <c r="CM456" s="13">
        <v>9</v>
      </c>
      <c r="CN456" s="13">
        <v>2</v>
      </c>
      <c r="CO456" s="13">
        <v>869.88104999999996</v>
      </c>
      <c r="CP456" s="13">
        <v>1.6795</v>
      </c>
      <c r="CQ456" s="13">
        <v>383250000</v>
      </c>
      <c r="CR456" s="13"/>
      <c r="CS456" s="13">
        <v>16809000</v>
      </c>
      <c r="CT456" s="13">
        <v>59468000</v>
      </c>
      <c r="CU456" s="13">
        <v>12484000</v>
      </c>
      <c r="CV456" s="13">
        <v>6775300</v>
      </c>
      <c r="CW456" s="13">
        <v>38748000</v>
      </c>
      <c r="CX456" s="13">
        <v>25017000</v>
      </c>
      <c r="CY456" s="13">
        <v>44109000</v>
      </c>
      <c r="CZ456" s="13">
        <v>32697000</v>
      </c>
      <c r="DA456" s="13">
        <v>2105700</v>
      </c>
      <c r="DB456" s="13">
        <v>3091900</v>
      </c>
      <c r="DC456" s="13">
        <v>13599000</v>
      </c>
      <c r="DD456" s="13">
        <v>20309000</v>
      </c>
      <c r="DE456" s="13">
        <v>10669000</v>
      </c>
      <c r="DF456" s="13">
        <v>6002500</v>
      </c>
      <c r="DG456" s="13">
        <v>17526000</v>
      </c>
      <c r="DH456" s="13">
        <v>19115000</v>
      </c>
      <c r="DI456" s="13">
        <v>8270700</v>
      </c>
      <c r="DJ456" s="13">
        <v>46456000</v>
      </c>
      <c r="DK456" s="13">
        <v>16</v>
      </c>
    </row>
    <row r="457" spans="1:115">
      <c r="A457" s="3" t="s">
        <v>62409</v>
      </c>
      <c r="B457" s="3" t="s">
        <v>62409</v>
      </c>
      <c r="C457" s="3" t="s">
        <v>62394</v>
      </c>
      <c r="D457" s="13" t="s">
        <v>62417</v>
      </c>
      <c r="E457" s="13">
        <v>85</v>
      </c>
      <c r="H457" s="3" t="s">
        <v>62411</v>
      </c>
      <c r="I457" s="3" t="s">
        <v>62412</v>
      </c>
      <c r="J457" s="13">
        <v>1</v>
      </c>
      <c r="K457" s="13">
        <v>144.352</v>
      </c>
      <c r="L457" s="13">
        <v>1</v>
      </c>
      <c r="M457" s="13">
        <v>72.234800000000007</v>
      </c>
      <c r="N457" s="12">
        <v>2.1063300000000001E-21</v>
      </c>
      <c r="O457" s="13">
        <v>134.97</v>
      </c>
      <c r="P457" s="13">
        <v>2.8446599999999998E-4</v>
      </c>
      <c r="Q457" s="13">
        <v>-35.458500000000001</v>
      </c>
      <c r="R457" s="12">
        <v>6.7333799999999996E-22</v>
      </c>
      <c r="S457" s="13">
        <v>142.13999999999999</v>
      </c>
      <c r="T457" s="13">
        <v>9.1603599999999996E-4</v>
      </c>
      <c r="U457" s="13">
        <v>-30.376899999999999</v>
      </c>
      <c r="V457" s="12">
        <v>9.0395399999999996E-30</v>
      </c>
      <c r="W457" s="13">
        <v>154.47999999999999</v>
      </c>
      <c r="X457" s="12">
        <v>1.7733199999999999E-6</v>
      </c>
      <c r="Y457" s="13">
        <v>-57.512099999999997</v>
      </c>
      <c r="Z457" s="12">
        <v>9.3695799999999994E-39</v>
      </c>
      <c r="AA457" s="13">
        <v>160.04</v>
      </c>
      <c r="AB457" s="13">
        <v>1</v>
      </c>
      <c r="AC457" s="13">
        <v>144.352</v>
      </c>
      <c r="AD457" s="12">
        <v>9.0395399999999996E-30</v>
      </c>
      <c r="AE457" s="13">
        <v>154.47999999999999</v>
      </c>
      <c r="AF457" s="13">
        <v>1</v>
      </c>
      <c r="AG457" s="13">
        <v>46.8</v>
      </c>
      <c r="AH457" s="12">
        <v>3.16846E-29</v>
      </c>
      <c r="AI457" s="13">
        <v>148.59</v>
      </c>
      <c r="AJ457" s="12">
        <v>9.9777099999999997E-5</v>
      </c>
      <c r="AK457" s="13">
        <v>-40.009300000000003</v>
      </c>
      <c r="AL457" s="12">
        <v>1.7152700000000001E-11</v>
      </c>
      <c r="AM457" s="13">
        <v>115.01</v>
      </c>
      <c r="AN457" s="13">
        <v>2.0144899999999999E-3</v>
      </c>
      <c r="AO457" s="13">
        <v>-26.9496</v>
      </c>
      <c r="AP457" s="12">
        <v>3.9915499999999999E-9</v>
      </c>
      <c r="AQ457" s="13">
        <v>108.94</v>
      </c>
      <c r="AR457" s="13">
        <v>1.80555E-3</v>
      </c>
      <c r="AS457" s="13">
        <v>-27.426100000000002</v>
      </c>
      <c r="AT457" s="12">
        <v>1.3124099999999999E-8</v>
      </c>
      <c r="AU457" s="13">
        <v>102.94</v>
      </c>
      <c r="AV457" s="12">
        <v>1.66123E-5</v>
      </c>
      <c r="AW457" s="13">
        <v>-47.7956</v>
      </c>
      <c r="AX457" s="12">
        <v>4.3301100000000001E-57</v>
      </c>
      <c r="AY457" s="13">
        <v>183.63</v>
      </c>
      <c r="AZ457" s="13">
        <v>0.86485400000000001</v>
      </c>
      <c r="BA457" s="13">
        <v>8.0613899999999994</v>
      </c>
      <c r="BB457" s="12">
        <v>5.3442699999999998E-9</v>
      </c>
      <c r="BC457" s="13">
        <v>108.05</v>
      </c>
      <c r="BD457" s="13">
        <v>1.17273E-4</v>
      </c>
      <c r="BE457" s="13">
        <v>-39.307499999999997</v>
      </c>
      <c r="BF457" s="12">
        <v>7.7780500000000001E-22</v>
      </c>
      <c r="BG457" s="13">
        <v>141.63999999999999</v>
      </c>
      <c r="BH457" s="13">
        <v>2.3705699999999998E-3</v>
      </c>
      <c r="BI457" s="13">
        <v>-26.241199999999999</v>
      </c>
      <c r="BJ457" s="12">
        <v>1.69104E-50</v>
      </c>
      <c r="BK457" s="13">
        <v>176.37</v>
      </c>
      <c r="BL457" s="13">
        <v>0.86954699999999996</v>
      </c>
      <c r="BM457" s="13">
        <v>8.2383900000000008</v>
      </c>
      <c r="BN457" s="12">
        <v>1.7152700000000001E-11</v>
      </c>
      <c r="BO457" s="13">
        <v>115.03</v>
      </c>
      <c r="BP457" s="13">
        <v>1.0613599999999999E-3</v>
      </c>
      <c r="BQ457" s="13">
        <v>-29.736799999999999</v>
      </c>
      <c r="BR457" s="12">
        <v>5.3442699999999998E-9</v>
      </c>
      <c r="BS457" s="13">
        <v>108.05</v>
      </c>
      <c r="BT457" s="13">
        <v>1.76522E-4</v>
      </c>
      <c r="BU457" s="13">
        <v>-37.531199999999998</v>
      </c>
      <c r="BV457" s="12">
        <v>1.64468E-6</v>
      </c>
      <c r="BW457" s="13">
        <v>97.043999999999997</v>
      </c>
      <c r="BX457" s="12">
        <v>2.7432699999999999E-5</v>
      </c>
      <c r="BY457" s="13">
        <v>-45.617199999999997</v>
      </c>
      <c r="BZ457" s="12">
        <v>1.44253E-15</v>
      </c>
      <c r="CA457" s="13">
        <v>125.47</v>
      </c>
      <c r="CB457" s="13">
        <v>1</v>
      </c>
      <c r="CC457" s="13">
        <v>89.654200000000003</v>
      </c>
      <c r="CD457" s="12">
        <v>7.1132300000000003E-22</v>
      </c>
      <c r="CE457" s="13">
        <v>141.94999999999999</v>
      </c>
      <c r="CF457" s="13">
        <v>2</v>
      </c>
      <c r="CG457" s="13" t="s">
        <v>62418</v>
      </c>
      <c r="CH457" s="12">
        <v>4.3301100000000001E-57</v>
      </c>
      <c r="CI457" s="13">
        <v>183.63</v>
      </c>
      <c r="CJ457" s="13" t="s">
        <v>62414</v>
      </c>
      <c r="CK457" s="13" t="s">
        <v>62415</v>
      </c>
      <c r="CL457" s="13" t="s">
        <v>62416</v>
      </c>
      <c r="CM457" s="13">
        <v>14</v>
      </c>
      <c r="CN457" s="13">
        <v>2</v>
      </c>
      <c r="CO457" s="13">
        <v>869.88104999999996</v>
      </c>
      <c r="CP457" s="13">
        <v>1.6795</v>
      </c>
      <c r="CQ457" s="13">
        <v>1053500</v>
      </c>
      <c r="CR457" s="13"/>
      <c r="CS457" s="13">
        <v>678660</v>
      </c>
      <c r="CT457" s="13">
        <v>0</v>
      </c>
      <c r="CU457" s="13">
        <v>0</v>
      </c>
      <c r="CV457" s="13">
        <v>0</v>
      </c>
      <c r="CW457" s="13">
        <v>0</v>
      </c>
      <c r="CX457" s="13">
        <v>0</v>
      </c>
      <c r="CY457" s="13">
        <v>0</v>
      </c>
      <c r="CZ457" s="13">
        <v>266710</v>
      </c>
      <c r="DA457" s="13">
        <v>0</v>
      </c>
      <c r="DB457" s="13">
        <v>0</v>
      </c>
      <c r="DC457" s="13">
        <v>68792</v>
      </c>
      <c r="DD457" s="13">
        <v>0</v>
      </c>
      <c r="DE457" s="13">
        <v>0</v>
      </c>
      <c r="DF457" s="13">
        <v>39348</v>
      </c>
      <c r="DG457" s="13">
        <v>0</v>
      </c>
      <c r="DH457" s="13">
        <v>0</v>
      </c>
      <c r="DI457" s="13">
        <v>0</v>
      </c>
      <c r="DJ457" s="13">
        <v>0</v>
      </c>
      <c r="DK457" s="13">
        <v>4</v>
      </c>
    </row>
    <row r="458" spans="1:115">
      <c r="A458" s="3" t="s">
        <v>62419</v>
      </c>
      <c r="B458" s="3" t="s">
        <v>62420</v>
      </c>
      <c r="C458" s="3" t="s">
        <v>62420</v>
      </c>
      <c r="D458" s="13">
        <v>223</v>
      </c>
      <c r="E458" s="13">
        <v>223</v>
      </c>
      <c r="H458" s="4" t="s">
        <v>62421</v>
      </c>
      <c r="I458" s="3" t="s">
        <v>62422</v>
      </c>
      <c r="J458" s="13">
        <v>1</v>
      </c>
      <c r="K458" s="13">
        <v>79.164500000000004</v>
      </c>
      <c r="L458" s="13"/>
      <c r="M458" s="13"/>
      <c r="N458" s="13"/>
      <c r="O458" s="13"/>
      <c r="P458" s="13"/>
      <c r="Q458" s="13"/>
      <c r="R458" s="13"/>
      <c r="S458" s="13"/>
      <c r="T458" s="13"/>
      <c r="U458" s="13"/>
      <c r="V458" s="13"/>
      <c r="W458" s="13"/>
      <c r="X458" s="13"/>
      <c r="Y458" s="13"/>
      <c r="Z458" s="13"/>
      <c r="AA458" s="13"/>
      <c r="AB458" s="13">
        <v>0</v>
      </c>
      <c r="AC458" s="13">
        <v>0</v>
      </c>
      <c r="AD458" s="13"/>
      <c r="AE458" s="13"/>
      <c r="AF458" s="13"/>
      <c r="AG458" s="13"/>
      <c r="AH458" s="13"/>
      <c r="AI458" s="13"/>
      <c r="AJ458" s="13">
        <v>0</v>
      </c>
      <c r="AK458" s="13">
        <v>0</v>
      </c>
      <c r="AL458" s="13"/>
      <c r="AM458" s="13"/>
      <c r="AN458" s="13">
        <v>0</v>
      </c>
      <c r="AO458" s="13">
        <v>0</v>
      </c>
      <c r="AP458" s="13"/>
      <c r="AQ458" s="13"/>
      <c r="AR458" s="13"/>
      <c r="AS458" s="13"/>
      <c r="AT458" s="13"/>
      <c r="AU458" s="13"/>
      <c r="AV458" s="13"/>
      <c r="AW458" s="13"/>
      <c r="AX458" s="13"/>
      <c r="AY458" s="13"/>
      <c r="AZ458" s="13">
        <v>0</v>
      </c>
      <c r="BA458" s="13">
        <v>0</v>
      </c>
      <c r="BB458" s="13"/>
      <c r="BC458" s="13"/>
      <c r="BD458" s="13"/>
      <c r="BE458" s="13"/>
      <c r="BF458" s="13"/>
      <c r="BG458" s="13"/>
      <c r="BH458" s="13"/>
      <c r="BI458" s="13"/>
      <c r="BJ458" s="13"/>
      <c r="BK458" s="13"/>
      <c r="BL458" s="13">
        <v>0</v>
      </c>
      <c r="BM458" s="13">
        <v>0</v>
      </c>
      <c r="BN458" s="13"/>
      <c r="BO458" s="13"/>
      <c r="BP458" s="13">
        <v>0</v>
      </c>
      <c r="BQ458" s="13">
        <v>0</v>
      </c>
      <c r="BR458" s="13"/>
      <c r="BS458" s="13"/>
      <c r="BT458" s="13">
        <v>1</v>
      </c>
      <c r="BU458" s="13">
        <v>79.164500000000004</v>
      </c>
      <c r="BV458" s="13">
        <v>9.6035000000000001E-4</v>
      </c>
      <c r="BW458" s="13">
        <v>79.165000000000006</v>
      </c>
      <c r="BX458" s="13">
        <v>0</v>
      </c>
      <c r="BY458" s="13">
        <v>0</v>
      </c>
      <c r="BZ458" s="13"/>
      <c r="CA458" s="13"/>
      <c r="CB458" s="13"/>
      <c r="CC458" s="13"/>
      <c r="CD458" s="13"/>
      <c r="CE458" s="13"/>
      <c r="CF458" s="13">
        <v>1</v>
      </c>
      <c r="CG458" s="13" t="s">
        <v>62423</v>
      </c>
      <c r="CH458" s="13">
        <v>9.6035000000000001E-4</v>
      </c>
      <c r="CI458" s="13">
        <v>79.165000000000006</v>
      </c>
      <c r="CJ458" s="13" t="s">
        <v>62424</v>
      </c>
      <c r="CK458" s="13" t="s">
        <v>62425</v>
      </c>
      <c r="CL458" s="13" t="s">
        <v>62426</v>
      </c>
      <c r="CM458" s="13">
        <v>11</v>
      </c>
      <c r="CN458" s="13">
        <v>3</v>
      </c>
      <c r="CO458" s="13">
        <v>541.26081999999997</v>
      </c>
      <c r="CP458" s="13">
        <v>0.72423999999999999</v>
      </c>
      <c r="CQ458" s="13">
        <v>145560</v>
      </c>
      <c r="CR458" s="13"/>
      <c r="CS458" s="13">
        <v>0</v>
      </c>
      <c r="CT458" s="13">
        <v>0</v>
      </c>
      <c r="CU458" s="13">
        <v>0</v>
      </c>
      <c r="CV458" s="13">
        <v>0</v>
      </c>
      <c r="CW458" s="13">
        <v>0</v>
      </c>
      <c r="CX458" s="13">
        <v>0</v>
      </c>
      <c r="CY458" s="13">
        <v>0</v>
      </c>
      <c r="CZ458" s="13">
        <v>0</v>
      </c>
      <c r="DA458" s="13">
        <v>0</v>
      </c>
      <c r="DB458" s="13">
        <v>0</v>
      </c>
      <c r="DC458" s="13">
        <v>0</v>
      </c>
      <c r="DD458" s="13">
        <v>0</v>
      </c>
      <c r="DE458" s="13">
        <v>0</v>
      </c>
      <c r="DF458" s="13">
        <v>0</v>
      </c>
      <c r="DG458" s="13">
        <v>0</v>
      </c>
      <c r="DH458" s="13">
        <v>145560</v>
      </c>
      <c r="DI458" s="13">
        <v>0</v>
      </c>
      <c r="DJ458" s="13">
        <v>0</v>
      </c>
      <c r="DK458" s="13">
        <v>1</v>
      </c>
    </row>
    <row r="459" spans="1:115">
      <c r="A459" s="3" t="s">
        <v>62427</v>
      </c>
      <c r="B459" s="3" t="s">
        <v>62427</v>
      </c>
      <c r="C459" s="3" t="s">
        <v>62427</v>
      </c>
      <c r="D459" s="13">
        <v>106</v>
      </c>
      <c r="E459" s="13">
        <v>106</v>
      </c>
      <c r="H459" s="3" t="s">
        <v>62428</v>
      </c>
      <c r="I459" s="3" t="s">
        <v>62429</v>
      </c>
      <c r="J459" s="13">
        <v>1</v>
      </c>
      <c r="K459" s="13">
        <v>86.961699999999993</v>
      </c>
      <c r="L459" s="13">
        <v>0</v>
      </c>
      <c r="M459" s="13">
        <v>0</v>
      </c>
      <c r="N459" s="13"/>
      <c r="O459" s="13"/>
      <c r="P459" s="13"/>
      <c r="Q459" s="13"/>
      <c r="R459" s="13"/>
      <c r="S459" s="13"/>
      <c r="T459" s="13"/>
      <c r="U459" s="13"/>
      <c r="V459" s="13"/>
      <c r="W459" s="13"/>
      <c r="X459" s="13"/>
      <c r="Y459" s="13"/>
      <c r="Z459" s="13"/>
      <c r="AA459" s="13"/>
      <c r="AB459" s="13"/>
      <c r="AC459" s="13"/>
      <c r="AD459" s="13"/>
      <c r="AE459" s="13"/>
      <c r="AF459" s="13"/>
      <c r="AG459" s="13"/>
      <c r="AH459" s="13"/>
      <c r="AI459" s="13"/>
      <c r="AJ459" s="13">
        <v>0</v>
      </c>
      <c r="AK459" s="13">
        <v>0</v>
      </c>
      <c r="AL459" s="13"/>
      <c r="AM459" s="13"/>
      <c r="AN459" s="13">
        <v>1</v>
      </c>
      <c r="AO459" s="13">
        <v>86.961699999999993</v>
      </c>
      <c r="AP459" s="13">
        <v>5.9283899999999995E-4</v>
      </c>
      <c r="AQ459" s="13">
        <v>86.962000000000003</v>
      </c>
      <c r="AR459" s="13"/>
      <c r="AS459" s="13"/>
      <c r="AT459" s="13"/>
      <c r="AU459" s="13"/>
      <c r="AV459" s="13"/>
      <c r="AW459" s="13"/>
      <c r="AX459" s="13"/>
      <c r="AY459" s="13"/>
      <c r="AZ459" s="13"/>
      <c r="BA459" s="13"/>
      <c r="BB459" s="13"/>
      <c r="BC459" s="13"/>
      <c r="BD459" s="13"/>
      <c r="BE459" s="13"/>
      <c r="BF459" s="13"/>
      <c r="BG459" s="13"/>
      <c r="BH459" s="13"/>
      <c r="BI459" s="13"/>
      <c r="BJ459" s="13"/>
      <c r="BK459" s="13"/>
      <c r="BL459" s="13"/>
      <c r="BM459" s="13"/>
      <c r="BN459" s="13"/>
      <c r="BO459" s="13"/>
      <c r="BP459" s="13"/>
      <c r="BQ459" s="13"/>
      <c r="BR459" s="13"/>
      <c r="BS459" s="13"/>
      <c r="BT459" s="13"/>
      <c r="BU459" s="13"/>
      <c r="BV459" s="13"/>
      <c r="BW459" s="13"/>
      <c r="BX459" s="13"/>
      <c r="BY459" s="13"/>
      <c r="BZ459" s="13"/>
      <c r="CA459" s="13"/>
      <c r="CB459" s="13">
        <v>0</v>
      </c>
      <c r="CC459" s="13">
        <v>0</v>
      </c>
      <c r="CD459" s="13"/>
      <c r="CE459" s="13"/>
      <c r="CF459" s="13">
        <v>1</v>
      </c>
      <c r="CG459" s="13" t="s">
        <v>62430</v>
      </c>
      <c r="CH459" s="13">
        <v>5.9283899999999995E-4</v>
      </c>
      <c r="CI459" s="13">
        <v>86.962000000000003</v>
      </c>
      <c r="CJ459" s="13" t="s">
        <v>62431</v>
      </c>
      <c r="CK459" s="13" t="s">
        <v>62432</v>
      </c>
      <c r="CL459" s="13" t="s">
        <v>62433</v>
      </c>
      <c r="CM459" s="13">
        <v>8</v>
      </c>
      <c r="CN459" s="13">
        <v>2</v>
      </c>
      <c r="CO459" s="13">
        <v>748.34591999999998</v>
      </c>
      <c r="CP459" s="13">
        <v>1.7212000000000001</v>
      </c>
      <c r="CQ459" s="13">
        <v>192160</v>
      </c>
      <c r="CR459" s="13"/>
      <c r="CS459" s="13">
        <v>0</v>
      </c>
      <c r="CT459" s="13">
        <v>0</v>
      </c>
      <c r="CU459" s="13">
        <v>0</v>
      </c>
      <c r="CV459" s="13">
        <v>0</v>
      </c>
      <c r="CW459" s="13">
        <v>0</v>
      </c>
      <c r="CX459" s="13">
        <v>0</v>
      </c>
      <c r="CY459" s="13">
        <v>0</v>
      </c>
      <c r="CZ459" s="13">
        <v>192160</v>
      </c>
      <c r="DA459" s="13">
        <v>0</v>
      </c>
      <c r="DB459" s="13">
        <v>0</v>
      </c>
      <c r="DC459" s="13">
        <v>0</v>
      </c>
      <c r="DD459" s="13">
        <v>0</v>
      </c>
      <c r="DE459" s="13">
        <v>0</v>
      </c>
      <c r="DF459" s="13">
        <v>0</v>
      </c>
      <c r="DG459" s="13">
        <v>0</v>
      </c>
      <c r="DH459" s="13">
        <v>0</v>
      </c>
      <c r="DI459" s="13">
        <v>0</v>
      </c>
      <c r="DJ459" s="13">
        <v>0</v>
      </c>
      <c r="DK459" s="13">
        <v>1</v>
      </c>
    </row>
    <row r="460" spans="1:115">
      <c r="A460" s="3" t="s">
        <v>62427</v>
      </c>
      <c r="B460" s="3" t="s">
        <v>62427</v>
      </c>
      <c r="C460" s="3" t="s">
        <v>62427</v>
      </c>
      <c r="D460" s="13">
        <v>131</v>
      </c>
      <c r="E460" s="13">
        <v>131</v>
      </c>
      <c r="H460" s="3" t="s">
        <v>62428</v>
      </c>
      <c r="I460" s="3" t="s">
        <v>62429</v>
      </c>
      <c r="J460" s="13">
        <v>1</v>
      </c>
      <c r="K460" s="13">
        <v>130.328</v>
      </c>
      <c r="L460" s="13">
        <v>0</v>
      </c>
      <c r="M460" s="13">
        <v>0</v>
      </c>
      <c r="N460" s="13"/>
      <c r="O460" s="13"/>
      <c r="P460" s="13"/>
      <c r="Q460" s="13"/>
      <c r="R460" s="13"/>
      <c r="S460" s="13"/>
      <c r="T460" s="13"/>
      <c r="U460" s="13"/>
      <c r="V460" s="13"/>
      <c r="W460" s="13"/>
      <c r="X460" s="13"/>
      <c r="Y460" s="13"/>
      <c r="Z460" s="13"/>
      <c r="AA460" s="13"/>
      <c r="AB460" s="13"/>
      <c r="AC460" s="13"/>
      <c r="AD460" s="13"/>
      <c r="AE460" s="13"/>
      <c r="AF460" s="13">
        <v>0</v>
      </c>
      <c r="AG460" s="13">
        <v>0</v>
      </c>
      <c r="AH460" s="13"/>
      <c r="AI460" s="13"/>
      <c r="AJ460" s="13">
        <v>1</v>
      </c>
      <c r="AK460" s="13">
        <v>156.98599999999999</v>
      </c>
      <c r="AL460" s="12">
        <v>1.00731E-15</v>
      </c>
      <c r="AM460" s="13">
        <v>156.99</v>
      </c>
      <c r="AN460" s="13"/>
      <c r="AO460" s="13"/>
      <c r="AP460" s="13"/>
      <c r="AQ460" s="13"/>
      <c r="AR460" s="13"/>
      <c r="AS460" s="13"/>
      <c r="AT460" s="13"/>
      <c r="AU460" s="13"/>
      <c r="AV460" s="13">
        <v>1</v>
      </c>
      <c r="AW460" s="13">
        <v>130.328</v>
      </c>
      <c r="AX460" s="12">
        <v>1.4071100000000001E-10</v>
      </c>
      <c r="AY460" s="13">
        <v>130.33000000000001</v>
      </c>
      <c r="AZ460" s="13"/>
      <c r="BA460" s="13"/>
      <c r="BB460" s="13"/>
      <c r="BC460" s="13"/>
      <c r="BD460" s="13"/>
      <c r="BE460" s="13"/>
      <c r="BF460" s="13"/>
      <c r="BG460" s="13"/>
      <c r="BH460" s="13"/>
      <c r="BI460" s="13"/>
      <c r="BJ460" s="13"/>
      <c r="BK460" s="13"/>
      <c r="BL460" s="13"/>
      <c r="BM460" s="13"/>
      <c r="BN460" s="13"/>
      <c r="BO460" s="13"/>
      <c r="BP460" s="13">
        <v>0</v>
      </c>
      <c r="BQ460" s="13">
        <v>0</v>
      </c>
      <c r="BR460" s="13"/>
      <c r="BS460" s="13"/>
      <c r="BT460" s="13"/>
      <c r="BU460" s="13"/>
      <c r="BV460" s="13"/>
      <c r="BW460" s="13"/>
      <c r="BX460" s="13"/>
      <c r="BY460" s="13"/>
      <c r="BZ460" s="13"/>
      <c r="CA460" s="13"/>
      <c r="CB460" s="13"/>
      <c r="CC460" s="13"/>
      <c r="CD460" s="13"/>
      <c r="CE460" s="13"/>
      <c r="CF460" s="13">
        <v>1</v>
      </c>
      <c r="CG460" s="13" t="s">
        <v>62434</v>
      </c>
      <c r="CH460" s="12">
        <v>1.00731E-15</v>
      </c>
      <c r="CI460" s="13">
        <v>156.99</v>
      </c>
      <c r="CJ460" s="13" t="s">
        <v>62435</v>
      </c>
      <c r="CK460" s="13" t="s">
        <v>62436</v>
      </c>
      <c r="CL460" s="13" t="s">
        <v>62437</v>
      </c>
      <c r="CM460" s="13">
        <v>3</v>
      </c>
      <c r="CN460" s="13">
        <v>2</v>
      </c>
      <c r="CO460" s="13">
        <v>650.30353000000002</v>
      </c>
      <c r="CP460" s="13">
        <v>-0.98404999999999998</v>
      </c>
      <c r="CQ460" s="13">
        <v>1295200</v>
      </c>
      <c r="CR460" s="13"/>
      <c r="CS460" s="13">
        <v>0</v>
      </c>
      <c r="CT460" s="13">
        <v>0</v>
      </c>
      <c r="CU460" s="13">
        <v>0</v>
      </c>
      <c r="CV460" s="13">
        <v>0</v>
      </c>
      <c r="CW460" s="13">
        <v>0</v>
      </c>
      <c r="CX460" s="13">
        <v>0</v>
      </c>
      <c r="CY460" s="13">
        <v>205690</v>
      </c>
      <c r="CZ460" s="13">
        <v>0</v>
      </c>
      <c r="DA460" s="13">
        <v>0</v>
      </c>
      <c r="DB460" s="13">
        <v>1089500</v>
      </c>
      <c r="DC460" s="13">
        <v>0</v>
      </c>
      <c r="DD460" s="13">
        <v>0</v>
      </c>
      <c r="DE460" s="13">
        <v>0</v>
      </c>
      <c r="DF460" s="13">
        <v>0</v>
      </c>
      <c r="DG460" s="13">
        <v>0</v>
      </c>
      <c r="DH460" s="13">
        <v>0</v>
      </c>
      <c r="DI460" s="13">
        <v>0</v>
      </c>
      <c r="DJ460" s="13">
        <v>0</v>
      </c>
      <c r="DK460" s="13">
        <v>2</v>
      </c>
    </row>
    <row r="461" spans="1:115">
      <c r="A461" s="3" t="s">
        <v>62438</v>
      </c>
      <c r="B461" s="3" t="s">
        <v>62438</v>
      </c>
      <c r="C461" s="3" t="s">
        <v>62438</v>
      </c>
      <c r="D461" s="13">
        <v>289</v>
      </c>
      <c r="E461" s="13">
        <v>289</v>
      </c>
      <c r="H461" s="3" t="s">
        <v>59925</v>
      </c>
      <c r="I461" s="3" t="s">
        <v>62439</v>
      </c>
      <c r="J461" s="13">
        <v>1</v>
      </c>
      <c r="K461" s="13">
        <v>43.469799999999999</v>
      </c>
      <c r="L461" s="13">
        <v>1</v>
      </c>
      <c r="M461" s="13">
        <v>43.769799999999996</v>
      </c>
      <c r="N461" s="13">
        <v>0.185031</v>
      </c>
      <c r="O461" s="13">
        <v>43.77</v>
      </c>
      <c r="P461" s="13">
        <v>1</v>
      </c>
      <c r="Q461" s="13">
        <v>78.893900000000002</v>
      </c>
      <c r="R461" s="13">
        <v>8.2808399999999994E-3</v>
      </c>
      <c r="S461" s="13">
        <v>78.894000000000005</v>
      </c>
      <c r="T461" s="13">
        <v>1</v>
      </c>
      <c r="U461" s="13">
        <v>66.274100000000004</v>
      </c>
      <c r="V461" s="13">
        <v>1.85548E-2</v>
      </c>
      <c r="W461" s="13">
        <v>66.274000000000001</v>
      </c>
      <c r="X461" s="13">
        <v>1</v>
      </c>
      <c r="Y461" s="13">
        <v>78.8934</v>
      </c>
      <c r="Z461" s="13">
        <v>8.2808399999999994E-3</v>
      </c>
      <c r="AA461" s="13">
        <v>78.893000000000001</v>
      </c>
      <c r="AB461" s="13">
        <v>1</v>
      </c>
      <c r="AC461" s="13">
        <v>73.729600000000005</v>
      </c>
      <c r="AD461" s="13">
        <v>1.22434E-2</v>
      </c>
      <c r="AE461" s="13">
        <v>73.73</v>
      </c>
      <c r="AF461" s="13">
        <v>1</v>
      </c>
      <c r="AG461" s="13">
        <v>29.730399999999999</v>
      </c>
      <c r="AH461" s="13">
        <v>0.19095100000000001</v>
      </c>
      <c r="AI461" s="13">
        <v>43.47</v>
      </c>
      <c r="AJ461" s="13">
        <v>1</v>
      </c>
      <c r="AK461" s="13">
        <v>38.685899999999997</v>
      </c>
      <c r="AL461" s="13">
        <v>8.3224199999999998E-2</v>
      </c>
      <c r="AM461" s="13">
        <v>52.63</v>
      </c>
      <c r="AN461" s="13">
        <v>1</v>
      </c>
      <c r="AO461" s="13">
        <v>33.723399999999998</v>
      </c>
      <c r="AP461" s="13">
        <v>8.88375E-2</v>
      </c>
      <c r="AQ461" s="13">
        <v>52.140999999999998</v>
      </c>
      <c r="AR461" s="13">
        <v>1</v>
      </c>
      <c r="AS461" s="13">
        <v>29.730399999999999</v>
      </c>
      <c r="AT461" s="13">
        <v>1.7563599999999999E-2</v>
      </c>
      <c r="AU461" s="13">
        <v>67.444999999999993</v>
      </c>
      <c r="AV461" s="13">
        <v>1</v>
      </c>
      <c r="AW461" s="13">
        <v>78.8934</v>
      </c>
      <c r="AX461" s="13">
        <v>8.2808399999999994E-3</v>
      </c>
      <c r="AY461" s="13">
        <v>78.893000000000001</v>
      </c>
      <c r="AZ461" s="13">
        <v>1</v>
      </c>
      <c r="BA461" s="13">
        <v>62.430799999999998</v>
      </c>
      <c r="BB461" s="13">
        <v>1.7563599999999999E-2</v>
      </c>
      <c r="BC461" s="13">
        <v>67.444999999999993</v>
      </c>
      <c r="BD461" s="13">
        <v>1</v>
      </c>
      <c r="BE461" s="13">
        <v>55.2774</v>
      </c>
      <c r="BF461" s="13">
        <v>5.5744799999999997E-2</v>
      </c>
      <c r="BG461" s="13">
        <v>55.277000000000001</v>
      </c>
      <c r="BH461" s="13">
        <v>1</v>
      </c>
      <c r="BI461" s="13">
        <v>73.729600000000005</v>
      </c>
      <c r="BJ461" s="13">
        <v>1.22434E-2</v>
      </c>
      <c r="BK461" s="13">
        <v>73.73</v>
      </c>
      <c r="BL461" s="13">
        <v>1</v>
      </c>
      <c r="BM461" s="13">
        <v>73.729600000000005</v>
      </c>
      <c r="BN461" s="13">
        <v>1.22434E-2</v>
      </c>
      <c r="BO461" s="13">
        <v>73.73</v>
      </c>
      <c r="BP461" s="13">
        <v>1</v>
      </c>
      <c r="BQ461" s="13">
        <v>54.055700000000002</v>
      </c>
      <c r="BR461" s="13">
        <v>6.6842899999999997E-2</v>
      </c>
      <c r="BS461" s="13">
        <v>54.055999999999997</v>
      </c>
      <c r="BT461" s="13">
        <v>1</v>
      </c>
      <c r="BU461" s="13">
        <v>55.2774</v>
      </c>
      <c r="BV461" s="13">
        <v>5.5744700000000001E-2</v>
      </c>
      <c r="BW461" s="13">
        <v>55.277000000000001</v>
      </c>
      <c r="BX461" s="13">
        <v>1</v>
      </c>
      <c r="BY461" s="13">
        <v>43.469799999999999</v>
      </c>
      <c r="BZ461" s="13">
        <v>0.19095100000000001</v>
      </c>
      <c r="CA461" s="13">
        <v>43.47</v>
      </c>
      <c r="CB461" s="13">
        <v>0</v>
      </c>
      <c r="CC461" s="13">
        <v>0</v>
      </c>
      <c r="CD461" s="13"/>
      <c r="CE461" s="13"/>
      <c r="CF461" s="13">
        <v>1</v>
      </c>
      <c r="CG461" s="13" t="s">
        <v>62440</v>
      </c>
      <c r="CH461" s="13">
        <v>8.2808399999999994E-3</v>
      </c>
      <c r="CI461" s="13">
        <v>78.894000000000005</v>
      </c>
      <c r="CJ461" s="13" t="s">
        <v>62441</v>
      </c>
      <c r="CK461" s="13" t="s">
        <v>62442</v>
      </c>
      <c r="CL461" s="13" t="s">
        <v>62443</v>
      </c>
      <c r="CM461" s="13">
        <v>6</v>
      </c>
      <c r="CN461" s="13">
        <v>2</v>
      </c>
      <c r="CO461" s="13">
        <v>504.76402999999999</v>
      </c>
      <c r="CP461" s="13">
        <v>-0.62841999999999998</v>
      </c>
      <c r="CQ461" s="13">
        <v>8200300</v>
      </c>
      <c r="CR461" s="13"/>
      <c r="CS461" s="13">
        <v>58558</v>
      </c>
      <c r="CT461" s="13">
        <v>2601700</v>
      </c>
      <c r="CU461" s="13">
        <v>411200</v>
      </c>
      <c r="CV461" s="13">
        <v>558820</v>
      </c>
      <c r="CW461" s="13">
        <v>800070</v>
      </c>
      <c r="CX461" s="13">
        <v>304600</v>
      </c>
      <c r="CY461" s="13">
        <v>189070</v>
      </c>
      <c r="CZ461" s="13">
        <v>258950</v>
      </c>
      <c r="DA461" s="13">
        <v>318240</v>
      </c>
      <c r="DB461" s="13">
        <v>526380</v>
      </c>
      <c r="DC461" s="13">
        <v>341810</v>
      </c>
      <c r="DD461" s="13">
        <v>598490</v>
      </c>
      <c r="DE461" s="13">
        <v>156540</v>
      </c>
      <c r="DF461" s="13">
        <v>220360</v>
      </c>
      <c r="DG461" s="13">
        <v>221680</v>
      </c>
      <c r="DH461" s="13">
        <v>556910</v>
      </c>
      <c r="DI461" s="13">
        <v>76969</v>
      </c>
      <c r="DJ461" s="13">
        <v>0</v>
      </c>
      <c r="DK461" s="13">
        <v>17</v>
      </c>
    </row>
    <row r="462" spans="1:115">
      <c r="A462" s="3" t="s">
        <v>62444</v>
      </c>
      <c r="B462" s="3" t="s">
        <v>62445</v>
      </c>
      <c r="C462" s="3" t="s">
        <v>62445</v>
      </c>
      <c r="D462" s="13">
        <v>139</v>
      </c>
      <c r="E462" s="13">
        <v>139</v>
      </c>
      <c r="H462" s="3" t="s">
        <v>62446</v>
      </c>
      <c r="I462" s="3" t="s">
        <v>62447</v>
      </c>
      <c r="J462" s="13">
        <v>1</v>
      </c>
      <c r="K462" s="13">
        <v>87.724100000000007</v>
      </c>
      <c r="L462" s="13"/>
      <c r="M462" s="13"/>
      <c r="N462" s="13"/>
      <c r="O462" s="13"/>
      <c r="P462" s="13"/>
      <c r="Q462" s="13"/>
      <c r="R462" s="13"/>
      <c r="S462" s="13"/>
      <c r="T462" s="13"/>
      <c r="U462" s="13"/>
      <c r="V462" s="13"/>
      <c r="W462" s="13"/>
      <c r="X462" s="13"/>
      <c r="Y462" s="13"/>
      <c r="Z462" s="13"/>
      <c r="AA462" s="13"/>
      <c r="AB462" s="13">
        <v>1</v>
      </c>
      <c r="AC462" s="13">
        <v>87.724100000000007</v>
      </c>
      <c r="AD462" s="13">
        <v>5.0511499999999999E-4</v>
      </c>
      <c r="AE462" s="13">
        <v>87.724000000000004</v>
      </c>
      <c r="AF462" s="13"/>
      <c r="AG462" s="13"/>
      <c r="AH462" s="13"/>
      <c r="AI462" s="13"/>
      <c r="AJ462" s="13">
        <v>0</v>
      </c>
      <c r="AK462" s="13">
        <v>0</v>
      </c>
      <c r="AL462" s="13"/>
      <c r="AM462" s="13"/>
      <c r="AN462" s="13"/>
      <c r="AO462" s="13"/>
      <c r="AP462" s="13"/>
      <c r="AQ462" s="13"/>
      <c r="AR462" s="13">
        <v>0</v>
      </c>
      <c r="AS462" s="13">
        <v>0</v>
      </c>
      <c r="AT462" s="13"/>
      <c r="AU462" s="13"/>
      <c r="AV462" s="13"/>
      <c r="AW462" s="13"/>
      <c r="AX462" s="13"/>
      <c r="AY462" s="13"/>
      <c r="AZ462" s="13">
        <v>1</v>
      </c>
      <c r="BA462" s="13">
        <v>38.7913</v>
      </c>
      <c r="BB462" s="13">
        <v>0.505081</v>
      </c>
      <c r="BC462" s="13">
        <v>38.790999999999997</v>
      </c>
      <c r="BD462" s="13">
        <v>0</v>
      </c>
      <c r="BE462" s="13">
        <v>0</v>
      </c>
      <c r="BF462" s="13"/>
      <c r="BG462" s="13"/>
      <c r="BH462" s="13"/>
      <c r="BI462" s="13"/>
      <c r="BJ462" s="13"/>
      <c r="BK462" s="13"/>
      <c r="BL462" s="13"/>
      <c r="BM462" s="13"/>
      <c r="BN462" s="13"/>
      <c r="BO462" s="13"/>
      <c r="BP462" s="13"/>
      <c r="BQ462" s="13"/>
      <c r="BR462" s="13"/>
      <c r="BS462" s="13"/>
      <c r="BT462" s="13"/>
      <c r="BU462" s="13"/>
      <c r="BV462" s="13"/>
      <c r="BW462" s="13"/>
      <c r="BX462" s="13"/>
      <c r="BY462" s="13"/>
      <c r="BZ462" s="13"/>
      <c r="CA462" s="13"/>
      <c r="CB462" s="13">
        <v>0</v>
      </c>
      <c r="CC462" s="13">
        <v>0</v>
      </c>
      <c r="CD462" s="13"/>
      <c r="CE462" s="13"/>
      <c r="CF462" s="13">
        <v>1</v>
      </c>
      <c r="CG462" s="13" t="s">
        <v>62448</v>
      </c>
      <c r="CH462" s="13">
        <v>5.0511499999999999E-4</v>
      </c>
      <c r="CI462" s="13">
        <v>87.724000000000004</v>
      </c>
      <c r="CJ462" s="13" t="s">
        <v>62449</v>
      </c>
      <c r="CK462" s="13" t="s">
        <v>62450</v>
      </c>
      <c r="CL462" s="13" t="s">
        <v>62451</v>
      </c>
      <c r="CM462" s="13">
        <v>4</v>
      </c>
      <c r="CN462" s="13">
        <v>2</v>
      </c>
      <c r="CO462" s="13">
        <v>755.31376</v>
      </c>
      <c r="CP462" s="13">
        <v>1.3261000000000001</v>
      </c>
      <c r="CQ462" s="13">
        <v>331700</v>
      </c>
      <c r="CR462" s="13">
        <v>1.0458000000000001</v>
      </c>
      <c r="CS462" s="13">
        <v>0</v>
      </c>
      <c r="CT462" s="13">
        <v>0</v>
      </c>
      <c r="CU462" s="13">
        <v>0</v>
      </c>
      <c r="CV462" s="13">
        <v>0</v>
      </c>
      <c r="CW462" s="13">
        <v>213750</v>
      </c>
      <c r="CX462" s="13">
        <v>0</v>
      </c>
      <c r="CY462" s="13">
        <v>0</v>
      </c>
      <c r="CZ462" s="13">
        <v>0</v>
      </c>
      <c r="DA462" s="13">
        <v>0</v>
      </c>
      <c r="DB462" s="13">
        <v>0</v>
      </c>
      <c r="DC462" s="13">
        <v>117950</v>
      </c>
      <c r="DD462" s="13">
        <v>0</v>
      </c>
      <c r="DE462" s="13">
        <v>0</v>
      </c>
      <c r="DF462" s="13">
        <v>0</v>
      </c>
      <c r="DG462" s="13">
        <v>0</v>
      </c>
      <c r="DH462" s="13">
        <v>0</v>
      </c>
      <c r="DI462" s="13">
        <v>0</v>
      </c>
      <c r="DJ462" s="13">
        <v>0</v>
      </c>
      <c r="DK462" s="13">
        <v>2</v>
      </c>
    </row>
    <row r="463" spans="1:115">
      <c r="A463" s="3" t="s">
        <v>62444</v>
      </c>
      <c r="B463" s="3" t="s">
        <v>62445</v>
      </c>
      <c r="C463" s="3" t="s">
        <v>62445</v>
      </c>
      <c r="D463" s="13">
        <v>225</v>
      </c>
      <c r="E463" s="13">
        <v>225</v>
      </c>
      <c r="H463" s="3" t="s">
        <v>62446</v>
      </c>
      <c r="I463" s="3" t="s">
        <v>62447</v>
      </c>
      <c r="J463" s="13">
        <v>0.99999700000000002</v>
      </c>
      <c r="K463" s="13">
        <v>55.4863</v>
      </c>
      <c r="L463" s="13">
        <v>1</v>
      </c>
      <c r="M463" s="13">
        <v>70.509900000000002</v>
      </c>
      <c r="N463" s="13">
        <v>4.9255000000000002E-3</v>
      </c>
      <c r="O463" s="13">
        <v>71.856999999999999</v>
      </c>
      <c r="P463" s="13">
        <v>1</v>
      </c>
      <c r="Q463" s="13">
        <v>93.533699999999996</v>
      </c>
      <c r="R463" s="13">
        <v>2.2514799999999999E-4</v>
      </c>
      <c r="S463" s="13">
        <v>93.534000000000006</v>
      </c>
      <c r="T463" s="13">
        <v>1</v>
      </c>
      <c r="U463" s="13">
        <v>122.22199999999999</v>
      </c>
      <c r="V463" s="12">
        <v>1.9225200000000002E-12</v>
      </c>
      <c r="W463" s="13">
        <v>124.62</v>
      </c>
      <c r="X463" s="13">
        <v>0</v>
      </c>
      <c r="Y463" s="13">
        <v>0</v>
      </c>
      <c r="Z463" s="13"/>
      <c r="AA463" s="13"/>
      <c r="AB463" s="13">
        <v>1</v>
      </c>
      <c r="AC463" s="13">
        <v>88.096500000000006</v>
      </c>
      <c r="AD463" s="13">
        <v>3.2052200000000001E-4</v>
      </c>
      <c r="AE463" s="13">
        <v>90.498999999999995</v>
      </c>
      <c r="AF463" s="13">
        <v>0</v>
      </c>
      <c r="AG463" s="13">
        <v>0</v>
      </c>
      <c r="AH463" s="13"/>
      <c r="AI463" s="13"/>
      <c r="AJ463" s="13">
        <v>0</v>
      </c>
      <c r="AK463" s="13">
        <v>0</v>
      </c>
      <c r="AL463" s="13"/>
      <c r="AM463" s="13"/>
      <c r="AN463" s="13">
        <v>0.99999800000000005</v>
      </c>
      <c r="AO463" s="13">
        <v>57.467100000000002</v>
      </c>
      <c r="AP463" s="13">
        <v>2.4367099999999999E-2</v>
      </c>
      <c r="AQ463" s="13">
        <v>57.866</v>
      </c>
      <c r="AR463" s="13">
        <v>0</v>
      </c>
      <c r="AS463" s="13">
        <v>0</v>
      </c>
      <c r="AT463" s="13"/>
      <c r="AU463" s="13"/>
      <c r="AV463" s="13"/>
      <c r="AW463" s="13"/>
      <c r="AX463" s="13"/>
      <c r="AY463" s="13"/>
      <c r="AZ463" s="13">
        <v>1</v>
      </c>
      <c r="BA463" s="13">
        <v>72.450800000000001</v>
      </c>
      <c r="BB463" s="13">
        <v>4.3598600000000001E-3</v>
      </c>
      <c r="BC463" s="13">
        <v>72.849999999999994</v>
      </c>
      <c r="BD463" s="13">
        <v>0.99998900000000002</v>
      </c>
      <c r="BE463" s="13">
        <v>49.555399999999999</v>
      </c>
      <c r="BF463" s="13">
        <v>9.3257400000000004E-2</v>
      </c>
      <c r="BG463" s="13">
        <v>50.927</v>
      </c>
      <c r="BH463" s="13"/>
      <c r="BI463" s="13"/>
      <c r="BJ463" s="13"/>
      <c r="BK463" s="13"/>
      <c r="BL463" s="13"/>
      <c r="BM463" s="13"/>
      <c r="BN463" s="13"/>
      <c r="BO463" s="13"/>
      <c r="BP463" s="13">
        <v>0</v>
      </c>
      <c r="BQ463" s="13">
        <v>0</v>
      </c>
      <c r="BR463" s="13"/>
      <c r="BS463" s="13"/>
      <c r="BT463" s="13">
        <v>0.99999700000000002</v>
      </c>
      <c r="BU463" s="13">
        <v>55.4863</v>
      </c>
      <c r="BV463" s="13">
        <v>2.7864400000000001E-2</v>
      </c>
      <c r="BW463" s="13">
        <v>56.087000000000003</v>
      </c>
      <c r="BX463" s="13"/>
      <c r="BY463" s="13"/>
      <c r="BZ463" s="13"/>
      <c r="CA463" s="13"/>
      <c r="CB463" s="13">
        <v>0</v>
      </c>
      <c r="CC463" s="13">
        <v>0</v>
      </c>
      <c r="CD463" s="13"/>
      <c r="CE463" s="13"/>
      <c r="CF463" s="13">
        <v>1</v>
      </c>
      <c r="CG463" s="13" t="s">
        <v>62452</v>
      </c>
      <c r="CH463" s="12">
        <v>1.9225200000000002E-12</v>
      </c>
      <c r="CI463" s="13">
        <v>124.62</v>
      </c>
      <c r="CJ463" s="13" t="s">
        <v>62453</v>
      </c>
      <c r="CK463" s="13" t="s">
        <v>62454</v>
      </c>
      <c r="CL463" s="13" t="s">
        <v>62455</v>
      </c>
      <c r="CM463" s="13">
        <v>12</v>
      </c>
      <c r="CN463" s="13">
        <v>2</v>
      </c>
      <c r="CO463" s="13">
        <v>687.84100000000001</v>
      </c>
      <c r="CP463" s="13">
        <v>-1.5805</v>
      </c>
      <c r="CQ463" s="13">
        <v>1346300</v>
      </c>
      <c r="CR463" s="13"/>
      <c r="CS463" s="13">
        <v>63538</v>
      </c>
      <c r="CT463" s="13">
        <v>246830</v>
      </c>
      <c r="CU463" s="13">
        <v>145190</v>
      </c>
      <c r="CV463" s="13">
        <v>0</v>
      </c>
      <c r="CW463" s="13">
        <v>340820</v>
      </c>
      <c r="CX463" s="13">
        <v>0</v>
      </c>
      <c r="CY463" s="13">
        <v>0</v>
      </c>
      <c r="CZ463" s="13">
        <v>77527</v>
      </c>
      <c r="DA463" s="13">
        <v>0</v>
      </c>
      <c r="DB463" s="13">
        <v>0</v>
      </c>
      <c r="DC463" s="13">
        <v>317680</v>
      </c>
      <c r="DD463" s="13">
        <v>88710</v>
      </c>
      <c r="DE463" s="13">
        <v>0</v>
      </c>
      <c r="DF463" s="13">
        <v>0</v>
      </c>
      <c r="DG463" s="13">
        <v>0</v>
      </c>
      <c r="DH463" s="13">
        <v>66010</v>
      </c>
      <c r="DI463" s="13">
        <v>0</v>
      </c>
      <c r="DJ463" s="13">
        <v>0</v>
      </c>
      <c r="DK463" s="13">
        <v>8</v>
      </c>
    </row>
    <row r="464" spans="1:115">
      <c r="A464" s="3" t="s">
        <v>62456</v>
      </c>
      <c r="B464" s="3" t="s">
        <v>62445</v>
      </c>
      <c r="C464" s="3" t="s">
        <v>62445</v>
      </c>
      <c r="D464" s="13">
        <v>260</v>
      </c>
      <c r="E464" s="13">
        <v>260</v>
      </c>
      <c r="H464" s="3" t="s">
        <v>62457</v>
      </c>
      <c r="I464" s="3" t="s">
        <v>62458</v>
      </c>
      <c r="J464" s="13">
        <v>1</v>
      </c>
      <c r="K464" s="13">
        <v>101.111</v>
      </c>
      <c r="L464" s="13"/>
      <c r="M464" s="13"/>
      <c r="N464" s="13"/>
      <c r="O464" s="13"/>
      <c r="P464" s="13"/>
      <c r="Q464" s="13"/>
      <c r="R464" s="13"/>
      <c r="S464" s="13"/>
      <c r="T464" s="13"/>
      <c r="U464" s="13"/>
      <c r="V464" s="13"/>
      <c r="W464" s="13"/>
      <c r="X464" s="13"/>
      <c r="Y464" s="13"/>
      <c r="Z464" s="13"/>
      <c r="AA464" s="13"/>
      <c r="AB464" s="13">
        <v>0</v>
      </c>
      <c r="AC464" s="13">
        <v>0</v>
      </c>
      <c r="AD464" s="13"/>
      <c r="AE464" s="13"/>
      <c r="AF464" s="13">
        <v>0</v>
      </c>
      <c r="AG464" s="13">
        <v>0</v>
      </c>
      <c r="AH464" s="13"/>
      <c r="AI464" s="13"/>
      <c r="AJ464" s="13">
        <v>1</v>
      </c>
      <c r="AK464" s="13">
        <v>43.753700000000002</v>
      </c>
      <c r="AL464" s="13">
        <v>0.24298700000000001</v>
      </c>
      <c r="AM464" s="13">
        <v>43.753999999999998</v>
      </c>
      <c r="AN464" s="13">
        <v>0</v>
      </c>
      <c r="AO464" s="13">
        <v>0</v>
      </c>
      <c r="AP464" s="13"/>
      <c r="AQ464" s="13"/>
      <c r="AR464" s="13">
        <v>1</v>
      </c>
      <c r="AS464" s="13">
        <v>103.64400000000001</v>
      </c>
      <c r="AT464" s="12">
        <v>6.05308E-6</v>
      </c>
      <c r="AU464" s="13">
        <v>103.64</v>
      </c>
      <c r="AV464" s="13">
        <v>1</v>
      </c>
      <c r="AW464" s="13">
        <v>101.111</v>
      </c>
      <c r="AX464" s="12">
        <v>7.9681799999999997E-6</v>
      </c>
      <c r="AY464" s="13">
        <v>101.11</v>
      </c>
      <c r="AZ464" s="13"/>
      <c r="BA464" s="13"/>
      <c r="BB464" s="13"/>
      <c r="BC464" s="13"/>
      <c r="BD464" s="13"/>
      <c r="BE464" s="13"/>
      <c r="BF464" s="13"/>
      <c r="BG464" s="13"/>
      <c r="BH464" s="13"/>
      <c r="BI464" s="13"/>
      <c r="BJ464" s="13"/>
      <c r="BK464" s="13"/>
      <c r="BL464" s="13"/>
      <c r="BM464" s="13"/>
      <c r="BN464" s="13"/>
      <c r="BO464" s="13"/>
      <c r="BP464" s="13"/>
      <c r="BQ464" s="13"/>
      <c r="BR464" s="13"/>
      <c r="BS464" s="13"/>
      <c r="BT464" s="13"/>
      <c r="BU464" s="13"/>
      <c r="BV464" s="13"/>
      <c r="BW464" s="13"/>
      <c r="BX464" s="13"/>
      <c r="BY464" s="13"/>
      <c r="BZ464" s="13"/>
      <c r="CA464" s="13"/>
      <c r="CB464" s="13">
        <v>0</v>
      </c>
      <c r="CC464" s="13">
        <v>0</v>
      </c>
      <c r="CD464" s="13"/>
      <c r="CE464" s="13"/>
      <c r="CF464" s="13">
        <v>1</v>
      </c>
      <c r="CG464" s="13" t="s">
        <v>62459</v>
      </c>
      <c r="CH464" s="12">
        <v>6.05308E-6</v>
      </c>
      <c r="CI464" s="13">
        <v>103.64</v>
      </c>
      <c r="CJ464" s="13" t="s">
        <v>62460</v>
      </c>
      <c r="CK464" s="13" t="s">
        <v>62461</v>
      </c>
      <c r="CL464" s="13" t="s">
        <v>62462</v>
      </c>
      <c r="CM464" s="13">
        <v>11</v>
      </c>
      <c r="CN464" s="13">
        <v>3</v>
      </c>
      <c r="CO464" s="13">
        <v>607.26038000000005</v>
      </c>
      <c r="CP464" s="13">
        <v>-0.51578000000000002</v>
      </c>
      <c r="CQ464" s="13">
        <v>595850</v>
      </c>
      <c r="CR464" s="13">
        <v>2.8039999999999998</v>
      </c>
      <c r="CS464" s="13">
        <v>0</v>
      </c>
      <c r="CT464" s="13">
        <v>0</v>
      </c>
      <c r="CU464" s="13">
        <v>0</v>
      </c>
      <c r="CV464" s="13">
        <v>0</v>
      </c>
      <c r="CW464" s="13">
        <v>0</v>
      </c>
      <c r="CX464" s="13">
        <v>0</v>
      </c>
      <c r="CY464" s="13">
        <v>188240</v>
      </c>
      <c r="CZ464" s="13">
        <v>0</v>
      </c>
      <c r="DA464" s="13">
        <v>210730</v>
      </c>
      <c r="DB464" s="13">
        <v>196880</v>
      </c>
      <c r="DC464" s="13">
        <v>0</v>
      </c>
      <c r="DD464" s="13">
        <v>0</v>
      </c>
      <c r="DE464" s="13">
        <v>0</v>
      </c>
      <c r="DF464" s="13">
        <v>0</v>
      </c>
      <c r="DG464" s="13">
        <v>0</v>
      </c>
      <c r="DH464" s="13">
        <v>0</v>
      </c>
      <c r="DI464" s="13">
        <v>0</v>
      </c>
      <c r="DJ464" s="13">
        <v>0</v>
      </c>
      <c r="DK464" s="13">
        <v>3</v>
      </c>
    </row>
    <row r="465" spans="1:115">
      <c r="A465" s="3" t="s">
        <v>62463</v>
      </c>
      <c r="B465" s="3" t="s">
        <v>62463</v>
      </c>
      <c r="C465" s="3" t="s">
        <v>62463</v>
      </c>
      <c r="D465" s="13">
        <v>244</v>
      </c>
      <c r="E465" s="13">
        <v>244</v>
      </c>
      <c r="H465" s="3" t="s">
        <v>60384</v>
      </c>
      <c r="I465" s="3" t="s">
        <v>62464</v>
      </c>
      <c r="J465" s="13">
        <v>1</v>
      </c>
      <c r="K465" s="13">
        <v>55.8279</v>
      </c>
      <c r="L465" s="13">
        <v>1</v>
      </c>
      <c r="M465" s="13">
        <v>51.747500000000002</v>
      </c>
      <c r="N465" s="13">
        <v>0.12648899999999999</v>
      </c>
      <c r="O465" s="13">
        <v>51.747</v>
      </c>
      <c r="P465" s="13"/>
      <c r="Q465" s="13"/>
      <c r="R465" s="13"/>
      <c r="S465" s="13"/>
      <c r="T465" s="13"/>
      <c r="U465" s="13"/>
      <c r="V465" s="13"/>
      <c r="W465" s="13"/>
      <c r="X465" s="13">
        <v>1</v>
      </c>
      <c r="Y465" s="13">
        <v>64.102599999999995</v>
      </c>
      <c r="Z465" s="13">
        <v>3.13031E-2</v>
      </c>
      <c r="AA465" s="13">
        <v>64.102999999999994</v>
      </c>
      <c r="AB465" s="13">
        <v>1</v>
      </c>
      <c r="AC465" s="13">
        <v>64.102599999999995</v>
      </c>
      <c r="AD465" s="13">
        <v>3.1302999999999997E-2</v>
      </c>
      <c r="AE465" s="13">
        <v>64.102999999999994</v>
      </c>
      <c r="AF465" s="13">
        <v>1</v>
      </c>
      <c r="AG465" s="13">
        <v>51.747500000000002</v>
      </c>
      <c r="AH465" s="13">
        <v>0.12648899999999999</v>
      </c>
      <c r="AI465" s="13">
        <v>51.747</v>
      </c>
      <c r="AJ465" s="13">
        <v>0</v>
      </c>
      <c r="AK465" s="13">
        <v>0</v>
      </c>
      <c r="AL465" s="13"/>
      <c r="AM465" s="13"/>
      <c r="AN465" s="13">
        <v>1</v>
      </c>
      <c r="AO465" s="13">
        <v>63.747300000000003</v>
      </c>
      <c r="AP465" s="13">
        <v>3.2877999999999998E-2</v>
      </c>
      <c r="AQ465" s="13">
        <v>63.747</v>
      </c>
      <c r="AR465" s="13">
        <v>1</v>
      </c>
      <c r="AS465" s="13">
        <v>49.260800000000003</v>
      </c>
      <c r="AT465" s="13">
        <v>0.16925399999999999</v>
      </c>
      <c r="AU465" s="13">
        <v>49.261000000000003</v>
      </c>
      <c r="AV465" s="13"/>
      <c r="AW465" s="13"/>
      <c r="AX465" s="13"/>
      <c r="AY465" s="13"/>
      <c r="AZ465" s="13"/>
      <c r="BA465" s="13"/>
      <c r="BB465" s="13"/>
      <c r="BC465" s="13"/>
      <c r="BD465" s="13">
        <v>1</v>
      </c>
      <c r="BE465" s="13">
        <v>51.747500000000002</v>
      </c>
      <c r="BF465" s="13">
        <v>9.0339600000000006E-2</v>
      </c>
      <c r="BG465" s="13">
        <v>51.747</v>
      </c>
      <c r="BH465" s="13">
        <v>1</v>
      </c>
      <c r="BI465" s="13">
        <v>64.102599999999995</v>
      </c>
      <c r="BJ465" s="13">
        <v>3.1302900000000002E-2</v>
      </c>
      <c r="BK465" s="13">
        <v>64.102999999999994</v>
      </c>
      <c r="BL465" s="13">
        <v>1</v>
      </c>
      <c r="BM465" s="13">
        <v>64.102599999999995</v>
      </c>
      <c r="BN465" s="13">
        <v>3.13031E-2</v>
      </c>
      <c r="BO465" s="13">
        <v>64.102999999999994</v>
      </c>
      <c r="BP465" s="13">
        <v>1</v>
      </c>
      <c r="BQ465" s="13">
        <v>51.747500000000002</v>
      </c>
      <c r="BR465" s="13">
        <v>0.12648999999999999</v>
      </c>
      <c r="BS465" s="13">
        <v>51.747</v>
      </c>
      <c r="BT465" s="13">
        <v>1</v>
      </c>
      <c r="BU465" s="13">
        <v>63.747300000000003</v>
      </c>
      <c r="BV465" s="13">
        <v>3.2877999999999998E-2</v>
      </c>
      <c r="BW465" s="13">
        <v>63.747</v>
      </c>
      <c r="BX465" s="13">
        <v>1</v>
      </c>
      <c r="BY465" s="13">
        <v>55.8279</v>
      </c>
      <c r="BZ465" s="13">
        <v>6.7977200000000002E-2</v>
      </c>
      <c r="CA465" s="13">
        <v>55.828000000000003</v>
      </c>
      <c r="CB465" s="13"/>
      <c r="CC465" s="13"/>
      <c r="CD465" s="13"/>
      <c r="CE465" s="13"/>
      <c r="CF465" s="13">
        <v>1</v>
      </c>
      <c r="CG465" s="13" t="s">
        <v>62465</v>
      </c>
      <c r="CH465" s="13">
        <v>3.13031E-2</v>
      </c>
      <c r="CI465" s="13">
        <v>64.102999999999994</v>
      </c>
      <c r="CJ465" s="13" t="s">
        <v>62466</v>
      </c>
      <c r="CK465" s="13" t="s">
        <v>62467</v>
      </c>
      <c r="CL465" s="13" t="s">
        <v>62468</v>
      </c>
      <c r="CM465" s="13">
        <v>4</v>
      </c>
      <c r="CN465" s="13">
        <v>2</v>
      </c>
      <c r="CO465" s="13">
        <v>570.78222000000005</v>
      </c>
      <c r="CP465" s="13">
        <v>3.9666E-2</v>
      </c>
      <c r="CQ465" s="13">
        <v>10076000</v>
      </c>
      <c r="CR465" s="13"/>
      <c r="CS465" s="13">
        <v>64206</v>
      </c>
      <c r="CT465" s="13">
        <v>0</v>
      </c>
      <c r="CU465" s="13">
        <v>0</v>
      </c>
      <c r="CV465" s="13">
        <v>478270</v>
      </c>
      <c r="CW465" s="13">
        <v>6403700</v>
      </c>
      <c r="CX465" s="13">
        <v>674780</v>
      </c>
      <c r="CY465" s="13">
        <v>0</v>
      </c>
      <c r="CZ465" s="13">
        <v>418180</v>
      </c>
      <c r="DA465" s="13">
        <v>178800</v>
      </c>
      <c r="DB465" s="13">
        <v>0</v>
      </c>
      <c r="DC465" s="13">
        <v>0</v>
      </c>
      <c r="DD465" s="13">
        <v>117560</v>
      </c>
      <c r="DE465" s="13">
        <v>380770</v>
      </c>
      <c r="DF465" s="13">
        <v>96788</v>
      </c>
      <c r="DG465" s="13">
        <v>429030</v>
      </c>
      <c r="DH465" s="13">
        <v>221900</v>
      </c>
      <c r="DI465" s="13">
        <v>612150</v>
      </c>
      <c r="DJ465" s="13">
        <v>0</v>
      </c>
      <c r="DK465" s="13">
        <v>12</v>
      </c>
    </row>
    <row r="466" spans="1:115">
      <c r="A466" s="3" t="s">
        <v>62469</v>
      </c>
      <c r="B466" s="3" t="s">
        <v>62469</v>
      </c>
      <c r="C466" s="3" t="s">
        <v>62469</v>
      </c>
      <c r="D466" s="13">
        <v>304</v>
      </c>
      <c r="E466" s="13">
        <v>304</v>
      </c>
      <c r="H466" s="3" t="s">
        <v>62470</v>
      </c>
      <c r="I466" s="3" t="s">
        <v>62471</v>
      </c>
      <c r="J466" s="13">
        <v>1</v>
      </c>
      <c r="K466" s="13">
        <v>115.499</v>
      </c>
      <c r="L466" s="13"/>
      <c r="M466" s="13"/>
      <c r="N466" s="13"/>
      <c r="O466" s="13"/>
      <c r="P466" s="13">
        <v>1</v>
      </c>
      <c r="Q466" s="13">
        <v>146.375</v>
      </c>
      <c r="R466" s="12">
        <v>1.7947700000000001E-78</v>
      </c>
      <c r="S466" s="13">
        <v>194.32</v>
      </c>
      <c r="T466" s="13"/>
      <c r="U466" s="13"/>
      <c r="V466" s="13"/>
      <c r="W466" s="13"/>
      <c r="X466" s="13"/>
      <c r="Y466" s="13"/>
      <c r="Z466" s="13"/>
      <c r="AA466" s="13"/>
      <c r="AB466" s="13"/>
      <c r="AC466" s="13"/>
      <c r="AD466" s="13"/>
      <c r="AE466" s="13"/>
      <c r="AF466" s="13">
        <v>1</v>
      </c>
      <c r="AG466" s="13">
        <v>133.73599999999999</v>
      </c>
      <c r="AH466" s="12">
        <v>1.0846100000000001E-64</v>
      </c>
      <c r="AI466" s="13">
        <v>180.59</v>
      </c>
      <c r="AJ466" s="13">
        <v>1</v>
      </c>
      <c r="AK466" s="13">
        <v>137.01900000000001</v>
      </c>
      <c r="AL466" s="12">
        <v>9.6890999999999993E-65</v>
      </c>
      <c r="AM466" s="13">
        <v>181.7</v>
      </c>
      <c r="AN466" s="13">
        <v>1</v>
      </c>
      <c r="AO466" s="13">
        <v>119.111</v>
      </c>
      <c r="AP466" s="12">
        <v>1.1100899999999999E-51</v>
      </c>
      <c r="AQ466" s="13">
        <v>171.07</v>
      </c>
      <c r="AR466" s="13">
        <v>1</v>
      </c>
      <c r="AS466" s="13">
        <v>123.405</v>
      </c>
      <c r="AT466" s="12">
        <v>2.8900900000000001E-41</v>
      </c>
      <c r="AU466" s="13">
        <v>167.56</v>
      </c>
      <c r="AV466" s="13">
        <v>0.99999899999999997</v>
      </c>
      <c r="AW466" s="13">
        <v>60.494399999999999</v>
      </c>
      <c r="AX466" s="12">
        <v>3.4338699999999998E-196</v>
      </c>
      <c r="AY466" s="13">
        <v>269.94</v>
      </c>
      <c r="AZ466" s="13"/>
      <c r="BA466" s="13"/>
      <c r="BB466" s="13"/>
      <c r="BC466" s="13"/>
      <c r="BD466" s="13"/>
      <c r="BE466" s="13"/>
      <c r="BF466" s="13"/>
      <c r="BG466" s="13"/>
      <c r="BH466" s="13"/>
      <c r="BI466" s="13"/>
      <c r="BJ466" s="13"/>
      <c r="BK466" s="13"/>
      <c r="BL466" s="13"/>
      <c r="BM466" s="13"/>
      <c r="BN466" s="13"/>
      <c r="BO466" s="13"/>
      <c r="BP466" s="13"/>
      <c r="BQ466" s="13"/>
      <c r="BR466" s="13"/>
      <c r="BS466" s="13"/>
      <c r="BT466" s="13"/>
      <c r="BU466" s="13"/>
      <c r="BV466" s="13"/>
      <c r="BW466" s="13"/>
      <c r="BX466" s="13">
        <v>1</v>
      </c>
      <c r="BY466" s="13">
        <v>115.499</v>
      </c>
      <c r="BZ466" s="12">
        <v>5.7572700000000002E-41</v>
      </c>
      <c r="CA466" s="13">
        <v>166.93</v>
      </c>
      <c r="CB466" s="13"/>
      <c r="CC466" s="13"/>
      <c r="CD466" s="13"/>
      <c r="CE466" s="13"/>
      <c r="CF466" s="13">
        <v>1</v>
      </c>
      <c r="CG466" s="13" t="s">
        <v>62472</v>
      </c>
      <c r="CH466" s="12">
        <v>3.4338699999999998E-196</v>
      </c>
      <c r="CI466" s="13">
        <v>269.94</v>
      </c>
      <c r="CJ466" s="13" t="s">
        <v>62473</v>
      </c>
      <c r="CK466" s="13" t="s">
        <v>62474</v>
      </c>
      <c r="CL466" s="13" t="s">
        <v>62475</v>
      </c>
      <c r="CM466" s="13">
        <v>3</v>
      </c>
      <c r="CN466" s="13">
        <v>3</v>
      </c>
      <c r="CO466" s="13">
        <v>1019.7956</v>
      </c>
      <c r="CP466" s="13">
        <v>1.1022000000000001</v>
      </c>
      <c r="CQ466" s="13">
        <v>18167000</v>
      </c>
      <c r="CR466" s="13"/>
      <c r="CS466" s="13">
        <v>0</v>
      </c>
      <c r="CT466" s="13">
        <v>10142000</v>
      </c>
      <c r="CU466" s="13">
        <v>0</v>
      </c>
      <c r="CV466" s="13">
        <v>0</v>
      </c>
      <c r="CW466" s="13">
        <v>0</v>
      </c>
      <c r="CX466" s="13">
        <v>2771600</v>
      </c>
      <c r="CY466" s="13">
        <v>680010</v>
      </c>
      <c r="CZ466" s="13">
        <v>658280</v>
      </c>
      <c r="DA466" s="13">
        <v>1640100</v>
      </c>
      <c r="DB466" s="13">
        <v>1674800</v>
      </c>
      <c r="DC466" s="13">
        <v>0</v>
      </c>
      <c r="DD466" s="13">
        <v>0</v>
      </c>
      <c r="DE466" s="13">
        <v>0</v>
      </c>
      <c r="DF466" s="13">
        <v>0</v>
      </c>
      <c r="DG466" s="13">
        <v>0</v>
      </c>
      <c r="DH466" s="13">
        <v>0</v>
      </c>
      <c r="DI466" s="13">
        <v>599350</v>
      </c>
      <c r="DJ466" s="13">
        <v>0</v>
      </c>
      <c r="DK466" s="13">
        <v>7</v>
      </c>
    </row>
    <row r="467" spans="1:115">
      <c r="A467" s="3" t="s">
        <v>62476</v>
      </c>
      <c r="B467" s="3" t="s">
        <v>62476</v>
      </c>
      <c r="C467" s="3" t="s">
        <v>62476</v>
      </c>
      <c r="D467" s="13">
        <v>206</v>
      </c>
      <c r="E467" s="13">
        <v>206</v>
      </c>
      <c r="H467" s="3" t="s">
        <v>62477</v>
      </c>
      <c r="I467" s="3" t="s">
        <v>62478</v>
      </c>
      <c r="J467" s="13">
        <v>0.99815900000000002</v>
      </c>
      <c r="K467" s="13">
        <v>27.341899999999999</v>
      </c>
      <c r="L467" s="13"/>
      <c r="M467" s="13"/>
      <c r="N467" s="13"/>
      <c r="O467" s="13"/>
      <c r="P467" s="13">
        <v>0.5</v>
      </c>
      <c r="Q467" s="13">
        <v>0</v>
      </c>
      <c r="R467" s="13">
        <v>8.3639200000000004E-4</v>
      </c>
      <c r="S467" s="13">
        <v>89.646000000000001</v>
      </c>
      <c r="T467" s="13"/>
      <c r="U467" s="13"/>
      <c r="V467" s="13"/>
      <c r="W467" s="13"/>
      <c r="X467" s="13"/>
      <c r="Y467" s="13"/>
      <c r="Z467" s="13"/>
      <c r="AA467" s="13"/>
      <c r="AB467" s="13">
        <v>0.67005499999999996</v>
      </c>
      <c r="AC467" s="13">
        <v>3.0766800000000001</v>
      </c>
      <c r="AD467" s="12">
        <v>4.0227299999999999E-7</v>
      </c>
      <c r="AE467" s="13">
        <v>118.81</v>
      </c>
      <c r="AF467" s="13">
        <v>0</v>
      </c>
      <c r="AG467" s="13">
        <v>0</v>
      </c>
      <c r="AH467" s="13"/>
      <c r="AI467" s="13"/>
      <c r="AJ467" s="13">
        <v>0.41259800000000002</v>
      </c>
      <c r="AK467" s="13">
        <v>-1.53407</v>
      </c>
      <c r="AL467" s="13">
        <v>3.2696000000000001E-3</v>
      </c>
      <c r="AM467" s="13">
        <v>75.119</v>
      </c>
      <c r="AN467" s="13">
        <v>0.49999900000000003</v>
      </c>
      <c r="AO467" s="13">
        <v>0</v>
      </c>
      <c r="AP467" s="13">
        <v>1.37632E-2</v>
      </c>
      <c r="AQ467" s="13">
        <v>64.75</v>
      </c>
      <c r="AR467" s="13">
        <v>0.49999900000000003</v>
      </c>
      <c r="AS467" s="13">
        <v>0</v>
      </c>
      <c r="AT467" s="13">
        <v>1.06153E-3</v>
      </c>
      <c r="AU467" s="13">
        <v>86.498000000000005</v>
      </c>
      <c r="AV467" s="13">
        <v>0.80315099999999995</v>
      </c>
      <c r="AW467" s="13">
        <v>6.1066399999999996</v>
      </c>
      <c r="AX467" s="13">
        <v>1.1555199999999999E-3</v>
      </c>
      <c r="AY467" s="13">
        <v>85.183000000000007</v>
      </c>
      <c r="AZ467" s="13">
        <v>0.99051500000000003</v>
      </c>
      <c r="BA467" s="13">
        <v>20.188099999999999</v>
      </c>
      <c r="BB467" s="13">
        <v>1.0422299999999999E-3</v>
      </c>
      <c r="BC467" s="13">
        <v>86.768000000000001</v>
      </c>
      <c r="BD467" s="13">
        <v>0.38639600000000002</v>
      </c>
      <c r="BE467" s="13">
        <v>-2.0085600000000001</v>
      </c>
      <c r="BF467" s="13">
        <v>5.1272100000000005E-4</v>
      </c>
      <c r="BG467" s="13">
        <v>94.171000000000006</v>
      </c>
      <c r="BH467" s="13">
        <v>0.79899500000000001</v>
      </c>
      <c r="BI467" s="13">
        <v>5.9933800000000002</v>
      </c>
      <c r="BJ467" s="13">
        <v>2.27631E-4</v>
      </c>
      <c r="BK467" s="13">
        <v>98.155000000000001</v>
      </c>
      <c r="BL467" s="13">
        <v>0</v>
      </c>
      <c r="BM467" s="13">
        <v>0</v>
      </c>
      <c r="BN467" s="13"/>
      <c r="BO467" s="13"/>
      <c r="BP467" s="13">
        <v>0.98687599999999998</v>
      </c>
      <c r="BQ467" s="13">
        <v>18.762699999999999</v>
      </c>
      <c r="BR467" s="12">
        <v>1.08289E-10</v>
      </c>
      <c r="BS467" s="13">
        <v>131.22</v>
      </c>
      <c r="BT467" s="13">
        <v>0.49999900000000003</v>
      </c>
      <c r="BU467" s="13">
        <v>0</v>
      </c>
      <c r="BV467" s="13">
        <v>1.3492000000000001E-3</v>
      </c>
      <c r="BW467" s="13">
        <v>82.472999999999999</v>
      </c>
      <c r="BX467" s="13">
        <v>0.99815900000000002</v>
      </c>
      <c r="BY467" s="13">
        <v>27.341899999999999</v>
      </c>
      <c r="BZ467" s="13">
        <v>2.2763300000000001E-4</v>
      </c>
      <c r="CA467" s="13">
        <v>98.156000000000006</v>
      </c>
      <c r="CB467" s="13">
        <v>0</v>
      </c>
      <c r="CC467" s="13">
        <v>0</v>
      </c>
      <c r="CD467" s="13"/>
      <c r="CE467" s="13"/>
      <c r="CF467" s="13">
        <v>1</v>
      </c>
      <c r="CG467" s="13" t="s">
        <v>62479</v>
      </c>
      <c r="CH467" s="12">
        <v>1.08289E-10</v>
      </c>
      <c r="CI467" s="13">
        <v>131.22</v>
      </c>
      <c r="CJ467" s="13" t="s">
        <v>62480</v>
      </c>
      <c r="CK467" s="13" t="s">
        <v>62481</v>
      </c>
      <c r="CL467" s="13" t="s">
        <v>62482</v>
      </c>
      <c r="CM467" s="13">
        <v>4</v>
      </c>
      <c r="CN467" s="13">
        <v>2</v>
      </c>
      <c r="CO467" s="13">
        <v>624.80762000000004</v>
      </c>
      <c r="CP467" s="13">
        <v>-0.73024</v>
      </c>
      <c r="CQ467" s="13">
        <v>5357700</v>
      </c>
      <c r="CR467" s="13"/>
      <c r="CS467" s="13">
        <v>0</v>
      </c>
      <c r="CT467" s="13">
        <v>807080</v>
      </c>
      <c r="CU467" s="13">
        <v>0</v>
      </c>
      <c r="CV467" s="13">
        <v>0</v>
      </c>
      <c r="CW467" s="13">
        <v>1054900</v>
      </c>
      <c r="CX467" s="13">
        <v>0</v>
      </c>
      <c r="CY467" s="13">
        <v>0</v>
      </c>
      <c r="CZ467" s="13">
        <v>28582</v>
      </c>
      <c r="DA467" s="13">
        <v>421360</v>
      </c>
      <c r="DB467" s="13">
        <v>114350</v>
      </c>
      <c r="DC467" s="13">
        <v>141950</v>
      </c>
      <c r="DD467" s="13">
        <v>162810</v>
      </c>
      <c r="DE467" s="13">
        <v>396620</v>
      </c>
      <c r="DF467" s="13">
        <v>0</v>
      </c>
      <c r="DG467" s="13">
        <v>749610</v>
      </c>
      <c r="DH467" s="13">
        <v>708250</v>
      </c>
      <c r="DI467" s="13">
        <v>772180</v>
      </c>
      <c r="DJ467" s="13">
        <v>0</v>
      </c>
      <c r="DK467" s="13">
        <v>3</v>
      </c>
    </row>
    <row r="468" spans="1:115">
      <c r="A468" s="3" t="s">
        <v>62483</v>
      </c>
      <c r="B468" s="3" t="s">
        <v>62483</v>
      </c>
      <c r="C468" s="3" t="s">
        <v>62483</v>
      </c>
      <c r="D468" s="13">
        <v>503</v>
      </c>
      <c r="E468" s="13">
        <v>503</v>
      </c>
      <c r="H468" s="3" t="s">
        <v>62484</v>
      </c>
      <c r="I468" s="3" t="s">
        <v>62485</v>
      </c>
      <c r="J468" s="13">
        <v>1</v>
      </c>
      <c r="K468" s="13">
        <v>55.878500000000003</v>
      </c>
      <c r="L468" s="13">
        <v>1</v>
      </c>
      <c r="M468" s="13">
        <v>86.200699999999998</v>
      </c>
      <c r="N468" s="13">
        <v>4.2605399999999998E-4</v>
      </c>
      <c r="O468" s="13">
        <v>86.200999999999993</v>
      </c>
      <c r="P468" s="13">
        <v>1</v>
      </c>
      <c r="Q468" s="13">
        <v>74.666499999999999</v>
      </c>
      <c r="R468" s="13">
        <v>2.6308899999999999E-3</v>
      </c>
      <c r="S468" s="13">
        <v>74.667000000000002</v>
      </c>
      <c r="T468" s="13">
        <v>1</v>
      </c>
      <c r="U468" s="13">
        <v>71.555899999999994</v>
      </c>
      <c r="V468" s="13">
        <v>4.5096900000000002E-3</v>
      </c>
      <c r="W468" s="13">
        <v>71.555999999999997</v>
      </c>
      <c r="X468" s="13">
        <v>1</v>
      </c>
      <c r="Y468" s="13">
        <v>100.946</v>
      </c>
      <c r="Z468" s="12">
        <v>1.23481E-5</v>
      </c>
      <c r="AA468" s="13">
        <v>100.95</v>
      </c>
      <c r="AB468" s="13">
        <v>1</v>
      </c>
      <c r="AC468" s="13">
        <v>84.788399999999996</v>
      </c>
      <c r="AD468" s="13">
        <v>5.0043199999999998E-4</v>
      </c>
      <c r="AE468" s="13">
        <v>84.787999999999997</v>
      </c>
      <c r="AF468" s="13">
        <v>1</v>
      </c>
      <c r="AG468" s="13">
        <v>75.244500000000002</v>
      </c>
      <c r="AH468" s="13">
        <v>2.2818999999999999E-3</v>
      </c>
      <c r="AI468" s="13">
        <v>75.244</v>
      </c>
      <c r="AJ468" s="13">
        <v>1</v>
      </c>
      <c r="AK468" s="13">
        <v>66.140299999999996</v>
      </c>
      <c r="AL468" s="13">
        <v>7.9508200000000008E-3</v>
      </c>
      <c r="AM468" s="13">
        <v>66.14</v>
      </c>
      <c r="AN468" s="13">
        <v>1</v>
      </c>
      <c r="AO468" s="13">
        <v>55.878</v>
      </c>
      <c r="AP468" s="13">
        <v>3.1760200000000002E-2</v>
      </c>
      <c r="AQ468" s="13">
        <v>55.878</v>
      </c>
      <c r="AR468" s="13">
        <v>0</v>
      </c>
      <c r="AS468" s="13">
        <v>0</v>
      </c>
      <c r="AT468" s="13"/>
      <c r="AU468" s="13"/>
      <c r="AV468" s="13">
        <v>0</v>
      </c>
      <c r="AW468" s="13">
        <v>0</v>
      </c>
      <c r="AX468" s="13"/>
      <c r="AY468" s="13"/>
      <c r="AZ468" s="13">
        <v>1</v>
      </c>
      <c r="BA468" s="13">
        <v>89.541399999999996</v>
      </c>
      <c r="BB468" s="13">
        <v>2.6877500000000001E-4</v>
      </c>
      <c r="BC468" s="13">
        <v>89.540999999999997</v>
      </c>
      <c r="BD468" s="13">
        <v>1</v>
      </c>
      <c r="BE468" s="13">
        <v>92.069500000000005</v>
      </c>
      <c r="BF468" s="13">
        <v>2.08235E-4</v>
      </c>
      <c r="BG468" s="13">
        <v>92.069000000000003</v>
      </c>
      <c r="BH468" s="13">
        <v>1</v>
      </c>
      <c r="BI468" s="13">
        <v>98.326099999999997</v>
      </c>
      <c r="BJ468" s="12">
        <v>5.8406899999999998E-5</v>
      </c>
      <c r="BK468" s="13">
        <v>98.325999999999993</v>
      </c>
      <c r="BL468" s="13">
        <v>1</v>
      </c>
      <c r="BM468" s="13">
        <v>80.685500000000005</v>
      </c>
      <c r="BN468" s="13">
        <v>7.1658400000000004E-4</v>
      </c>
      <c r="BO468" s="13">
        <v>80.686000000000007</v>
      </c>
      <c r="BP468" s="13">
        <v>1</v>
      </c>
      <c r="BQ468" s="13">
        <v>69.159700000000001</v>
      </c>
      <c r="BR468" s="13">
        <v>5.9567099999999996E-3</v>
      </c>
      <c r="BS468" s="13">
        <v>69.16</v>
      </c>
      <c r="BT468" s="13">
        <v>1</v>
      </c>
      <c r="BU468" s="13">
        <v>75.244500000000002</v>
      </c>
      <c r="BV468" s="13">
        <v>2.28188E-3</v>
      </c>
      <c r="BW468" s="13">
        <v>75.244</v>
      </c>
      <c r="BX468" s="13">
        <v>1</v>
      </c>
      <c r="BY468" s="13">
        <v>55.878500000000003</v>
      </c>
      <c r="BZ468" s="13">
        <v>3.1760299999999998E-2</v>
      </c>
      <c r="CA468" s="13">
        <v>55.878</v>
      </c>
      <c r="CB468" s="13">
        <v>1</v>
      </c>
      <c r="CC468" s="13">
        <v>69.159199999999998</v>
      </c>
      <c r="CD468" s="13">
        <v>5.9566999999999997E-3</v>
      </c>
      <c r="CE468" s="13">
        <v>69.159000000000006</v>
      </c>
      <c r="CF468" s="13">
        <v>1</v>
      </c>
      <c r="CG468" s="13" t="s">
        <v>62486</v>
      </c>
      <c r="CH468" s="12">
        <v>1.23481E-5</v>
      </c>
      <c r="CI468" s="13">
        <v>100.95</v>
      </c>
      <c r="CJ468" s="13" t="s">
        <v>62487</v>
      </c>
      <c r="CK468" s="13" t="s">
        <v>62488</v>
      </c>
      <c r="CL468" s="13" t="s">
        <v>62489</v>
      </c>
      <c r="CM468" s="13">
        <v>11</v>
      </c>
      <c r="CN468" s="13">
        <v>2</v>
      </c>
      <c r="CO468" s="13">
        <v>642.76495</v>
      </c>
      <c r="CP468" s="13">
        <v>-0.60167999999999999</v>
      </c>
      <c r="CQ468" s="13">
        <v>11958000</v>
      </c>
      <c r="CR468" s="13"/>
      <c r="CS468" s="13">
        <v>1060200</v>
      </c>
      <c r="CT468" s="13">
        <v>1572500</v>
      </c>
      <c r="CU468" s="13">
        <v>1004700</v>
      </c>
      <c r="CV468" s="13">
        <v>781130</v>
      </c>
      <c r="CW468" s="13">
        <v>1060800</v>
      </c>
      <c r="CX468" s="13">
        <v>176970</v>
      </c>
      <c r="CY468" s="13">
        <v>335990</v>
      </c>
      <c r="CZ468" s="13">
        <v>321130</v>
      </c>
      <c r="DA468" s="13">
        <v>0</v>
      </c>
      <c r="DB468" s="13">
        <v>0</v>
      </c>
      <c r="DC468" s="13">
        <v>779810</v>
      </c>
      <c r="DD468" s="13">
        <v>1206800</v>
      </c>
      <c r="DE468" s="13">
        <v>755750</v>
      </c>
      <c r="DF468" s="13">
        <v>340290</v>
      </c>
      <c r="DG468" s="13">
        <v>949090</v>
      </c>
      <c r="DH468" s="13">
        <v>866620</v>
      </c>
      <c r="DI468" s="13">
        <v>480690</v>
      </c>
      <c r="DJ468" s="13">
        <v>265410</v>
      </c>
      <c r="DK468" s="13">
        <v>16</v>
      </c>
    </row>
    <row r="469" spans="1:115">
      <c r="A469" s="3" t="s">
        <v>62483</v>
      </c>
      <c r="B469" s="3" t="s">
        <v>62483</v>
      </c>
      <c r="C469" s="3" t="s">
        <v>62483</v>
      </c>
      <c r="D469" s="13">
        <v>114</v>
      </c>
      <c r="E469" s="13">
        <v>114</v>
      </c>
      <c r="H469" s="3" t="s">
        <v>62484</v>
      </c>
      <c r="I469" s="3" t="s">
        <v>62485</v>
      </c>
      <c r="J469" s="13">
        <v>1</v>
      </c>
      <c r="K469" s="13">
        <v>74.699399999999997</v>
      </c>
      <c r="L469" s="13">
        <v>0.98330300000000004</v>
      </c>
      <c r="M469" s="13">
        <v>17.700399999999998</v>
      </c>
      <c r="N469" s="12">
        <v>5.9059299999999999E-5</v>
      </c>
      <c r="O469" s="13">
        <v>89.725999999999999</v>
      </c>
      <c r="P469" s="13">
        <v>0.99999899999999997</v>
      </c>
      <c r="Q469" s="13">
        <v>62.792700000000004</v>
      </c>
      <c r="R469" s="12">
        <v>1.77972E-6</v>
      </c>
      <c r="S469" s="13">
        <v>102.94</v>
      </c>
      <c r="T469" s="13">
        <v>0.99998900000000002</v>
      </c>
      <c r="U469" s="13">
        <v>49.593499999999999</v>
      </c>
      <c r="V469" s="12">
        <v>1.01041E-6</v>
      </c>
      <c r="W469" s="13">
        <v>106.67</v>
      </c>
      <c r="X469" s="13">
        <v>1</v>
      </c>
      <c r="Y469" s="13">
        <v>64.241799999999998</v>
      </c>
      <c r="Z469" s="12">
        <v>1.8261899999999999E-5</v>
      </c>
      <c r="AA469" s="13">
        <v>97.271000000000001</v>
      </c>
      <c r="AB469" s="13">
        <v>0.99999800000000005</v>
      </c>
      <c r="AC469" s="13">
        <v>57.473199999999999</v>
      </c>
      <c r="AD469" s="12">
        <v>1.2721700000000001E-6</v>
      </c>
      <c r="AE469" s="13">
        <v>105.4</v>
      </c>
      <c r="AF469" s="13">
        <v>0.999888</v>
      </c>
      <c r="AG469" s="13">
        <v>39.507199999999997</v>
      </c>
      <c r="AH469" s="13">
        <v>1.6298699999999999E-2</v>
      </c>
      <c r="AI469" s="13">
        <v>58.774999999999999</v>
      </c>
      <c r="AJ469" s="13">
        <v>0.97859399999999996</v>
      </c>
      <c r="AK469" s="13">
        <v>16.6007</v>
      </c>
      <c r="AL469" s="13">
        <v>9.0622200000000004E-4</v>
      </c>
      <c r="AM469" s="13">
        <v>74.531000000000006</v>
      </c>
      <c r="AN469" s="13">
        <v>0.98161699999999996</v>
      </c>
      <c r="AO469" s="13">
        <v>17.275300000000001</v>
      </c>
      <c r="AP469" s="13">
        <v>7.3242000000000001E-4</v>
      </c>
      <c r="AQ469" s="13">
        <v>75.566999999999993</v>
      </c>
      <c r="AR469" s="13">
        <v>0.97287900000000005</v>
      </c>
      <c r="AS469" s="13">
        <v>15.547599999999999</v>
      </c>
      <c r="AT469" s="13">
        <v>1.1662799999999999E-2</v>
      </c>
      <c r="AU469" s="13">
        <v>61.247</v>
      </c>
      <c r="AV469" s="13">
        <v>1</v>
      </c>
      <c r="AW469" s="13">
        <v>64.008600000000001</v>
      </c>
      <c r="AX469" s="12">
        <v>2.4100400000000001E-5</v>
      </c>
      <c r="AY469" s="13">
        <v>96.191000000000003</v>
      </c>
      <c r="AZ469" s="13">
        <v>0.99999899999999997</v>
      </c>
      <c r="BA469" s="13">
        <v>60.009700000000002</v>
      </c>
      <c r="BB469" s="13">
        <v>3.2174500000000002E-4</v>
      </c>
      <c r="BC469" s="13">
        <v>80.125</v>
      </c>
      <c r="BD469" s="13">
        <v>0.99993600000000005</v>
      </c>
      <c r="BE469" s="13">
        <v>41.917400000000001</v>
      </c>
      <c r="BF469" s="13">
        <v>1.8485000000000001E-3</v>
      </c>
      <c r="BG469" s="13">
        <v>68.915000000000006</v>
      </c>
      <c r="BH469" s="13">
        <v>1</v>
      </c>
      <c r="BI469" s="13">
        <v>65.328599999999994</v>
      </c>
      <c r="BJ469" s="12">
        <v>4.6993399999999998E-7</v>
      </c>
      <c r="BK469" s="13">
        <v>109.29</v>
      </c>
      <c r="BL469" s="13">
        <v>1</v>
      </c>
      <c r="BM469" s="13">
        <v>66.580600000000004</v>
      </c>
      <c r="BN469" s="12">
        <v>4.6484399999999998E-5</v>
      </c>
      <c r="BO469" s="13">
        <v>92.052000000000007</v>
      </c>
      <c r="BP469" s="13">
        <v>0.99999899999999997</v>
      </c>
      <c r="BQ469" s="13">
        <v>59.649000000000001</v>
      </c>
      <c r="BR469" s="13">
        <v>3.7764999999999999E-4</v>
      </c>
      <c r="BS469" s="13">
        <v>78.227999999999994</v>
      </c>
      <c r="BT469" s="13">
        <v>0.99999199999999999</v>
      </c>
      <c r="BU469" s="13">
        <v>50.814999999999998</v>
      </c>
      <c r="BV469" s="13">
        <v>1.7212099999999999E-3</v>
      </c>
      <c r="BW469" s="13">
        <v>69.673000000000002</v>
      </c>
      <c r="BX469" s="13">
        <v>1</v>
      </c>
      <c r="BY469" s="13">
        <v>74.699399999999997</v>
      </c>
      <c r="BZ469" s="12">
        <v>2.582E-6</v>
      </c>
      <c r="CA469" s="13">
        <v>100.17</v>
      </c>
      <c r="CB469" s="13">
        <v>0.99998600000000004</v>
      </c>
      <c r="CC469" s="13">
        <v>48.628500000000003</v>
      </c>
      <c r="CD469" s="13">
        <v>2.11984E-3</v>
      </c>
      <c r="CE469" s="13">
        <v>68.659000000000006</v>
      </c>
      <c r="CF469" s="13">
        <v>1</v>
      </c>
      <c r="CG469" s="13" t="s">
        <v>62490</v>
      </c>
      <c r="CH469" s="12">
        <v>4.6993399999999998E-7</v>
      </c>
      <c r="CI469" s="13">
        <v>109.29</v>
      </c>
      <c r="CJ469" s="13" t="s">
        <v>62491</v>
      </c>
      <c r="CK469" s="13" t="s">
        <v>62492</v>
      </c>
      <c r="CL469" s="13" t="s">
        <v>62493</v>
      </c>
      <c r="CM469" s="13">
        <v>5</v>
      </c>
      <c r="CN469" s="13">
        <v>2</v>
      </c>
      <c r="CO469" s="13">
        <v>726.82606999999996</v>
      </c>
      <c r="CP469" s="13">
        <v>0.20660999999999999</v>
      </c>
      <c r="CQ469" s="13">
        <v>27497000</v>
      </c>
      <c r="CR469" s="13"/>
      <c r="CS469" s="13">
        <v>714610</v>
      </c>
      <c r="CT469" s="13">
        <v>5783500</v>
      </c>
      <c r="CU469" s="13">
        <v>1938100</v>
      </c>
      <c r="CV469" s="13">
        <v>1714700</v>
      </c>
      <c r="CW469" s="13">
        <v>2092100</v>
      </c>
      <c r="CX469" s="13">
        <v>369340</v>
      </c>
      <c r="CY469" s="13">
        <v>740610</v>
      </c>
      <c r="CZ469" s="13">
        <v>460240</v>
      </c>
      <c r="DA469" s="13">
        <v>479540</v>
      </c>
      <c r="DB469" s="13">
        <v>621300</v>
      </c>
      <c r="DC469" s="13">
        <v>1954200</v>
      </c>
      <c r="DD469" s="13">
        <v>3112000</v>
      </c>
      <c r="DE469" s="13">
        <v>1174900</v>
      </c>
      <c r="DF469" s="13">
        <v>615340</v>
      </c>
      <c r="DG469" s="13">
        <v>1739900</v>
      </c>
      <c r="DH469" s="13">
        <v>1858000</v>
      </c>
      <c r="DI469" s="13">
        <v>2055800</v>
      </c>
      <c r="DJ469" s="13">
        <v>73240</v>
      </c>
      <c r="DK469" s="13">
        <v>18</v>
      </c>
    </row>
    <row r="470" spans="1:115">
      <c r="A470" s="3" t="s">
        <v>62483</v>
      </c>
      <c r="B470" s="3" t="s">
        <v>62483</v>
      </c>
      <c r="C470" s="3" t="s">
        <v>62483</v>
      </c>
      <c r="D470" s="13">
        <v>377</v>
      </c>
      <c r="E470" s="13">
        <v>377</v>
      </c>
      <c r="H470" s="3" t="s">
        <v>62484</v>
      </c>
      <c r="I470" s="3" t="s">
        <v>62485</v>
      </c>
      <c r="J470" s="13">
        <v>0.99995500000000004</v>
      </c>
      <c r="K470" s="13">
        <v>43.496200000000002</v>
      </c>
      <c r="L470" s="13"/>
      <c r="M470" s="13"/>
      <c r="N470" s="13"/>
      <c r="O470" s="13"/>
      <c r="P470" s="13"/>
      <c r="Q470" s="13"/>
      <c r="R470" s="13"/>
      <c r="S470" s="13"/>
      <c r="T470" s="13"/>
      <c r="U470" s="13"/>
      <c r="V470" s="13"/>
      <c r="W470" s="13"/>
      <c r="X470" s="13"/>
      <c r="Y470" s="13"/>
      <c r="Z470" s="13"/>
      <c r="AA470" s="13"/>
      <c r="AB470" s="13"/>
      <c r="AC470" s="13"/>
      <c r="AD470" s="13"/>
      <c r="AE470" s="13"/>
      <c r="AF470" s="13"/>
      <c r="AG470" s="13"/>
      <c r="AH470" s="13"/>
      <c r="AI470" s="13"/>
      <c r="AJ470" s="13"/>
      <c r="AK470" s="13"/>
      <c r="AL470" s="13"/>
      <c r="AM470" s="13"/>
      <c r="AN470" s="13"/>
      <c r="AO470" s="13"/>
      <c r="AP470" s="13"/>
      <c r="AQ470" s="13"/>
      <c r="AR470" s="13"/>
      <c r="AS470" s="13"/>
      <c r="AT470" s="13"/>
      <c r="AU470" s="13"/>
      <c r="AV470" s="13">
        <v>0.99995500000000004</v>
      </c>
      <c r="AW470" s="13">
        <v>43.496200000000002</v>
      </c>
      <c r="AX470" s="12">
        <v>1.05433E-9</v>
      </c>
      <c r="AY470" s="13">
        <v>110.89</v>
      </c>
      <c r="AZ470" s="13"/>
      <c r="BA470" s="13"/>
      <c r="BB470" s="13"/>
      <c r="BC470" s="13"/>
      <c r="BD470" s="13"/>
      <c r="BE470" s="13"/>
      <c r="BF470" s="13"/>
      <c r="BG470" s="13"/>
      <c r="BH470" s="13"/>
      <c r="BI470" s="13"/>
      <c r="BJ470" s="13"/>
      <c r="BK470" s="13"/>
      <c r="BL470" s="13"/>
      <c r="BM470" s="13"/>
      <c r="BN470" s="13"/>
      <c r="BO470" s="13"/>
      <c r="BP470" s="13"/>
      <c r="BQ470" s="13"/>
      <c r="BR470" s="13"/>
      <c r="BS470" s="13"/>
      <c r="BT470" s="13"/>
      <c r="BU470" s="13"/>
      <c r="BV470" s="13"/>
      <c r="BW470" s="13"/>
      <c r="BX470" s="13"/>
      <c r="BY470" s="13"/>
      <c r="BZ470" s="13"/>
      <c r="CA470" s="13"/>
      <c r="CB470" s="13"/>
      <c r="CC470" s="13"/>
      <c r="CD470" s="13"/>
      <c r="CE470" s="13"/>
      <c r="CF470" s="13">
        <v>1</v>
      </c>
      <c r="CG470" s="13" t="s">
        <v>62494</v>
      </c>
      <c r="CH470" s="12">
        <v>1.05433E-9</v>
      </c>
      <c r="CI470" s="13">
        <v>110.89</v>
      </c>
      <c r="CJ470" s="13" t="s">
        <v>62495</v>
      </c>
      <c r="CK470" s="13" t="s">
        <v>62496</v>
      </c>
      <c r="CL470" s="13" t="s">
        <v>62497</v>
      </c>
      <c r="CM470" s="13">
        <v>4</v>
      </c>
      <c r="CN470" s="13">
        <v>3</v>
      </c>
      <c r="CO470" s="13">
        <v>708.32019000000003</v>
      </c>
      <c r="CP470" s="13">
        <v>-0.79313999999999996</v>
      </c>
      <c r="CQ470" s="13">
        <v>684050</v>
      </c>
      <c r="CR470" s="13"/>
      <c r="CS470" s="13">
        <v>0</v>
      </c>
      <c r="CT470" s="13">
        <v>0</v>
      </c>
      <c r="CU470" s="13">
        <v>0</v>
      </c>
      <c r="CV470" s="13">
        <v>0</v>
      </c>
      <c r="CW470" s="13">
        <v>0</v>
      </c>
      <c r="CX470" s="13">
        <v>0</v>
      </c>
      <c r="CY470" s="13">
        <v>0</v>
      </c>
      <c r="CZ470" s="13">
        <v>0</v>
      </c>
      <c r="DA470" s="13">
        <v>0</v>
      </c>
      <c r="DB470" s="13">
        <v>684050</v>
      </c>
      <c r="DC470" s="13">
        <v>0</v>
      </c>
      <c r="DD470" s="13">
        <v>0</v>
      </c>
      <c r="DE470" s="13">
        <v>0</v>
      </c>
      <c r="DF470" s="13">
        <v>0</v>
      </c>
      <c r="DG470" s="13">
        <v>0</v>
      </c>
      <c r="DH470" s="13">
        <v>0</v>
      </c>
      <c r="DI470" s="13">
        <v>0</v>
      </c>
      <c r="DJ470" s="13">
        <v>0</v>
      </c>
      <c r="DK470" s="13">
        <v>1</v>
      </c>
    </row>
    <row r="471" spans="1:115">
      <c r="A471" s="3" t="s">
        <v>62498</v>
      </c>
      <c r="B471" s="3" t="s">
        <v>62499</v>
      </c>
      <c r="C471" s="3" t="s">
        <v>62500</v>
      </c>
      <c r="D471" s="13" t="s">
        <v>62501</v>
      </c>
      <c r="E471" s="13">
        <v>161</v>
      </c>
      <c r="H471" s="4" t="s">
        <v>62502</v>
      </c>
      <c r="I471" s="3" t="s">
        <v>62503</v>
      </c>
      <c r="J471" s="13">
        <v>1</v>
      </c>
      <c r="K471" s="13">
        <v>80.877499999999998</v>
      </c>
      <c r="L471" s="13"/>
      <c r="M471" s="13"/>
      <c r="N471" s="13"/>
      <c r="O471" s="13"/>
      <c r="P471" s="13">
        <v>1</v>
      </c>
      <c r="Q471" s="13">
        <v>109.896</v>
      </c>
      <c r="R471" s="13">
        <v>6.8108600000000002E-3</v>
      </c>
      <c r="S471" s="13">
        <v>109.9</v>
      </c>
      <c r="T471" s="13">
        <v>1</v>
      </c>
      <c r="U471" s="13">
        <v>91.970200000000006</v>
      </c>
      <c r="V471" s="13">
        <v>1.4652399999999999E-2</v>
      </c>
      <c r="W471" s="13">
        <v>91.97</v>
      </c>
      <c r="X471" s="13">
        <v>0</v>
      </c>
      <c r="Y471" s="13">
        <v>0</v>
      </c>
      <c r="Z471" s="13"/>
      <c r="AA471" s="13"/>
      <c r="AB471" s="13">
        <v>1</v>
      </c>
      <c r="AC471" s="13">
        <v>78.374099999999999</v>
      </c>
      <c r="AD471" s="13">
        <v>1.34766E-2</v>
      </c>
      <c r="AE471" s="13">
        <v>78.373999999999995</v>
      </c>
      <c r="AF471" s="13">
        <v>1</v>
      </c>
      <c r="AG471" s="13">
        <v>105.79300000000001</v>
      </c>
      <c r="AH471" s="13">
        <v>8.5704300000000004E-3</v>
      </c>
      <c r="AI471" s="13">
        <v>105.79</v>
      </c>
      <c r="AJ471" s="13"/>
      <c r="AK471" s="13"/>
      <c r="AL471" s="13"/>
      <c r="AM471" s="13"/>
      <c r="AN471" s="13"/>
      <c r="AO471" s="13"/>
      <c r="AP471" s="13"/>
      <c r="AQ471" s="13"/>
      <c r="AR471" s="13">
        <v>0</v>
      </c>
      <c r="AS471" s="13">
        <v>0</v>
      </c>
      <c r="AT471" s="13"/>
      <c r="AU471" s="13"/>
      <c r="AV471" s="13">
        <v>1</v>
      </c>
      <c r="AW471" s="13">
        <v>93.698800000000006</v>
      </c>
      <c r="AX471" s="13">
        <v>1.38788E-2</v>
      </c>
      <c r="AY471" s="13">
        <v>93.698999999999998</v>
      </c>
      <c r="AZ471" s="13">
        <v>1</v>
      </c>
      <c r="BA471" s="13">
        <v>100.28700000000001</v>
      </c>
      <c r="BB471" s="13">
        <v>1.09322E-2</v>
      </c>
      <c r="BC471" s="13">
        <v>100.29</v>
      </c>
      <c r="BD471" s="13">
        <v>0</v>
      </c>
      <c r="BE471" s="13">
        <v>0</v>
      </c>
      <c r="BF471" s="13"/>
      <c r="BG471" s="13"/>
      <c r="BH471" s="13">
        <v>1</v>
      </c>
      <c r="BI471" s="13">
        <v>93.698800000000006</v>
      </c>
      <c r="BJ471" s="13">
        <v>5.8683600000000004E-3</v>
      </c>
      <c r="BK471" s="13">
        <v>93.698999999999998</v>
      </c>
      <c r="BL471" s="13"/>
      <c r="BM471" s="13"/>
      <c r="BN471" s="13"/>
      <c r="BO471" s="13"/>
      <c r="BP471" s="13">
        <v>1</v>
      </c>
      <c r="BQ471" s="13">
        <v>74.516099999999994</v>
      </c>
      <c r="BR471" s="13">
        <v>3.36025E-2</v>
      </c>
      <c r="BS471" s="13">
        <v>74.516000000000005</v>
      </c>
      <c r="BT471" s="13">
        <v>1</v>
      </c>
      <c r="BU471" s="13">
        <v>91.964699999999993</v>
      </c>
      <c r="BV471" s="13">
        <v>1.4654800000000001E-2</v>
      </c>
      <c r="BW471" s="13">
        <v>91.965000000000003</v>
      </c>
      <c r="BX471" s="13">
        <v>1</v>
      </c>
      <c r="BY471" s="13">
        <v>80.877499999999998</v>
      </c>
      <c r="BZ471" s="13">
        <v>2.47805E-2</v>
      </c>
      <c r="CA471" s="13">
        <v>80.876999999999995</v>
      </c>
      <c r="CB471" s="13">
        <v>1</v>
      </c>
      <c r="CC471" s="13">
        <v>92.024500000000003</v>
      </c>
      <c r="CD471" s="13">
        <v>1.46281E-2</v>
      </c>
      <c r="CE471" s="13">
        <v>92.025000000000006</v>
      </c>
      <c r="CF471" s="13">
        <v>1</v>
      </c>
      <c r="CG471" s="13" t="s">
        <v>62504</v>
      </c>
      <c r="CH471" s="13">
        <v>6.8108600000000002E-3</v>
      </c>
      <c r="CI471" s="13">
        <v>109.9</v>
      </c>
      <c r="CJ471" s="13" t="s">
        <v>62505</v>
      </c>
      <c r="CK471" s="13" t="s">
        <v>62506</v>
      </c>
      <c r="CL471" s="13" t="s">
        <v>62507</v>
      </c>
      <c r="CM471" s="13">
        <v>6</v>
      </c>
      <c r="CN471" s="13">
        <v>2</v>
      </c>
      <c r="CO471" s="13">
        <v>468.74290000000002</v>
      </c>
      <c r="CP471" s="13">
        <v>-0.29579</v>
      </c>
      <c r="CQ471" s="13">
        <v>2877200</v>
      </c>
      <c r="CR471" s="13">
        <v>3.6985999999999998E-3</v>
      </c>
      <c r="CS471" s="13">
        <v>0</v>
      </c>
      <c r="CT471" s="13">
        <v>328200</v>
      </c>
      <c r="CU471" s="13">
        <v>102350</v>
      </c>
      <c r="CV471" s="13">
        <v>0</v>
      </c>
      <c r="CW471" s="13">
        <v>0</v>
      </c>
      <c r="CX471" s="13">
        <v>938040</v>
      </c>
      <c r="CY471" s="13">
        <v>0</v>
      </c>
      <c r="CZ471" s="13">
        <v>0</v>
      </c>
      <c r="DA471" s="13">
        <v>0</v>
      </c>
      <c r="DB471" s="13">
        <v>174660</v>
      </c>
      <c r="DC471" s="13">
        <v>383770</v>
      </c>
      <c r="DD471" s="13">
        <v>0</v>
      </c>
      <c r="DE471" s="13">
        <v>0</v>
      </c>
      <c r="DF471" s="13">
        <v>0</v>
      </c>
      <c r="DG471" s="13">
        <v>148380</v>
      </c>
      <c r="DH471" s="13">
        <v>230900</v>
      </c>
      <c r="DI471" s="13">
        <v>504680</v>
      </c>
      <c r="DJ471" s="13">
        <v>66238</v>
      </c>
      <c r="DK471" s="13">
        <v>11</v>
      </c>
    </row>
    <row r="472" spans="1:115">
      <c r="A472" s="3" t="s">
        <v>62508</v>
      </c>
      <c r="B472" s="3" t="s">
        <v>62508</v>
      </c>
      <c r="C472" s="3" t="s">
        <v>62508</v>
      </c>
      <c r="D472" s="13">
        <v>60</v>
      </c>
      <c r="E472" s="13">
        <v>60</v>
      </c>
      <c r="H472" s="3" t="s">
        <v>62509</v>
      </c>
      <c r="I472" s="3" t="s">
        <v>62510</v>
      </c>
      <c r="J472" s="13">
        <v>1</v>
      </c>
      <c r="K472" s="13">
        <v>124.761</v>
      </c>
      <c r="L472" s="13">
        <v>1</v>
      </c>
      <c r="M472" s="13">
        <v>73.110200000000006</v>
      </c>
      <c r="N472" s="12">
        <v>7.1105699999999998E-6</v>
      </c>
      <c r="O472" s="13">
        <v>88.617000000000004</v>
      </c>
      <c r="P472" s="13">
        <v>1</v>
      </c>
      <c r="Q472" s="13">
        <v>125.84099999999999</v>
      </c>
      <c r="R472" s="12">
        <v>5.84233E-22</v>
      </c>
      <c r="S472" s="13">
        <v>144.57</v>
      </c>
      <c r="T472" s="13"/>
      <c r="U472" s="13"/>
      <c r="V472" s="13"/>
      <c r="W472" s="13"/>
      <c r="X472" s="13">
        <v>1</v>
      </c>
      <c r="Y472" s="13">
        <v>89.883300000000006</v>
      </c>
      <c r="Z472" s="12">
        <v>1.8318599999999998E-8</v>
      </c>
      <c r="AA472" s="13">
        <v>107.51</v>
      </c>
      <c r="AB472" s="13">
        <v>1</v>
      </c>
      <c r="AC472" s="13">
        <v>78.069299999999998</v>
      </c>
      <c r="AD472" s="12">
        <v>1.2168E-48</v>
      </c>
      <c r="AE472" s="13">
        <v>156.91</v>
      </c>
      <c r="AF472" s="13">
        <v>1</v>
      </c>
      <c r="AG472" s="13">
        <v>187.25700000000001</v>
      </c>
      <c r="AH472" s="12">
        <v>2.4825999999999999E-67</v>
      </c>
      <c r="AI472" s="13">
        <v>208.49</v>
      </c>
      <c r="AJ472" s="13">
        <v>1</v>
      </c>
      <c r="AK472" s="13">
        <v>210.636</v>
      </c>
      <c r="AL472" s="12">
        <v>5.5535899999999998E-70</v>
      </c>
      <c r="AM472" s="13">
        <v>231.62</v>
      </c>
      <c r="AN472" s="13">
        <v>1</v>
      </c>
      <c r="AO472" s="13">
        <v>192.98099999999999</v>
      </c>
      <c r="AP472" s="12">
        <v>9.6735900000000004E-68</v>
      </c>
      <c r="AQ472" s="13">
        <v>219.12</v>
      </c>
      <c r="AR472" s="13">
        <v>1</v>
      </c>
      <c r="AS472" s="13">
        <v>161.98699999999999</v>
      </c>
      <c r="AT472" s="12">
        <v>7.9775100000000005E-63</v>
      </c>
      <c r="AU472" s="13">
        <v>194.83</v>
      </c>
      <c r="AV472" s="13">
        <v>1</v>
      </c>
      <c r="AW472" s="13">
        <v>160.66</v>
      </c>
      <c r="AX472" s="12">
        <v>4.8914699999999997E-74</v>
      </c>
      <c r="AY472" s="13">
        <v>190.74</v>
      </c>
      <c r="AZ472" s="13">
        <v>1</v>
      </c>
      <c r="BA472" s="13">
        <v>153.065</v>
      </c>
      <c r="BB472" s="12">
        <v>2.7998100000000001E-39</v>
      </c>
      <c r="BC472" s="13">
        <v>167.37</v>
      </c>
      <c r="BD472" s="13">
        <v>1</v>
      </c>
      <c r="BE472" s="13">
        <v>148.559</v>
      </c>
      <c r="BF472" s="12">
        <v>1.6847999999999999E-49</v>
      </c>
      <c r="BG472" s="13">
        <v>168.93</v>
      </c>
      <c r="BH472" s="13">
        <v>1</v>
      </c>
      <c r="BI472" s="13">
        <v>100.764</v>
      </c>
      <c r="BJ472" s="12">
        <v>4.4470900000000002E-15</v>
      </c>
      <c r="BK472" s="13">
        <v>125.5</v>
      </c>
      <c r="BL472" s="13">
        <v>1</v>
      </c>
      <c r="BM472" s="13">
        <v>63.505200000000002</v>
      </c>
      <c r="BN472" s="12">
        <v>5.0227700000000002E-15</v>
      </c>
      <c r="BO472" s="13">
        <v>124.38</v>
      </c>
      <c r="BP472" s="13">
        <v>1</v>
      </c>
      <c r="BQ472" s="13">
        <v>144.666</v>
      </c>
      <c r="BR472" s="12">
        <v>2.4315700000000001E-38</v>
      </c>
      <c r="BS472" s="13">
        <v>161.27000000000001</v>
      </c>
      <c r="BT472" s="13">
        <v>1</v>
      </c>
      <c r="BU472" s="13">
        <v>97.569000000000003</v>
      </c>
      <c r="BV472" s="12">
        <v>5.60443E-21</v>
      </c>
      <c r="BW472" s="13">
        <v>136.46</v>
      </c>
      <c r="BX472" s="13">
        <v>1</v>
      </c>
      <c r="BY472" s="13">
        <v>124.761</v>
      </c>
      <c r="BZ472" s="12">
        <v>6.6778899999999997E-37</v>
      </c>
      <c r="CA472" s="13">
        <v>146.84</v>
      </c>
      <c r="CB472" s="13">
        <v>0</v>
      </c>
      <c r="CC472" s="13">
        <v>0</v>
      </c>
      <c r="CD472" s="13"/>
      <c r="CE472" s="13"/>
      <c r="CF472" s="13">
        <v>1</v>
      </c>
      <c r="CG472" s="13" t="s">
        <v>62511</v>
      </c>
      <c r="CH472" s="12">
        <v>5.5535899999999998E-70</v>
      </c>
      <c r="CI472" s="13">
        <v>231.62</v>
      </c>
      <c r="CJ472" s="13" t="s">
        <v>62512</v>
      </c>
      <c r="CK472" s="13" t="s">
        <v>62513</v>
      </c>
      <c r="CL472" s="13" t="s">
        <v>62514</v>
      </c>
      <c r="CM472" s="13">
        <v>3</v>
      </c>
      <c r="CN472" s="13">
        <v>3</v>
      </c>
      <c r="CO472" s="13">
        <v>596.63185999999996</v>
      </c>
      <c r="CP472" s="13">
        <v>0.29510999999999998</v>
      </c>
      <c r="CQ472" s="13">
        <v>219890000</v>
      </c>
      <c r="CR472" s="13"/>
      <c r="CS472" s="13">
        <v>310140</v>
      </c>
      <c r="CT472" s="13">
        <v>3105900</v>
      </c>
      <c r="CU472" s="13">
        <v>0</v>
      </c>
      <c r="CV472" s="13">
        <v>368750</v>
      </c>
      <c r="CW472" s="13">
        <v>4246900</v>
      </c>
      <c r="CX472" s="13">
        <v>27839000</v>
      </c>
      <c r="CY472" s="13">
        <v>29025000</v>
      </c>
      <c r="CZ472" s="13">
        <v>45912000</v>
      </c>
      <c r="DA472" s="13">
        <v>34508000</v>
      </c>
      <c r="DB472" s="13">
        <v>33160000</v>
      </c>
      <c r="DC472" s="13">
        <v>3667600</v>
      </c>
      <c r="DD472" s="13">
        <v>3978800</v>
      </c>
      <c r="DE472" s="13">
        <v>1219100</v>
      </c>
      <c r="DF472" s="13">
        <v>2410700</v>
      </c>
      <c r="DG472" s="13">
        <v>10572000</v>
      </c>
      <c r="DH472" s="13">
        <v>3574600</v>
      </c>
      <c r="DI472" s="13">
        <v>15993000</v>
      </c>
      <c r="DJ472" s="13">
        <v>0</v>
      </c>
      <c r="DK472" s="13">
        <v>16</v>
      </c>
    </row>
    <row r="473" spans="1:115">
      <c r="A473" s="3" t="s">
        <v>62515</v>
      </c>
      <c r="B473" s="3" t="s">
        <v>62515</v>
      </c>
      <c r="C473" s="3" t="s">
        <v>62508</v>
      </c>
      <c r="D473" s="13" t="s">
        <v>62516</v>
      </c>
      <c r="E473" s="13">
        <v>340</v>
      </c>
      <c r="H473" s="3" t="s">
        <v>62517</v>
      </c>
      <c r="I473" s="3" t="s">
        <v>62518</v>
      </c>
      <c r="J473" s="13">
        <v>1</v>
      </c>
      <c r="K473" s="13">
        <v>107.736</v>
      </c>
      <c r="L473" s="13">
        <v>0</v>
      </c>
      <c r="M473" s="13">
        <v>0</v>
      </c>
      <c r="N473" s="13"/>
      <c r="O473" s="13"/>
      <c r="P473" s="13">
        <v>0</v>
      </c>
      <c r="Q473" s="13">
        <v>0</v>
      </c>
      <c r="R473" s="13"/>
      <c r="S473" s="13"/>
      <c r="T473" s="13">
        <v>0</v>
      </c>
      <c r="U473" s="13">
        <v>0</v>
      </c>
      <c r="V473" s="13"/>
      <c r="W473" s="13"/>
      <c r="X473" s="13">
        <v>0</v>
      </c>
      <c r="Y473" s="13">
        <v>0</v>
      </c>
      <c r="Z473" s="13"/>
      <c r="AA473" s="13"/>
      <c r="AB473" s="13"/>
      <c r="AC473" s="13"/>
      <c r="AD473" s="13"/>
      <c r="AE473" s="13"/>
      <c r="AF473" s="13">
        <v>1</v>
      </c>
      <c r="AG473" s="13">
        <v>81.556600000000003</v>
      </c>
      <c r="AH473" s="12">
        <v>3.3448400000000001E-81</v>
      </c>
      <c r="AI473" s="13">
        <v>199.88</v>
      </c>
      <c r="AJ473" s="13">
        <v>1</v>
      </c>
      <c r="AK473" s="13">
        <v>67.560500000000005</v>
      </c>
      <c r="AL473" s="12">
        <v>3.8239700000000001E-101</v>
      </c>
      <c r="AM473" s="13">
        <v>226.04</v>
      </c>
      <c r="AN473" s="13">
        <v>1</v>
      </c>
      <c r="AO473" s="13">
        <v>107.736</v>
      </c>
      <c r="AP473" s="12">
        <v>3.9109299999999997E-101</v>
      </c>
      <c r="AQ473" s="13">
        <v>225.81</v>
      </c>
      <c r="AR473" s="13">
        <v>0</v>
      </c>
      <c r="AS473" s="13">
        <v>0</v>
      </c>
      <c r="AT473" s="13"/>
      <c r="AU473" s="13"/>
      <c r="AV473" s="13"/>
      <c r="AW473" s="13"/>
      <c r="AX473" s="13"/>
      <c r="AY473" s="13"/>
      <c r="AZ473" s="13"/>
      <c r="BA473" s="13"/>
      <c r="BB473" s="13"/>
      <c r="BC473" s="13"/>
      <c r="BD473" s="13"/>
      <c r="BE473" s="13"/>
      <c r="BF473" s="13"/>
      <c r="BG473" s="13"/>
      <c r="BH473" s="13">
        <v>0</v>
      </c>
      <c r="BI473" s="13">
        <v>0</v>
      </c>
      <c r="BJ473" s="13"/>
      <c r="BK473" s="13"/>
      <c r="BL473" s="13"/>
      <c r="BM473" s="13"/>
      <c r="BN473" s="13"/>
      <c r="BO473" s="13"/>
      <c r="BP473" s="13">
        <v>0</v>
      </c>
      <c r="BQ473" s="13">
        <v>0</v>
      </c>
      <c r="BR473" s="13"/>
      <c r="BS473" s="13"/>
      <c r="BT473" s="13">
        <v>0</v>
      </c>
      <c r="BU473" s="13">
        <v>0</v>
      </c>
      <c r="BV473" s="13"/>
      <c r="BW473" s="13"/>
      <c r="BX473" s="13">
        <v>0</v>
      </c>
      <c r="BY473" s="13">
        <v>0</v>
      </c>
      <c r="BZ473" s="13"/>
      <c r="CA473" s="13"/>
      <c r="CB473" s="13"/>
      <c r="CC473" s="13"/>
      <c r="CD473" s="13"/>
      <c r="CE473" s="13"/>
      <c r="CF473" s="13">
        <v>1</v>
      </c>
      <c r="CG473" s="13" t="s">
        <v>62519</v>
      </c>
      <c r="CH473" s="12">
        <v>3.8239700000000001E-101</v>
      </c>
      <c r="CI473" s="13">
        <v>226.04</v>
      </c>
      <c r="CJ473" s="13" t="s">
        <v>62520</v>
      </c>
      <c r="CK473" s="13" t="s">
        <v>62521</v>
      </c>
      <c r="CL473" s="13" t="s">
        <v>62522</v>
      </c>
      <c r="CM473" s="13">
        <v>3</v>
      </c>
      <c r="CN473" s="13">
        <v>2</v>
      </c>
      <c r="CO473" s="13">
        <v>1215.0596</v>
      </c>
      <c r="CP473" s="13">
        <v>0.57074000000000003</v>
      </c>
      <c r="CQ473" s="13">
        <v>132880000</v>
      </c>
      <c r="CR473" s="13"/>
      <c r="CS473" s="13">
        <v>0</v>
      </c>
      <c r="CT473" s="13">
        <v>0</v>
      </c>
      <c r="CU473" s="13">
        <v>0</v>
      </c>
      <c r="CV473" s="13">
        <v>0</v>
      </c>
      <c r="CW473" s="13">
        <v>0</v>
      </c>
      <c r="CX473" s="13">
        <v>56375000</v>
      </c>
      <c r="CY473" s="13">
        <v>42627000</v>
      </c>
      <c r="CZ473" s="13">
        <v>33879000</v>
      </c>
      <c r="DA473" s="13">
        <v>0</v>
      </c>
      <c r="DB473" s="13">
        <v>0</v>
      </c>
      <c r="DC473" s="13">
        <v>0</v>
      </c>
      <c r="DD473" s="13">
        <v>0</v>
      </c>
      <c r="DE473" s="13">
        <v>0</v>
      </c>
      <c r="DF473" s="13">
        <v>0</v>
      </c>
      <c r="DG473" s="13">
        <v>0</v>
      </c>
      <c r="DH473" s="13">
        <v>0</v>
      </c>
      <c r="DI473" s="13">
        <v>0</v>
      </c>
      <c r="DJ473" s="13">
        <v>0</v>
      </c>
      <c r="DK473" s="13">
        <v>3</v>
      </c>
    </row>
    <row r="474" spans="1:115">
      <c r="A474" s="3" t="s">
        <v>62508</v>
      </c>
      <c r="B474" s="3" t="s">
        <v>62508</v>
      </c>
      <c r="C474" s="3" t="s">
        <v>62508</v>
      </c>
      <c r="D474" s="13">
        <v>277</v>
      </c>
      <c r="E474" s="13">
        <v>277</v>
      </c>
      <c r="H474" s="3" t="s">
        <v>62509</v>
      </c>
      <c r="I474" s="3" t="s">
        <v>62510</v>
      </c>
      <c r="J474" s="13">
        <v>0.99993200000000004</v>
      </c>
      <c r="K474" s="13">
        <v>44.692700000000002</v>
      </c>
      <c r="L474" s="13"/>
      <c r="M474" s="13"/>
      <c r="N474" s="13"/>
      <c r="O474" s="13"/>
      <c r="P474" s="13">
        <v>0.982622</v>
      </c>
      <c r="Q474" s="13">
        <v>20.534300000000002</v>
      </c>
      <c r="R474" s="12">
        <v>3.0236000000000001E-37</v>
      </c>
      <c r="S474" s="13">
        <v>152.33000000000001</v>
      </c>
      <c r="T474" s="13"/>
      <c r="U474" s="13"/>
      <c r="V474" s="13"/>
      <c r="W474" s="13"/>
      <c r="X474" s="13"/>
      <c r="Y474" s="13"/>
      <c r="Z474" s="13"/>
      <c r="AA474" s="13"/>
      <c r="AB474" s="13">
        <v>0.99993200000000004</v>
      </c>
      <c r="AC474" s="13">
        <v>44.692700000000002</v>
      </c>
      <c r="AD474" s="12">
        <v>9.5223500000000007E-49</v>
      </c>
      <c r="AE474" s="13">
        <v>159.36000000000001</v>
      </c>
      <c r="AF474" s="13">
        <v>0.99932200000000004</v>
      </c>
      <c r="AG474" s="13">
        <v>31.7775</v>
      </c>
      <c r="AH474" s="12">
        <v>2.5997700000000001E-60</v>
      </c>
      <c r="AI474" s="13">
        <v>174.88</v>
      </c>
      <c r="AJ474" s="13">
        <v>0.999977</v>
      </c>
      <c r="AK474" s="13">
        <v>46.529499999999999</v>
      </c>
      <c r="AL474" s="12">
        <v>9.8701600000000004E-86</v>
      </c>
      <c r="AM474" s="13">
        <v>198.26</v>
      </c>
      <c r="AN474" s="13">
        <v>0.99223600000000001</v>
      </c>
      <c r="AO474" s="13">
        <v>21.851900000000001</v>
      </c>
      <c r="AP474" s="12">
        <v>1.3978599999999999E-38</v>
      </c>
      <c r="AQ474" s="13">
        <v>156.65</v>
      </c>
      <c r="AR474" s="13">
        <v>0</v>
      </c>
      <c r="AS474" s="13">
        <v>0</v>
      </c>
      <c r="AT474" s="13"/>
      <c r="AU474" s="13"/>
      <c r="AV474" s="13"/>
      <c r="AW474" s="13"/>
      <c r="AX474" s="13"/>
      <c r="AY474" s="13"/>
      <c r="AZ474" s="13"/>
      <c r="BA474" s="13"/>
      <c r="BB474" s="13"/>
      <c r="BC474" s="13"/>
      <c r="BD474" s="13">
        <v>0</v>
      </c>
      <c r="BE474" s="13">
        <v>0</v>
      </c>
      <c r="BF474" s="13"/>
      <c r="BG474" s="13"/>
      <c r="BH474" s="13"/>
      <c r="BI474" s="13"/>
      <c r="BJ474" s="13"/>
      <c r="BK474" s="13"/>
      <c r="BL474" s="13"/>
      <c r="BM474" s="13"/>
      <c r="BN474" s="13"/>
      <c r="BO474" s="13"/>
      <c r="BP474" s="13"/>
      <c r="BQ474" s="13"/>
      <c r="BR474" s="13"/>
      <c r="BS474" s="13"/>
      <c r="BT474" s="13"/>
      <c r="BU474" s="13"/>
      <c r="BV474" s="13"/>
      <c r="BW474" s="13"/>
      <c r="BX474" s="13"/>
      <c r="BY474" s="13"/>
      <c r="BZ474" s="13"/>
      <c r="CA474" s="13"/>
      <c r="CB474" s="13"/>
      <c r="CC474" s="13"/>
      <c r="CD474" s="13"/>
      <c r="CE474" s="13"/>
      <c r="CF474" s="13">
        <v>1</v>
      </c>
      <c r="CG474" s="13" t="s">
        <v>62523</v>
      </c>
      <c r="CH474" s="12">
        <v>9.8701600000000004E-86</v>
      </c>
      <c r="CI474" s="13">
        <v>198.26</v>
      </c>
      <c r="CJ474" s="13" t="s">
        <v>62524</v>
      </c>
      <c r="CK474" s="13" t="s">
        <v>62525</v>
      </c>
      <c r="CL474" s="13" t="s">
        <v>62526</v>
      </c>
      <c r="CM474" s="13">
        <v>13</v>
      </c>
      <c r="CN474" s="13">
        <v>3</v>
      </c>
      <c r="CO474" s="13">
        <v>831.40179000000001</v>
      </c>
      <c r="CP474" s="13">
        <v>0.93349000000000004</v>
      </c>
      <c r="CQ474" s="13">
        <v>26864000</v>
      </c>
      <c r="CR474" s="13"/>
      <c r="CS474" s="13">
        <v>0</v>
      </c>
      <c r="CT474" s="13">
        <v>1060100</v>
      </c>
      <c r="CU474" s="13">
        <v>0</v>
      </c>
      <c r="CV474" s="13">
        <v>0</v>
      </c>
      <c r="CW474" s="13">
        <v>370620</v>
      </c>
      <c r="CX474" s="13">
        <v>6373200</v>
      </c>
      <c r="CY474" s="13">
        <v>9757300</v>
      </c>
      <c r="CZ474" s="13">
        <v>9302400</v>
      </c>
      <c r="DA474" s="13">
        <v>0</v>
      </c>
      <c r="DB474" s="13">
        <v>0</v>
      </c>
      <c r="DC474" s="13">
        <v>0</v>
      </c>
      <c r="DD474" s="13">
        <v>0</v>
      </c>
      <c r="DE474" s="13">
        <v>0</v>
      </c>
      <c r="DF474" s="13">
        <v>0</v>
      </c>
      <c r="DG474" s="13">
        <v>0</v>
      </c>
      <c r="DH474" s="13">
        <v>0</v>
      </c>
      <c r="DI474" s="13">
        <v>0</v>
      </c>
      <c r="DJ474" s="13">
        <v>0</v>
      </c>
      <c r="DK474" s="13">
        <v>5</v>
      </c>
    </row>
    <row r="475" spans="1:115">
      <c r="A475" s="3" t="s">
        <v>62527</v>
      </c>
      <c r="B475" s="3" t="s">
        <v>62527</v>
      </c>
      <c r="C475" s="3" t="s">
        <v>62527</v>
      </c>
      <c r="D475" s="13">
        <v>203</v>
      </c>
      <c r="E475" s="13">
        <v>203</v>
      </c>
      <c r="H475" s="3" t="s">
        <v>62528</v>
      </c>
      <c r="I475" s="3" t="s">
        <v>62529</v>
      </c>
      <c r="J475" s="13">
        <v>0.99752799999999997</v>
      </c>
      <c r="K475" s="13">
        <v>26.058399999999999</v>
      </c>
      <c r="L475" s="13">
        <v>0</v>
      </c>
      <c r="M475" s="13">
        <v>0</v>
      </c>
      <c r="N475" s="13"/>
      <c r="O475" s="13"/>
      <c r="P475" s="13">
        <v>0.99949100000000002</v>
      </c>
      <c r="Q475" s="13">
        <v>32.934100000000001</v>
      </c>
      <c r="R475" s="13">
        <v>3.9879E-4</v>
      </c>
      <c r="S475" s="13">
        <v>86.718000000000004</v>
      </c>
      <c r="T475" s="13"/>
      <c r="U475" s="13"/>
      <c r="V475" s="13"/>
      <c r="W475" s="13"/>
      <c r="X475" s="13">
        <v>0.99821499999999996</v>
      </c>
      <c r="Y475" s="13">
        <v>27.4755</v>
      </c>
      <c r="Z475" s="13">
        <v>2.74795E-2</v>
      </c>
      <c r="AA475" s="13">
        <v>57.747</v>
      </c>
      <c r="AB475" s="13">
        <v>0.99994300000000003</v>
      </c>
      <c r="AC475" s="13">
        <v>42.408299999999997</v>
      </c>
      <c r="AD475" s="12">
        <v>2.0414700000000001E-8</v>
      </c>
      <c r="AE475" s="13">
        <v>120.04</v>
      </c>
      <c r="AF475" s="13"/>
      <c r="AG475" s="13"/>
      <c r="AH475" s="13"/>
      <c r="AI475" s="13"/>
      <c r="AJ475" s="13">
        <v>0</v>
      </c>
      <c r="AK475" s="13">
        <v>0</v>
      </c>
      <c r="AL475" s="13"/>
      <c r="AM475" s="13"/>
      <c r="AN475" s="13"/>
      <c r="AO475" s="13"/>
      <c r="AP475" s="13"/>
      <c r="AQ475" s="13"/>
      <c r="AR475" s="13"/>
      <c r="AS475" s="13"/>
      <c r="AT475" s="13"/>
      <c r="AU475" s="13"/>
      <c r="AV475" s="13"/>
      <c r="AW475" s="13"/>
      <c r="AX475" s="13"/>
      <c r="AY475" s="13"/>
      <c r="AZ475" s="13">
        <v>0.99809499999999995</v>
      </c>
      <c r="BA475" s="13">
        <v>27.1937</v>
      </c>
      <c r="BB475" s="13">
        <v>0.46890700000000002</v>
      </c>
      <c r="BC475" s="13">
        <v>37.685000000000002</v>
      </c>
      <c r="BD475" s="13">
        <v>0</v>
      </c>
      <c r="BE475" s="13">
        <v>0</v>
      </c>
      <c r="BF475" s="13"/>
      <c r="BG475" s="13"/>
      <c r="BH475" s="13">
        <v>0.99878</v>
      </c>
      <c r="BI475" s="13">
        <v>29.132300000000001</v>
      </c>
      <c r="BJ475" s="13">
        <v>6.7432500000000001E-3</v>
      </c>
      <c r="BK475" s="13">
        <v>67.856999999999999</v>
      </c>
      <c r="BL475" s="13">
        <v>0.99752799999999997</v>
      </c>
      <c r="BM475" s="13">
        <v>26.058399999999999</v>
      </c>
      <c r="BN475" s="13">
        <v>0.12576300000000001</v>
      </c>
      <c r="BO475" s="13">
        <v>47.991999999999997</v>
      </c>
      <c r="BP475" s="13"/>
      <c r="BQ475" s="13"/>
      <c r="BR475" s="13"/>
      <c r="BS475" s="13"/>
      <c r="BT475" s="13">
        <v>0</v>
      </c>
      <c r="BU475" s="13">
        <v>0</v>
      </c>
      <c r="BV475" s="13"/>
      <c r="BW475" s="13"/>
      <c r="BX475" s="13"/>
      <c r="BY475" s="13"/>
      <c r="BZ475" s="13"/>
      <c r="CA475" s="13"/>
      <c r="CB475" s="13"/>
      <c r="CC475" s="13"/>
      <c r="CD475" s="13"/>
      <c r="CE475" s="13"/>
      <c r="CF475" s="13">
        <v>1</v>
      </c>
      <c r="CG475" s="13" t="s">
        <v>62530</v>
      </c>
      <c r="CH475" s="12">
        <v>2.0414700000000001E-8</v>
      </c>
      <c r="CI475" s="13">
        <v>120.04</v>
      </c>
      <c r="CJ475" s="13" t="s">
        <v>62531</v>
      </c>
      <c r="CK475" s="13" t="s">
        <v>62532</v>
      </c>
      <c r="CL475" s="13" t="s">
        <v>62533</v>
      </c>
      <c r="CM475" s="13">
        <v>7</v>
      </c>
      <c r="CN475" s="13">
        <v>2</v>
      </c>
      <c r="CO475" s="13">
        <v>707.33587999999997</v>
      </c>
      <c r="CP475" s="13">
        <v>2.1922000000000001</v>
      </c>
      <c r="CQ475" s="13">
        <v>1615700</v>
      </c>
      <c r="CR475" s="13"/>
      <c r="CS475" s="13">
        <v>0</v>
      </c>
      <c r="CT475" s="13">
        <v>618150</v>
      </c>
      <c r="CU475" s="13">
        <v>0</v>
      </c>
      <c r="CV475" s="13">
        <v>59736</v>
      </c>
      <c r="CW475" s="13">
        <v>761390</v>
      </c>
      <c r="CX475" s="13">
        <v>0</v>
      </c>
      <c r="CY475" s="13">
        <v>0</v>
      </c>
      <c r="CZ475" s="13">
        <v>0</v>
      </c>
      <c r="DA475" s="13">
        <v>0</v>
      </c>
      <c r="DB475" s="13">
        <v>0</v>
      </c>
      <c r="DC475" s="13">
        <v>60165</v>
      </c>
      <c r="DD475" s="13">
        <v>0</v>
      </c>
      <c r="DE475" s="13">
        <v>82358</v>
      </c>
      <c r="DF475" s="13">
        <v>33882</v>
      </c>
      <c r="DG475" s="13">
        <v>0</v>
      </c>
      <c r="DH475" s="13">
        <v>0</v>
      </c>
      <c r="DI475" s="13">
        <v>0</v>
      </c>
      <c r="DJ475" s="13">
        <v>0</v>
      </c>
      <c r="DK475" s="13">
        <v>6</v>
      </c>
    </row>
    <row r="476" spans="1:115">
      <c r="A476" s="3" t="s">
        <v>62534</v>
      </c>
      <c r="B476" s="3" t="s">
        <v>62534</v>
      </c>
      <c r="C476" s="3" t="s">
        <v>62534</v>
      </c>
      <c r="D476" s="13">
        <v>103</v>
      </c>
      <c r="E476" s="13">
        <v>103</v>
      </c>
      <c r="H476" s="3" t="s">
        <v>62535</v>
      </c>
      <c r="I476" s="3" t="s">
        <v>62536</v>
      </c>
      <c r="J476" s="13">
        <v>1</v>
      </c>
      <c r="K476" s="13">
        <v>166.06200000000001</v>
      </c>
      <c r="L476" s="13">
        <v>1</v>
      </c>
      <c r="M476" s="13">
        <v>141.864</v>
      </c>
      <c r="N476" s="12">
        <v>4.9728399999999996E-13</v>
      </c>
      <c r="O476" s="13">
        <v>141.86000000000001</v>
      </c>
      <c r="P476" s="13">
        <v>1</v>
      </c>
      <c r="Q476" s="13">
        <v>43.203499999999998</v>
      </c>
      <c r="R476" s="12">
        <v>5.8633900000000003E-13</v>
      </c>
      <c r="S476" s="13">
        <v>140.58000000000001</v>
      </c>
      <c r="T476" s="13">
        <v>1</v>
      </c>
      <c r="U476" s="13">
        <v>115.681</v>
      </c>
      <c r="V476" s="12">
        <v>3.7415299999999998E-7</v>
      </c>
      <c r="W476" s="13">
        <v>119.1</v>
      </c>
      <c r="X476" s="13">
        <v>1</v>
      </c>
      <c r="Y476" s="13">
        <v>82.750900000000001</v>
      </c>
      <c r="Z476" s="13">
        <v>1.32935E-3</v>
      </c>
      <c r="AA476" s="13">
        <v>82.751000000000005</v>
      </c>
      <c r="AB476" s="13">
        <v>1</v>
      </c>
      <c r="AC476" s="13">
        <v>153.54499999999999</v>
      </c>
      <c r="AD476" s="12">
        <v>7.17931E-14</v>
      </c>
      <c r="AE476" s="13">
        <v>153.54</v>
      </c>
      <c r="AF476" s="13">
        <v>1</v>
      </c>
      <c r="AG476" s="13">
        <v>126.10899999999999</v>
      </c>
      <c r="AH476" s="12">
        <v>2.93269E-10</v>
      </c>
      <c r="AI476" s="13">
        <v>126.11</v>
      </c>
      <c r="AJ476" s="13">
        <v>1</v>
      </c>
      <c r="AK476" s="13">
        <v>123.114</v>
      </c>
      <c r="AL476" s="12">
        <v>4.0159899999999998E-10</v>
      </c>
      <c r="AM476" s="13">
        <v>123.11</v>
      </c>
      <c r="AN476" s="13">
        <v>1</v>
      </c>
      <c r="AO476" s="13">
        <v>138.31800000000001</v>
      </c>
      <c r="AP476" s="12">
        <v>7.4302499999999996E-13</v>
      </c>
      <c r="AQ476" s="13">
        <v>138.32</v>
      </c>
      <c r="AR476" s="13">
        <v>1</v>
      </c>
      <c r="AS476" s="13">
        <v>142.39500000000001</v>
      </c>
      <c r="AT476" s="12">
        <v>4.6050499999999996E-13</v>
      </c>
      <c r="AU476" s="13">
        <v>142.38999999999999</v>
      </c>
      <c r="AV476" s="13">
        <v>1</v>
      </c>
      <c r="AW476" s="13">
        <v>137.50200000000001</v>
      </c>
      <c r="AX476" s="12">
        <v>7.9956200000000002E-13</v>
      </c>
      <c r="AY476" s="13">
        <v>137.5</v>
      </c>
      <c r="AZ476" s="13">
        <v>1</v>
      </c>
      <c r="BA476" s="13">
        <v>134.654</v>
      </c>
      <c r="BB476" s="12">
        <v>9.9695100000000008E-13</v>
      </c>
      <c r="BC476" s="13">
        <v>134.65</v>
      </c>
      <c r="BD476" s="13">
        <v>1</v>
      </c>
      <c r="BE476" s="13">
        <v>137.50200000000001</v>
      </c>
      <c r="BF476" s="12">
        <v>7.9956200000000002E-13</v>
      </c>
      <c r="BG476" s="13">
        <v>137.5</v>
      </c>
      <c r="BH476" s="13">
        <v>1</v>
      </c>
      <c r="BI476" s="13">
        <v>130.97300000000001</v>
      </c>
      <c r="BJ476" s="12">
        <v>1.1737100000000001E-10</v>
      </c>
      <c r="BK476" s="13">
        <v>130.97</v>
      </c>
      <c r="BL476" s="13">
        <v>1</v>
      </c>
      <c r="BM476" s="13">
        <v>130.30000000000001</v>
      </c>
      <c r="BN476" s="12">
        <v>1.41702E-10</v>
      </c>
      <c r="BO476" s="13">
        <v>130.30000000000001</v>
      </c>
      <c r="BP476" s="13">
        <v>1</v>
      </c>
      <c r="BQ476" s="13">
        <v>110.333</v>
      </c>
      <c r="BR476" s="12">
        <v>9.5619999999999993E-6</v>
      </c>
      <c r="BS476" s="13">
        <v>110.33</v>
      </c>
      <c r="BT476" s="13">
        <v>1</v>
      </c>
      <c r="BU476" s="13">
        <v>166.06200000000001</v>
      </c>
      <c r="BV476" s="12">
        <v>1.8952399999999999E-16</v>
      </c>
      <c r="BW476" s="13">
        <v>166.06</v>
      </c>
      <c r="BX476" s="13">
        <v>0</v>
      </c>
      <c r="BY476" s="13">
        <v>0</v>
      </c>
      <c r="BZ476" s="13"/>
      <c r="CA476" s="13"/>
      <c r="CB476" s="13">
        <v>1</v>
      </c>
      <c r="CC476" s="13">
        <v>139.80500000000001</v>
      </c>
      <c r="CD476" s="12">
        <v>1.9198099999999999E-49</v>
      </c>
      <c r="CE476" s="13">
        <v>166.41</v>
      </c>
      <c r="CF476" s="13">
        <v>1</v>
      </c>
      <c r="CG476" s="13" t="s">
        <v>62537</v>
      </c>
      <c r="CH476" s="12">
        <v>1.9198099999999999E-49</v>
      </c>
      <c r="CI476" s="13">
        <v>166.41</v>
      </c>
      <c r="CJ476" s="13" t="s">
        <v>62538</v>
      </c>
      <c r="CK476" s="13" t="s">
        <v>62539</v>
      </c>
      <c r="CL476" s="13" t="s">
        <v>62540</v>
      </c>
      <c r="CM476" s="13">
        <v>2</v>
      </c>
      <c r="CN476" s="13">
        <v>2</v>
      </c>
      <c r="CO476" s="13">
        <v>617.81732</v>
      </c>
      <c r="CP476" s="13">
        <v>-0.79742000000000002</v>
      </c>
      <c r="CQ476" s="13">
        <v>28847000</v>
      </c>
      <c r="CR476" s="13">
        <v>66.194999999999993</v>
      </c>
      <c r="CS476" s="13">
        <v>2004900</v>
      </c>
      <c r="CT476" s="13">
        <v>4559500</v>
      </c>
      <c r="CU476" s="13">
        <v>5363300</v>
      </c>
      <c r="CV476" s="13">
        <v>1388300</v>
      </c>
      <c r="CW476" s="13">
        <v>8331700</v>
      </c>
      <c r="CX476" s="13">
        <v>220550</v>
      </c>
      <c r="CY476" s="13">
        <v>508710</v>
      </c>
      <c r="CZ476" s="13">
        <v>408690</v>
      </c>
      <c r="DA476" s="13">
        <v>376960</v>
      </c>
      <c r="DB476" s="13">
        <v>473270</v>
      </c>
      <c r="DC476" s="13">
        <v>1131200</v>
      </c>
      <c r="DD476" s="13">
        <v>600180</v>
      </c>
      <c r="DE476" s="13">
        <v>802860</v>
      </c>
      <c r="DF476" s="13">
        <v>449230</v>
      </c>
      <c r="DG476" s="13">
        <v>317030</v>
      </c>
      <c r="DH476" s="13">
        <v>471100</v>
      </c>
      <c r="DI476" s="13">
        <v>0</v>
      </c>
      <c r="DJ476" s="13">
        <v>1439200</v>
      </c>
      <c r="DK476" s="13">
        <v>17</v>
      </c>
    </row>
    <row r="477" spans="1:115">
      <c r="A477" s="3" t="s">
        <v>62541</v>
      </c>
      <c r="B477" s="3" t="s">
        <v>62541</v>
      </c>
      <c r="C477" s="3" t="s">
        <v>62541</v>
      </c>
      <c r="D477" s="13">
        <v>244</v>
      </c>
      <c r="E477" s="13">
        <v>244</v>
      </c>
      <c r="H477" s="3" t="s">
        <v>62542</v>
      </c>
      <c r="I477" s="3" t="s">
        <v>62543</v>
      </c>
      <c r="J477" s="13">
        <v>1</v>
      </c>
      <c r="K477" s="13">
        <v>32.916499999999999</v>
      </c>
      <c r="L477" s="13">
        <v>0</v>
      </c>
      <c r="M477" s="13">
        <v>0</v>
      </c>
      <c r="N477" s="13"/>
      <c r="O477" s="13"/>
      <c r="P477" s="13"/>
      <c r="Q477" s="13"/>
      <c r="R477" s="13"/>
      <c r="S477" s="13"/>
      <c r="T477" s="13">
        <v>0</v>
      </c>
      <c r="U477" s="13">
        <v>0</v>
      </c>
      <c r="V477" s="13"/>
      <c r="W477" s="13"/>
      <c r="X477" s="13">
        <v>0</v>
      </c>
      <c r="Y477" s="13">
        <v>0</v>
      </c>
      <c r="Z477" s="13"/>
      <c r="AA477" s="13"/>
      <c r="AB477" s="13">
        <v>1</v>
      </c>
      <c r="AC477" s="13">
        <v>106.77500000000001</v>
      </c>
      <c r="AD477" s="13">
        <v>1.3204199999999999E-4</v>
      </c>
      <c r="AE477" s="13">
        <v>106.77</v>
      </c>
      <c r="AF477" s="13">
        <v>0</v>
      </c>
      <c r="AG477" s="13">
        <v>0</v>
      </c>
      <c r="AH477" s="13"/>
      <c r="AI477" s="13"/>
      <c r="AJ477" s="13">
        <v>1</v>
      </c>
      <c r="AK477" s="13">
        <v>77.280699999999996</v>
      </c>
      <c r="AL477" s="13">
        <v>9.2372500000000007E-3</v>
      </c>
      <c r="AM477" s="13">
        <v>77.281000000000006</v>
      </c>
      <c r="AN477" s="13">
        <v>0</v>
      </c>
      <c r="AO477" s="13">
        <v>0</v>
      </c>
      <c r="AP477" s="13"/>
      <c r="AQ477" s="13"/>
      <c r="AR477" s="13">
        <v>0</v>
      </c>
      <c r="AS477" s="13">
        <v>0</v>
      </c>
      <c r="AT477" s="13"/>
      <c r="AU477" s="13"/>
      <c r="AV477" s="13"/>
      <c r="AW477" s="13"/>
      <c r="AX477" s="13"/>
      <c r="AY477" s="13"/>
      <c r="AZ477" s="13"/>
      <c r="BA477" s="13"/>
      <c r="BB477" s="13"/>
      <c r="BC477" s="13"/>
      <c r="BD477" s="13">
        <v>0</v>
      </c>
      <c r="BE477" s="13">
        <v>0</v>
      </c>
      <c r="BF477" s="13"/>
      <c r="BG477" s="13"/>
      <c r="BH477" s="13">
        <v>0</v>
      </c>
      <c r="BI477" s="13">
        <v>0</v>
      </c>
      <c r="BJ477" s="13"/>
      <c r="BK477" s="13"/>
      <c r="BL477" s="13">
        <v>1</v>
      </c>
      <c r="BM477" s="13">
        <v>118.88500000000001</v>
      </c>
      <c r="BN477" s="12">
        <v>1.6382700000000001E-6</v>
      </c>
      <c r="BO477" s="13">
        <v>118.89</v>
      </c>
      <c r="BP477" s="13">
        <v>0</v>
      </c>
      <c r="BQ477" s="13">
        <v>0</v>
      </c>
      <c r="BR477" s="13"/>
      <c r="BS477" s="13"/>
      <c r="BT477" s="13"/>
      <c r="BU477" s="13"/>
      <c r="BV477" s="13"/>
      <c r="BW477" s="13"/>
      <c r="BX477" s="13">
        <v>1</v>
      </c>
      <c r="BY477" s="13">
        <v>32.916499999999999</v>
      </c>
      <c r="BZ477" s="13">
        <v>0.53018200000000004</v>
      </c>
      <c r="CA477" s="13">
        <v>32.915999999999997</v>
      </c>
      <c r="CB477" s="13">
        <v>0</v>
      </c>
      <c r="CC477" s="13">
        <v>0</v>
      </c>
      <c r="CD477" s="13"/>
      <c r="CE477" s="13"/>
      <c r="CF477" s="13">
        <v>1</v>
      </c>
      <c r="CG477" s="13" t="s">
        <v>62544</v>
      </c>
      <c r="CH477" s="12">
        <v>1.6382700000000001E-6</v>
      </c>
      <c r="CI477" s="13">
        <v>118.89</v>
      </c>
      <c r="CJ477" s="13" t="s">
        <v>62545</v>
      </c>
      <c r="CK477" s="13" t="s">
        <v>62546</v>
      </c>
      <c r="CL477" s="13" t="s">
        <v>62547</v>
      </c>
      <c r="CM477" s="13">
        <v>7</v>
      </c>
      <c r="CN477" s="13">
        <v>2</v>
      </c>
      <c r="CO477" s="13">
        <v>673.26301000000001</v>
      </c>
      <c r="CP477" s="13">
        <v>1.635</v>
      </c>
      <c r="CQ477" s="13">
        <v>950200</v>
      </c>
      <c r="CR477" s="13"/>
      <c r="CS477" s="13">
        <v>0</v>
      </c>
      <c r="CT477" s="13">
        <v>0</v>
      </c>
      <c r="CU477" s="13">
        <v>0</v>
      </c>
      <c r="CV477" s="13">
        <v>0</v>
      </c>
      <c r="CW477" s="13">
        <v>444050</v>
      </c>
      <c r="CX477" s="13">
        <v>0</v>
      </c>
      <c r="CY477" s="13">
        <v>79996</v>
      </c>
      <c r="CZ477" s="13">
        <v>0</v>
      </c>
      <c r="DA477" s="13">
        <v>0</v>
      </c>
      <c r="DB477" s="13">
        <v>0</v>
      </c>
      <c r="DC477" s="13">
        <v>0</v>
      </c>
      <c r="DD477" s="13">
        <v>0</v>
      </c>
      <c r="DE477" s="13">
        <v>0</v>
      </c>
      <c r="DF477" s="13">
        <v>100400</v>
      </c>
      <c r="DG477" s="13">
        <v>0</v>
      </c>
      <c r="DH477" s="13">
        <v>0</v>
      </c>
      <c r="DI477" s="13">
        <v>325760</v>
      </c>
      <c r="DJ477" s="13">
        <v>0</v>
      </c>
      <c r="DK477" s="13">
        <v>4</v>
      </c>
    </row>
    <row r="478" spans="1:115">
      <c r="A478" s="3" t="s">
        <v>62548</v>
      </c>
      <c r="B478" s="3" t="s">
        <v>62548</v>
      </c>
      <c r="C478" s="3" t="s">
        <v>62548</v>
      </c>
      <c r="D478" s="13">
        <v>145</v>
      </c>
      <c r="E478" s="13">
        <v>145</v>
      </c>
      <c r="H478" s="3" t="s">
        <v>53802</v>
      </c>
      <c r="I478" s="3" t="s">
        <v>62549</v>
      </c>
      <c r="J478" s="13">
        <v>1</v>
      </c>
      <c r="K478" s="13">
        <v>104.68300000000001</v>
      </c>
      <c r="L478" s="13"/>
      <c r="M478" s="13"/>
      <c r="N478" s="13"/>
      <c r="O478" s="13"/>
      <c r="P478" s="13"/>
      <c r="Q478" s="13"/>
      <c r="R478" s="13"/>
      <c r="S478" s="13"/>
      <c r="T478" s="13">
        <v>0</v>
      </c>
      <c r="U478" s="13">
        <v>0</v>
      </c>
      <c r="V478" s="13"/>
      <c r="W478" s="13"/>
      <c r="X478" s="13">
        <v>0.963395</v>
      </c>
      <c r="Y478" s="13">
        <v>16.0745</v>
      </c>
      <c r="Z478" s="13">
        <v>1.1382300000000001</v>
      </c>
      <c r="AA478" s="13">
        <v>33.564</v>
      </c>
      <c r="AB478" s="13">
        <v>1</v>
      </c>
      <c r="AC478" s="13">
        <v>104.68300000000001</v>
      </c>
      <c r="AD478" s="12">
        <v>1.12E-21</v>
      </c>
      <c r="AE478" s="13">
        <v>143.69999999999999</v>
      </c>
      <c r="AF478" s="13"/>
      <c r="AG478" s="13"/>
      <c r="AH478" s="13"/>
      <c r="AI478" s="13"/>
      <c r="AJ478" s="13"/>
      <c r="AK478" s="13"/>
      <c r="AL478" s="13"/>
      <c r="AM478" s="13"/>
      <c r="AN478" s="13"/>
      <c r="AO478" s="13"/>
      <c r="AP478" s="13"/>
      <c r="AQ478" s="13"/>
      <c r="AR478" s="13"/>
      <c r="AS478" s="13"/>
      <c r="AT478" s="13"/>
      <c r="AU478" s="13"/>
      <c r="AV478" s="13"/>
      <c r="AW478" s="13"/>
      <c r="AX478" s="13"/>
      <c r="AY478" s="13"/>
      <c r="AZ478" s="13"/>
      <c r="BA478" s="13"/>
      <c r="BB478" s="13"/>
      <c r="BC478" s="13"/>
      <c r="BD478" s="13"/>
      <c r="BE478" s="13"/>
      <c r="BF478" s="13"/>
      <c r="BG478" s="13"/>
      <c r="BH478" s="13"/>
      <c r="BI478" s="13"/>
      <c r="BJ478" s="13"/>
      <c r="BK478" s="13"/>
      <c r="BL478" s="13"/>
      <c r="BM478" s="13"/>
      <c r="BN478" s="13"/>
      <c r="BO478" s="13"/>
      <c r="BP478" s="13"/>
      <c r="BQ478" s="13"/>
      <c r="BR478" s="13"/>
      <c r="BS478" s="13"/>
      <c r="BT478" s="13"/>
      <c r="BU478" s="13"/>
      <c r="BV478" s="13"/>
      <c r="BW478" s="13"/>
      <c r="BX478" s="13"/>
      <c r="BY478" s="13"/>
      <c r="BZ478" s="13"/>
      <c r="CA478" s="13"/>
      <c r="CB478" s="13">
        <v>0.99590699999999999</v>
      </c>
      <c r="CC478" s="13">
        <v>24.341100000000001</v>
      </c>
      <c r="CD478" s="13">
        <v>8.8260400000000003E-2</v>
      </c>
      <c r="CE478" s="13">
        <v>53.256999999999998</v>
      </c>
      <c r="CF478" s="13">
        <v>1</v>
      </c>
      <c r="CG478" s="13" t="s">
        <v>62550</v>
      </c>
      <c r="CH478" s="12">
        <v>1.12E-21</v>
      </c>
      <c r="CI478" s="13">
        <v>143.69999999999999</v>
      </c>
      <c r="CJ478" s="13" t="s">
        <v>62551</v>
      </c>
      <c r="CK478" s="13" t="s">
        <v>62552</v>
      </c>
      <c r="CL478" s="13" t="s">
        <v>62553</v>
      </c>
      <c r="CM478" s="13">
        <v>4</v>
      </c>
      <c r="CN478" s="13">
        <v>2</v>
      </c>
      <c r="CO478" s="13">
        <v>916.37190999999996</v>
      </c>
      <c r="CP478" s="13">
        <v>1.1195999999999999</v>
      </c>
      <c r="CQ478" s="13">
        <v>591310</v>
      </c>
      <c r="CR478" s="13">
        <v>1.1919999999999999</v>
      </c>
      <c r="CS478" s="13">
        <v>0</v>
      </c>
      <c r="CT478" s="13">
        <v>0</v>
      </c>
      <c r="CU478" s="13">
        <v>0</v>
      </c>
      <c r="CV478" s="13">
        <v>33939</v>
      </c>
      <c r="CW478" s="13">
        <v>216840</v>
      </c>
      <c r="CX478" s="13">
        <v>0</v>
      </c>
      <c r="CY478" s="13">
        <v>0</v>
      </c>
      <c r="CZ478" s="13">
        <v>0</v>
      </c>
      <c r="DA478" s="13">
        <v>0</v>
      </c>
      <c r="DB478" s="13">
        <v>0</v>
      </c>
      <c r="DC478" s="13">
        <v>0</v>
      </c>
      <c r="DD478" s="13">
        <v>0</v>
      </c>
      <c r="DE478" s="13">
        <v>0</v>
      </c>
      <c r="DF478" s="13">
        <v>0</v>
      </c>
      <c r="DG478" s="13">
        <v>0</v>
      </c>
      <c r="DH478" s="13">
        <v>0</v>
      </c>
      <c r="DI478" s="13">
        <v>0</v>
      </c>
      <c r="DJ478" s="13">
        <v>340540</v>
      </c>
      <c r="DK478" s="13">
        <v>3</v>
      </c>
    </row>
    <row r="479" spans="1:115">
      <c r="A479" s="3" t="s">
        <v>62554</v>
      </c>
      <c r="B479" s="3" t="s">
        <v>62554</v>
      </c>
      <c r="C479" s="3" t="s">
        <v>62554</v>
      </c>
      <c r="D479" s="13">
        <v>192</v>
      </c>
      <c r="E479" s="13">
        <v>192</v>
      </c>
      <c r="H479" s="3" t="s">
        <v>59925</v>
      </c>
      <c r="I479" s="3" t="s">
        <v>62555</v>
      </c>
      <c r="J479" s="13">
        <v>1</v>
      </c>
      <c r="K479" s="13">
        <v>106.673</v>
      </c>
      <c r="L479" s="13"/>
      <c r="M479" s="13"/>
      <c r="N479" s="13"/>
      <c r="O479" s="13"/>
      <c r="P479" s="13"/>
      <c r="Q479" s="13"/>
      <c r="R479" s="13"/>
      <c r="S479" s="13"/>
      <c r="T479" s="13"/>
      <c r="U479" s="13"/>
      <c r="V479" s="13"/>
      <c r="W479" s="13"/>
      <c r="X479" s="13">
        <v>1</v>
      </c>
      <c r="Y479" s="13">
        <v>70.406199999999998</v>
      </c>
      <c r="Z479" s="13">
        <v>6.2945199999999996E-3</v>
      </c>
      <c r="AA479" s="13">
        <v>70.406000000000006</v>
      </c>
      <c r="AB479" s="13">
        <v>1</v>
      </c>
      <c r="AC479" s="13">
        <v>106.673</v>
      </c>
      <c r="AD479" s="12">
        <v>3.5166799999999997E-5</v>
      </c>
      <c r="AE479" s="13">
        <v>106.67</v>
      </c>
      <c r="AF479" s="13"/>
      <c r="AG479" s="13"/>
      <c r="AH479" s="13"/>
      <c r="AI479" s="13"/>
      <c r="AJ479" s="13"/>
      <c r="AK479" s="13"/>
      <c r="AL479" s="13"/>
      <c r="AM479" s="13"/>
      <c r="AN479" s="13"/>
      <c r="AO479" s="13"/>
      <c r="AP479" s="13"/>
      <c r="AQ479" s="13"/>
      <c r="AR479" s="13"/>
      <c r="AS479" s="13"/>
      <c r="AT479" s="13"/>
      <c r="AU479" s="13"/>
      <c r="AV479" s="13"/>
      <c r="AW479" s="13"/>
      <c r="AX479" s="13"/>
      <c r="AY479" s="13"/>
      <c r="AZ479" s="13"/>
      <c r="BA479" s="13"/>
      <c r="BB479" s="13"/>
      <c r="BC479" s="13"/>
      <c r="BD479" s="13"/>
      <c r="BE479" s="13"/>
      <c r="BF479" s="13"/>
      <c r="BG479" s="13"/>
      <c r="BH479" s="13">
        <v>0</v>
      </c>
      <c r="BI479" s="13">
        <v>0</v>
      </c>
      <c r="BJ479" s="13"/>
      <c r="BK479" s="13"/>
      <c r="BL479" s="13"/>
      <c r="BM479" s="13"/>
      <c r="BN479" s="13"/>
      <c r="BO479" s="13"/>
      <c r="BP479" s="13"/>
      <c r="BQ479" s="13"/>
      <c r="BR479" s="13"/>
      <c r="BS479" s="13"/>
      <c r="BT479" s="13">
        <v>0</v>
      </c>
      <c r="BU479" s="13">
        <v>0</v>
      </c>
      <c r="BV479" s="13"/>
      <c r="BW479" s="13"/>
      <c r="BX479" s="13"/>
      <c r="BY479" s="13"/>
      <c r="BZ479" s="13"/>
      <c r="CA479" s="13"/>
      <c r="CB479" s="13"/>
      <c r="CC479" s="13"/>
      <c r="CD479" s="13"/>
      <c r="CE479" s="13"/>
      <c r="CF479" s="13">
        <v>1</v>
      </c>
      <c r="CG479" s="13" t="s">
        <v>62556</v>
      </c>
      <c r="CH479" s="12">
        <v>3.5166799999999997E-5</v>
      </c>
      <c r="CI479" s="13">
        <v>106.67</v>
      </c>
      <c r="CJ479" s="13" t="s">
        <v>62557</v>
      </c>
      <c r="CK479" s="13" t="s">
        <v>62558</v>
      </c>
      <c r="CL479" s="13" t="s">
        <v>62559</v>
      </c>
      <c r="CM479" s="13">
        <v>2</v>
      </c>
      <c r="CN479" s="13">
        <v>2</v>
      </c>
      <c r="CO479" s="13">
        <v>680.77903000000003</v>
      </c>
      <c r="CP479" s="13">
        <v>-1.4237</v>
      </c>
      <c r="CQ479" s="13">
        <v>267490</v>
      </c>
      <c r="CR479" s="13"/>
      <c r="CS479" s="13">
        <v>0</v>
      </c>
      <c r="CT479" s="13">
        <v>0</v>
      </c>
      <c r="CU479" s="13">
        <v>0</v>
      </c>
      <c r="CV479" s="13">
        <v>63566</v>
      </c>
      <c r="CW479" s="13">
        <v>203920</v>
      </c>
      <c r="CX479" s="13">
        <v>0</v>
      </c>
      <c r="CY479" s="13">
        <v>0</v>
      </c>
      <c r="CZ479" s="13">
        <v>0</v>
      </c>
      <c r="DA479" s="13">
        <v>0</v>
      </c>
      <c r="DB479" s="13">
        <v>0</v>
      </c>
      <c r="DC479" s="13">
        <v>0</v>
      </c>
      <c r="DD479" s="13">
        <v>0</v>
      </c>
      <c r="DE479" s="13">
        <v>0</v>
      </c>
      <c r="DF479" s="13">
        <v>0</v>
      </c>
      <c r="DG479" s="13">
        <v>0</v>
      </c>
      <c r="DH479" s="13">
        <v>0</v>
      </c>
      <c r="DI479" s="13">
        <v>0</v>
      </c>
      <c r="DJ479" s="13">
        <v>0</v>
      </c>
      <c r="DK479" s="13">
        <v>2</v>
      </c>
    </row>
    <row r="480" spans="1:115">
      <c r="A480" s="3" t="s">
        <v>62560</v>
      </c>
      <c r="B480" s="3" t="s">
        <v>62560</v>
      </c>
      <c r="C480" s="3" t="s">
        <v>62560</v>
      </c>
      <c r="D480" s="13">
        <v>136</v>
      </c>
      <c r="E480" s="13">
        <v>136</v>
      </c>
      <c r="H480" s="3" t="s">
        <v>62561</v>
      </c>
      <c r="I480" s="3" t="s">
        <v>62562</v>
      </c>
      <c r="J480" s="13">
        <v>1</v>
      </c>
      <c r="K480" s="13">
        <v>58.919699999999999</v>
      </c>
      <c r="L480" s="13"/>
      <c r="M480" s="13"/>
      <c r="N480" s="13"/>
      <c r="O480" s="13"/>
      <c r="P480" s="13"/>
      <c r="Q480" s="13"/>
      <c r="R480" s="13"/>
      <c r="S480" s="13"/>
      <c r="T480" s="13"/>
      <c r="U480" s="13"/>
      <c r="V480" s="13"/>
      <c r="W480" s="13"/>
      <c r="X480" s="13"/>
      <c r="Y480" s="13"/>
      <c r="Z480" s="13"/>
      <c r="AA480" s="13"/>
      <c r="AB480" s="13"/>
      <c r="AC480" s="13"/>
      <c r="AD480" s="13"/>
      <c r="AE480" s="13"/>
      <c r="AF480" s="13">
        <v>1</v>
      </c>
      <c r="AG480" s="13">
        <v>54.6907</v>
      </c>
      <c r="AH480" s="13">
        <v>5.9550600000000002E-2</v>
      </c>
      <c r="AI480" s="13">
        <v>54.691000000000003</v>
      </c>
      <c r="AJ480" s="13"/>
      <c r="AK480" s="13"/>
      <c r="AL480" s="13"/>
      <c r="AM480" s="13"/>
      <c r="AN480" s="13">
        <v>1</v>
      </c>
      <c r="AO480" s="13">
        <v>58.919699999999999</v>
      </c>
      <c r="AP480" s="13">
        <v>4.3398699999999998E-2</v>
      </c>
      <c r="AQ480" s="13">
        <v>58.92</v>
      </c>
      <c r="AR480" s="13">
        <v>0</v>
      </c>
      <c r="AS480" s="13">
        <v>0</v>
      </c>
      <c r="AT480" s="13"/>
      <c r="AU480" s="13"/>
      <c r="AV480" s="13"/>
      <c r="AW480" s="13"/>
      <c r="AX480" s="13"/>
      <c r="AY480" s="13"/>
      <c r="AZ480" s="13"/>
      <c r="BA480" s="13"/>
      <c r="BB480" s="13"/>
      <c r="BC480" s="13"/>
      <c r="BD480" s="13"/>
      <c r="BE480" s="13"/>
      <c r="BF480" s="13"/>
      <c r="BG480" s="13"/>
      <c r="BH480" s="13"/>
      <c r="BI480" s="13"/>
      <c r="BJ480" s="13"/>
      <c r="BK480" s="13"/>
      <c r="BL480" s="13"/>
      <c r="BM480" s="13"/>
      <c r="BN480" s="13"/>
      <c r="BO480" s="13"/>
      <c r="BP480" s="13"/>
      <c r="BQ480" s="13"/>
      <c r="BR480" s="13"/>
      <c r="BS480" s="13"/>
      <c r="BT480" s="13"/>
      <c r="BU480" s="13"/>
      <c r="BV480" s="13"/>
      <c r="BW480" s="13"/>
      <c r="BX480" s="13"/>
      <c r="BY480" s="13"/>
      <c r="BZ480" s="13"/>
      <c r="CA480" s="13"/>
      <c r="CB480" s="13"/>
      <c r="CC480" s="13"/>
      <c r="CD480" s="13"/>
      <c r="CE480" s="13"/>
      <c r="CF480" s="13">
        <v>1</v>
      </c>
      <c r="CG480" s="13" t="s">
        <v>62563</v>
      </c>
      <c r="CH480" s="13">
        <v>4.3398699999999998E-2</v>
      </c>
      <c r="CI480" s="13">
        <v>58.92</v>
      </c>
      <c r="CJ480" s="13" t="s">
        <v>62564</v>
      </c>
      <c r="CK480" s="13" t="s">
        <v>62565</v>
      </c>
      <c r="CL480" s="13" t="s">
        <v>62566</v>
      </c>
      <c r="CM480" s="13">
        <v>6</v>
      </c>
      <c r="CN480" s="13">
        <v>3</v>
      </c>
      <c r="CO480" s="13">
        <v>402.88875999999999</v>
      </c>
      <c r="CP480" s="13">
        <v>-2.8574000000000002</v>
      </c>
      <c r="CQ480" s="13">
        <v>219020</v>
      </c>
      <c r="CR480" s="13"/>
      <c r="CS480" s="13">
        <v>0</v>
      </c>
      <c r="CT480" s="13">
        <v>0</v>
      </c>
      <c r="CU480" s="13">
        <v>0</v>
      </c>
      <c r="CV480" s="13">
        <v>0</v>
      </c>
      <c r="CW480" s="13">
        <v>0</v>
      </c>
      <c r="CX480" s="13">
        <v>100420</v>
      </c>
      <c r="CY480" s="13">
        <v>0</v>
      </c>
      <c r="CZ480" s="13">
        <v>118610</v>
      </c>
      <c r="DA480" s="13">
        <v>0</v>
      </c>
      <c r="DB480" s="13">
        <v>0</v>
      </c>
      <c r="DC480" s="13">
        <v>0</v>
      </c>
      <c r="DD480" s="13">
        <v>0</v>
      </c>
      <c r="DE480" s="13">
        <v>0</v>
      </c>
      <c r="DF480" s="13">
        <v>0</v>
      </c>
      <c r="DG480" s="13">
        <v>0</v>
      </c>
      <c r="DH480" s="13">
        <v>0</v>
      </c>
      <c r="DI480" s="13">
        <v>0</v>
      </c>
      <c r="DJ480" s="13">
        <v>0</v>
      </c>
      <c r="DK480" s="13">
        <v>2</v>
      </c>
    </row>
    <row r="481" spans="1:115">
      <c r="A481" s="3" t="s">
        <v>62560</v>
      </c>
      <c r="B481" s="3" t="s">
        <v>62560</v>
      </c>
      <c r="C481" s="3" t="s">
        <v>62560</v>
      </c>
      <c r="D481" s="13">
        <v>263</v>
      </c>
      <c r="E481" s="13">
        <v>263</v>
      </c>
      <c r="H481" s="3" t="s">
        <v>62561</v>
      </c>
      <c r="I481" s="3" t="s">
        <v>62562</v>
      </c>
      <c r="J481" s="13">
        <v>1</v>
      </c>
      <c r="K481" s="13">
        <v>108.077</v>
      </c>
      <c r="L481" s="13"/>
      <c r="M481" s="13"/>
      <c r="N481" s="13"/>
      <c r="O481" s="13"/>
      <c r="P481" s="13">
        <v>1</v>
      </c>
      <c r="Q481" s="13">
        <v>100.554</v>
      </c>
      <c r="R481" s="12">
        <v>9.1582200000000003E-8</v>
      </c>
      <c r="S481" s="13">
        <v>100.55</v>
      </c>
      <c r="T481" s="13"/>
      <c r="U481" s="13"/>
      <c r="V481" s="13"/>
      <c r="W481" s="13"/>
      <c r="X481" s="13"/>
      <c r="Y481" s="13"/>
      <c r="Z481" s="13"/>
      <c r="AA481" s="13"/>
      <c r="AB481" s="13">
        <v>0</v>
      </c>
      <c r="AC481" s="13">
        <v>0</v>
      </c>
      <c r="AD481" s="13"/>
      <c r="AE481" s="13"/>
      <c r="AF481" s="13">
        <v>0</v>
      </c>
      <c r="AG481" s="13">
        <v>0</v>
      </c>
      <c r="AH481" s="13"/>
      <c r="AI481" s="13"/>
      <c r="AJ481" s="13">
        <v>1</v>
      </c>
      <c r="AK481" s="13">
        <v>113.673</v>
      </c>
      <c r="AL481" s="12">
        <v>8.7973199999999997E-13</v>
      </c>
      <c r="AM481" s="13">
        <v>113.67</v>
      </c>
      <c r="AN481" s="13">
        <v>0</v>
      </c>
      <c r="AO481" s="13">
        <v>0</v>
      </c>
      <c r="AP481" s="13"/>
      <c r="AQ481" s="13"/>
      <c r="AR481" s="13">
        <v>0</v>
      </c>
      <c r="AS481" s="13">
        <v>0</v>
      </c>
      <c r="AT481" s="13"/>
      <c r="AU481" s="13"/>
      <c r="AV481" s="13"/>
      <c r="AW481" s="13"/>
      <c r="AX481" s="13"/>
      <c r="AY481" s="13"/>
      <c r="AZ481" s="13"/>
      <c r="BA481" s="13"/>
      <c r="BB481" s="13"/>
      <c r="BC481" s="13"/>
      <c r="BD481" s="13"/>
      <c r="BE481" s="13"/>
      <c r="BF481" s="13"/>
      <c r="BG481" s="13"/>
      <c r="BH481" s="13">
        <v>0</v>
      </c>
      <c r="BI481" s="13">
        <v>0</v>
      </c>
      <c r="BJ481" s="13"/>
      <c r="BK481" s="13"/>
      <c r="BL481" s="13"/>
      <c r="BM481" s="13"/>
      <c r="BN481" s="13"/>
      <c r="BO481" s="13"/>
      <c r="BP481" s="13">
        <v>1</v>
      </c>
      <c r="BQ481" s="13">
        <v>108.077</v>
      </c>
      <c r="BR481" s="12">
        <v>2.9005000000000001E-8</v>
      </c>
      <c r="BS481" s="13">
        <v>108.08</v>
      </c>
      <c r="BT481" s="13">
        <v>0</v>
      </c>
      <c r="BU481" s="13">
        <v>0</v>
      </c>
      <c r="BV481" s="13"/>
      <c r="BW481" s="13"/>
      <c r="BX481" s="13">
        <v>0</v>
      </c>
      <c r="BY481" s="13">
        <v>0</v>
      </c>
      <c r="BZ481" s="13"/>
      <c r="CA481" s="13"/>
      <c r="CB481" s="13"/>
      <c r="CC481" s="13"/>
      <c r="CD481" s="13"/>
      <c r="CE481" s="13"/>
      <c r="CF481" s="13">
        <v>1</v>
      </c>
      <c r="CG481" s="13" t="s">
        <v>62567</v>
      </c>
      <c r="CH481" s="12">
        <v>8.7973199999999997E-13</v>
      </c>
      <c r="CI481" s="13">
        <v>113.67</v>
      </c>
      <c r="CJ481" s="13" t="s">
        <v>62568</v>
      </c>
      <c r="CK481" s="13" t="s">
        <v>62569</v>
      </c>
      <c r="CL481" s="13" t="s">
        <v>62570</v>
      </c>
      <c r="CM481" s="13">
        <v>2</v>
      </c>
      <c r="CN481" s="13">
        <v>3</v>
      </c>
      <c r="CO481" s="13">
        <v>826.72130000000004</v>
      </c>
      <c r="CP481" s="13">
        <v>-0.37863000000000002</v>
      </c>
      <c r="CQ481" s="13">
        <v>1873500</v>
      </c>
      <c r="CR481" s="13"/>
      <c r="CS481" s="13">
        <v>0</v>
      </c>
      <c r="CT481" s="13">
        <v>307890</v>
      </c>
      <c r="CU481" s="13">
        <v>0</v>
      </c>
      <c r="CV481" s="13">
        <v>0</v>
      </c>
      <c r="CW481" s="13">
        <v>0</v>
      </c>
      <c r="CX481" s="13">
        <v>0</v>
      </c>
      <c r="CY481" s="13">
        <v>450950</v>
      </c>
      <c r="CZ481" s="13">
        <v>0</v>
      </c>
      <c r="DA481" s="13">
        <v>0</v>
      </c>
      <c r="DB481" s="13">
        <v>0</v>
      </c>
      <c r="DC481" s="13">
        <v>0</v>
      </c>
      <c r="DD481" s="13">
        <v>0</v>
      </c>
      <c r="DE481" s="13">
        <v>0</v>
      </c>
      <c r="DF481" s="13">
        <v>0</v>
      </c>
      <c r="DG481" s="13">
        <v>1114700</v>
      </c>
      <c r="DH481" s="13">
        <v>0</v>
      </c>
      <c r="DI481" s="13">
        <v>0</v>
      </c>
      <c r="DJ481" s="13">
        <v>0</v>
      </c>
      <c r="DK481" s="13">
        <v>3</v>
      </c>
    </row>
    <row r="482" spans="1:115">
      <c r="A482" s="3" t="s">
        <v>62560</v>
      </c>
      <c r="B482" s="3" t="s">
        <v>62560</v>
      </c>
      <c r="C482" s="3" t="s">
        <v>62560</v>
      </c>
      <c r="D482" s="13">
        <v>324</v>
      </c>
      <c r="E482" s="13">
        <v>324</v>
      </c>
      <c r="H482" s="3" t="s">
        <v>62561</v>
      </c>
      <c r="I482" s="3" t="s">
        <v>62562</v>
      </c>
      <c r="J482" s="13">
        <v>1</v>
      </c>
      <c r="K482" s="13">
        <v>64.053100000000001</v>
      </c>
      <c r="L482" s="13"/>
      <c r="M482" s="13"/>
      <c r="N482" s="13"/>
      <c r="O482" s="13"/>
      <c r="P482" s="13">
        <v>1</v>
      </c>
      <c r="Q482" s="13">
        <v>107.63500000000001</v>
      </c>
      <c r="R482" s="12">
        <v>4.6021200000000001E-6</v>
      </c>
      <c r="S482" s="13">
        <v>107.64</v>
      </c>
      <c r="T482" s="13"/>
      <c r="U482" s="13"/>
      <c r="V482" s="13"/>
      <c r="W482" s="13"/>
      <c r="X482" s="13"/>
      <c r="Y482" s="13"/>
      <c r="Z482" s="13"/>
      <c r="AA482" s="13"/>
      <c r="AB482" s="13"/>
      <c r="AC482" s="13"/>
      <c r="AD482" s="13"/>
      <c r="AE482" s="13"/>
      <c r="AF482" s="13">
        <v>0</v>
      </c>
      <c r="AG482" s="13">
        <v>0</v>
      </c>
      <c r="AH482" s="13"/>
      <c r="AI482" s="13"/>
      <c r="AJ482" s="13">
        <v>1</v>
      </c>
      <c r="AK482" s="13">
        <v>81.516800000000003</v>
      </c>
      <c r="AL482" s="13">
        <v>6.7405500000000001E-4</v>
      </c>
      <c r="AM482" s="13">
        <v>81.516999999999996</v>
      </c>
      <c r="AN482" s="13">
        <v>1</v>
      </c>
      <c r="AO482" s="13">
        <v>57.1235</v>
      </c>
      <c r="AP482" s="13">
        <v>2.89261E-2</v>
      </c>
      <c r="AQ482" s="13">
        <v>57.124000000000002</v>
      </c>
      <c r="AR482" s="13"/>
      <c r="AS482" s="13"/>
      <c r="AT482" s="13"/>
      <c r="AU482" s="13"/>
      <c r="AV482" s="13"/>
      <c r="AW482" s="13"/>
      <c r="AX482" s="13"/>
      <c r="AY482" s="13"/>
      <c r="AZ482" s="13">
        <v>1</v>
      </c>
      <c r="BA482" s="13">
        <v>30.754300000000001</v>
      </c>
      <c r="BB482" s="13">
        <v>1.8677300000000001E-2</v>
      </c>
      <c r="BC482" s="13">
        <v>61.540999999999997</v>
      </c>
      <c r="BD482" s="13">
        <v>1</v>
      </c>
      <c r="BE482" s="13">
        <v>109.896</v>
      </c>
      <c r="BF482" s="12">
        <v>1.9848E-6</v>
      </c>
      <c r="BG482" s="13">
        <v>109.9</v>
      </c>
      <c r="BH482" s="13">
        <v>1</v>
      </c>
      <c r="BI482" s="13">
        <v>107.63500000000001</v>
      </c>
      <c r="BJ482" s="12">
        <v>4.6021200000000001E-6</v>
      </c>
      <c r="BK482" s="13">
        <v>107.64</v>
      </c>
      <c r="BL482" s="13">
        <v>1</v>
      </c>
      <c r="BM482" s="13">
        <v>73.328900000000004</v>
      </c>
      <c r="BN482" s="12">
        <v>2.8702800000000002E-6</v>
      </c>
      <c r="BO482" s="13">
        <v>109.13</v>
      </c>
      <c r="BP482" s="13">
        <v>1</v>
      </c>
      <c r="BQ482" s="13">
        <v>92.388400000000004</v>
      </c>
      <c r="BR482" s="13">
        <v>2.0060299999999999E-4</v>
      </c>
      <c r="BS482" s="13">
        <v>92.388000000000005</v>
      </c>
      <c r="BT482" s="13">
        <v>1</v>
      </c>
      <c r="BU482" s="13">
        <v>88.854699999999994</v>
      </c>
      <c r="BV482" s="13">
        <v>2.8622199999999998E-4</v>
      </c>
      <c r="BW482" s="13">
        <v>88.855000000000004</v>
      </c>
      <c r="BX482" s="13">
        <v>1</v>
      </c>
      <c r="BY482" s="13">
        <v>64.053100000000001</v>
      </c>
      <c r="BZ482" s="13">
        <v>1.27931E-2</v>
      </c>
      <c r="CA482" s="13">
        <v>64.052999999999997</v>
      </c>
      <c r="CB482" s="13">
        <v>0</v>
      </c>
      <c r="CC482" s="13">
        <v>0</v>
      </c>
      <c r="CD482" s="13"/>
      <c r="CE482" s="13"/>
      <c r="CF482" s="13">
        <v>1</v>
      </c>
      <c r="CG482" s="13" t="s">
        <v>62571</v>
      </c>
      <c r="CH482" s="12">
        <v>1.9848E-6</v>
      </c>
      <c r="CI482" s="13">
        <v>109.9</v>
      </c>
      <c r="CJ482" s="13" t="s">
        <v>62572</v>
      </c>
      <c r="CK482" s="13" t="s">
        <v>62573</v>
      </c>
      <c r="CL482" s="13" t="s">
        <v>62574</v>
      </c>
      <c r="CM482" s="13">
        <v>11</v>
      </c>
      <c r="CN482" s="13">
        <v>3</v>
      </c>
      <c r="CO482" s="13">
        <v>501.56965000000002</v>
      </c>
      <c r="CP482" s="13">
        <v>0.42154000000000003</v>
      </c>
      <c r="CQ482" s="13">
        <v>8532100</v>
      </c>
      <c r="CR482" s="13"/>
      <c r="CS482" s="13">
        <v>0</v>
      </c>
      <c r="CT482" s="13">
        <v>1680800</v>
      </c>
      <c r="CU482" s="13">
        <v>0</v>
      </c>
      <c r="CV482" s="13">
        <v>0</v>
      </c>
      <c r="CW482" s="13">
        <v>0</v>
      </c>
      <c r="CX482" s="13">
        <v>0</v>
      </c>
      <c r="CY482" s="13">
        <v>225960</v>
      </c>
      <c r="CZ482" s="13">
        <v>237470</v>
      </c>
      <c r="DA482" s="13">
        <v>0</v>
      </c>
      <c r="DB482" s="13">
        <v>0</v>
      </c>
      <c r="DC482" s="13">
        <v>310510</v>
      </c>
      <c r="DD482" s="13">
        <v>2000200</v>
      </c>
      <c r="DE482" s="13">
        <v>487690</v>
      </c>
      <c r="DF482" s="13">
        <v>140210</v>
      </c>
      <c r="DG482" s="13">
        <v>2146000</v>
      </c>
      <c r="DH482" s="13">
        <v>434030</v>
      </c>
      <c r="DI482" s="13">
        <v>869210</v>
      </c>
      <c r="DJ482" s="13">
        <v>0</v>
      </c>
      <c r="DK482" s="13">
        <v>10</v>
      </c>
    </row>
    <row r="483" spans="1:115">
      <c r="A483" s="3" t="s">
        <v>62560</v>
      </c>
      <c r="B483" s="3" t="s">
        <v>62560</v>
      </c>
      <c r="C483" s="3" t="s">
        <v>62560</v>
      </c>
      <c r="D483" s="13">
        <v>46</v>
      </c>
      <c r="E483" s="13">
        <v>46</v>
      </c>
      <c r="H483" s="3" t="s">
        <v>62561</v>
      </c>
      <c r="I483" s="3" t="s">
        <v>62562</v>
      </c>
      <c r="J483" s="13">
        <v>0.99999899999999997</v>
      </c>
      <c r="K483" s="13">
        <v>61.889099999999999</v>
      </c>
      <c r="L483" s="13">
        <v>0.99999899999999997</v>
      </c>
      <c r="M483" s="13">
        <v>61.889099999999999</v>
      </c>
      <c r="N483" s="13">
        <v>6.8817699999999996E-2</v>
      </c>
      <c r="O483" s="13">
        <v>61.889000000000003</v>
      </c>
      <c r="P483" s="13">
        <v>1</v>
      </c>
      <c r="Q483" s="13">
        <v>74.299199999999999</v>
      </c>
      <c r="R483" s="13">
        <v>1.8392599999999999E-2</v>
      </c>
      <c r="S483" s="13">
        <v>74.299000000000007</v>
      </c>
      <c r="T483" s="13">
        <v>0.99999899999999997</v>
      </c>
      <c r="U483" s="13">
        <v>59.333500000000001</v>
      </c>
      <c r="V483" s="13">
        <v>8.1204499999999999E-2</v>
      </c>
      <c r="W483" s="13">
        <v>59.334000000000003</v>
      </c>
      <c r="X483" s="13">
        <v>0.99996600000000002</v>
      </c>
      <c r="Y483" s="13">
        <v>44.703899999999997</v>
      </c>
      <c r="Z483" s="13">
        <v>0.25284200000000001</v>
      </c>
      <c r="AA483" s="13">
        <v>44.704000000000001</v>
      </c>
      <c r="AB483" s="13">
        <v>0.999996</v>
      </c>
      <c r="AC483" s="13">
        <v>54.032600000000002</v>
      </c>
      <c r="AD483" s="13">
        <v>0.11559899999999999</v>
      </c>
      <c r="AE483" s="13">
        <v>54.033000000000001</v>
      </c>
      <c r="AF483" s="13">
        <v>0</v>
      </c>
      <c r="AG483" s="13">
        <v>0</v>
      </c>
      <c r="AH483" s="13"/>
      <c r="AI483" s="13"/>
      <c r="AJ483" s="13">
        <v>0</v>
      </c>
      <c r="AK483" s="13">
        <v>0</v>
      </c>
      <c r="AL483" s="13"/>
      <c r="AM483" s="13"/>
      <c r="AN483" s="13">
        <v>0</v>
      </c>
      <c r="AO483" s="13">
        <v>0</v>
      </c>
      <c r="AP483" s="13"/>
      <c r="AQ483" s="13"/>
      <c r="AR483" s="13">
        <v>0</v>
      </c>
      <c r="AS483" s="13">
        <v>0</v>
      </c>
      <c r="AT483" s="13"/>
      <c r="AU483" s="13"/>
      <c r="AV483" s="13"/>
      <c r="AW483" s="13"/>
      <c r="AX483" s="13"/>
      <c r="AY483" s="13"/>
      <c r="AZ483" s="13">
        <v>1</v>
      </c>
      <c r="BA483" s="13">
        <v>65.051299999999998</v>
      </c>
      <c r="BB483" s="13">
        <v>4.56728E-2</v>
      </c>
      <c r="BC483" s="13">
        <v>67.445999999999998</v>
      </c>
      <c r="BD483" s="13">
        <v>0.99997999999999998</v>
      </c>
      <c r="BE483" s="13">
        <v>47.093499999999999</v>
      </c>
      <c r="BF483" s="13">
        <v>0.21768599999999999</v>
      </c>
      <c r="BG483" s="13">
        <v>47.094000000000001</v>
      </c>
      <c r="BH483" s="13">
        <v>1</v>
      </c>
      <c r="BI483" s="13">
        <v>73.218000000000004</v>
      </c>
      <c r="BJ483" s="13">
        <v>3.5818700000000002E-2</v>
      </c>
      <c r="BK483" s="13">
        <v>73.218000000000004</v>
      </c>
      <c r="BL483" s="13">
        <v>1</v>
      </c>
      <c r="BM483" s="13">
        <v>66.400999999999996</v>
      </c>
      <c r="BN483" s="13">
        <v>4.7456100000000001E-2</v>
      </c>
      <c r="BO483" s="13">
        <v>66.400999999999996</v>
      </c>
      <c r="BP483" s="13">
        <v>0.99999899999999997</v>
      </c>
      <c r="BQ483" s="13">
        <v>59.333500000000001</v>
      </c>
      <c r="BR483" s="13">
        <v>8.1204499999999999E-2</v>
      </c>
      <c r="BS483" s="13">
        <v>59.334000000000003</v>
      </c>
      <c r="BT483" s="13">
        <v>0.99999899999999997</v>
      </c>
      <c r="BU483" s="13">
        <v>61.889099999999999</v>
      </c>
      <c r="BV483" s="13">
        <v>6.8817699999999996E-2</v>
      </c>
      <c r="BW483" s="13">
        <v>61.889000000000003</v>
      </c>
      <c r="BX483" s="13">
        <v>0</v>
      </c>
      <c r="BY483" s="13">
        <v>0</v>
      </c>
      <c r="BZ483" s="13"/>
      <c r="CA483" s="13"/>
      <c r="CB483" s="13">
        <v>0</v>
      </c>
      <c r="CC483" s="13">
        <v>0</v>
      </c>
      <c r="CD483" s="13"/>
      <c r="CE483" s="13"/>
      <c r="CF483" s="13">
        <v>1</v>
      </c>
      <c r="CG483" s="13" t="s">
        <v>62575</v>
      </c>
      <c r="CH483" s="13">
        <v>1.8392599999999999E-2</v>
      </c>
      <c r="CI483" s="13">
        <v>74.299000000000007</v>
      </c>
      <c r="CJ483" s="13" t="s">
        <v>62576</v>
      </c>
      <c r="CK483" s="13" t="s">
        <v>62577</v>
      </c>
      <c r="CL483" s="13" t="s">
        <v>62578</v>
      </c>
      <c r="CM483" s="13">
        <v>1</v>
      </c>
      <c r="CN483" s="13">
        <v>2</v>
      </c>
      <c r="CO483" s="13">
        <v>495.72998999999999</v>
      </c>
      <c r="CP483" s="13">
        <v>0.30118</v>
      </c>
      <c r="CQ483" s="13">
        <v>6050600</v>
      </c>
      <c r="CR483" s="13"/>
      <c r="CS483" s="13">
        <v>228410</v>
      </c>
      <c r="CT483" s="13">
        <v>0</v>
      </c>
      <c r="CU483" s="13">
        <v>350140</v>
      </c>
      <c r="CV483" s="13">
        <v>326590</v>
      </c>
      <c r="CW483" s="13">
        <v>394680</v>
      </c>
      <c r="CX483" s="13">
        <v>0</v>
      </c>
      <c r="CY483" s="13">
        <v>0</v>
      </c>
      <c r="CZ483" s="13">
        <v>0</v>
      </c>
      <c r="DA483" s="13">
        <v>0</v>
      </c>
      <c r="DB483" s="13">
        <v>0</v>
      </c>
      <c r="DC483" s="13">
        <v>1079300</v>
      </c>
      <c r="DD483" s="13">
        <v>1299100</v>
      </c>
      <c r="DE483" s="13">
        <v>904120</v>
      </c>
      <c r="DF483" s="13">
        <v>285900</v>
      </c>
      <c r="DG483" s="13">
        <v>503660</v>
      </c>
      <c r="DH483" s="13">
        <v>678650</v>
      </c>
      <c r="DI483" s="13">
        <v>0</v>
      </c>
      <c r="DJ483" s="13">
        <v>0</v>
      </c>
      <c r="DK483" s="13">
        <v>11</v>
      </c>
    </row>
    <row r="484" spans="1:115">
      <c r="A484" s="3" t="s">
        <v>62579</v>
      </c>
      <c r="B484" s="3" t="s">
        <v>62580</v>
      </c>
      <c r="C484" s="3" t="s">
        <v>62580</v>
      </c>
      <c r="D484" s="13">
        <v>403</v>
      </c>
      <c r="E484" s="13">
        <v>403</v>
      </c>
      <c r="H484" s="3" t="s">
        <v>62581</v>
      </c>
      <c r="I484" s="3" t="s">
        <v>62582</v>
      </c>
      <c r="J484" s="13">
        <v>1</v>
      </c>
      <c r="K484" s="13">
        <v>137.34800000000001</v>
      </c>
      <c r="L484" s="13">
        <v>1</v>
      </c>
      <c r="M484" s="13">
        <v>153.09100000000001</v>
      </c>
      <c r="N484" s="12">
        <v>4.3993799999999998E-35</v>
      </c>
      <c r="O484" s="13">
        <v>153.09</v>
      </c>
      <c r="P484" s="13">
        <v>1</v>
      </c>
      <c r="Q484" s="13">
        <v>157.66800000000001</v>
      </c>
      <c r="R484" s="12">
        <v>1.4277700000000001E-59</v>
      </c>
      <c r="S484" s="13">
        <v>173.33</v>
      </c>
      <c r="T484" s="13">
        <v>1</v>
      </c>
      <c r="U484" s="13">
        <v>73.872500000000002</v>
      </c>
      <c r="V484" s="13">
        <v>9.8286200000000004E-2</v>
      </c>
      <c r="W484" s="13">
        <v>73.873000000000005</v>
      </c>
      <c r="X484" s="13">
        <v>1</v>
      </c>
      <c r="Y484" s="13">
        <v>61.165100000000002</v>
      </c>
      <c r="Z484" s="12">
        <v>1.3330900000000001E-46</v>
      </c>
      <c r="AA484" s="13">
        <v>164.19</v>
      </c>
      <c r="AB484" s="13">
        <v>1</v>
      </c>
      <c r="AC484" s="13">
        <v>137.34800000000001</v>
      </c>
      <c r="AD484" s="12">
        <v>4.9447599999999999E-60</v>
      </c>
      <c r="AE484" s="13">
        <v>177.37</v>
      </c>
      <c r="AF484" s="13">
        <v>0</v>
      </c>
      <c r="AG484" s="13">
        <v>0</v>
      </c>
      <c r="AH484" s="13"/>
      <c r="AI484" s="13"/>
      <c r="AJ484" s="13">
        <v>1</v>
      </c>
      <c r="AK484" s="13">
        <v>65.727500000000006</v>
      </c>
      <c r="AL484" s="13">
        <v>0.48821599999999998</v>
      </c>
      <c r="AM484" s="13">
        <v>65.727000000000004</v>
      </c>
      <c r="AN484" s="13">
        <v>0</v>
      </c>
      <c r="AO484" s="13">
        <v>0</v>
      </c>
      <c r="AP484" s="13"/>
      <c r="AQ484" s="13"/>
      <c r="AR484" s="13"/>
      <c r="AS484" s="13"/>
      <c r="AT484" s="13"/>
      <c r="AU484" s="13"/>
      <c r="AV484" s="13"/>
      <c r="AW484" s="13"/>
      <c r="AX484" s="13"/>
      <c r="AY484" s="13"/>
      <c r="AZ484" s="13">
        <v>1</v>
      </c>
      <c r="BA484" s="13">
        <v>146.376</v>
      </c>
      <c r="BB484" s="12">
        <v>1.2227800000000001E-34</v>
      </c>
      <c r="BC484" s="13">
        <v>146.38</v>
      </c>
      <c r="BD484" s="13">
        <v>1</v>
      </c>
      <c r="BE484" s="13">
        <v>152.16499999999999</v>
      </c>
      <c r="BF484" s="12">
        <v>5.4777000000000004E-35</v>
      </c>
      <c r="BG484" s="13">
        <v>152.16</v>
      </c>
      <c r="BH484" s="13">
        <v>1</v>
      </c>
      <c r="BI484" s="13">
        <v>153.55099999999999</v>
      </c>
      <c r="BJ484" s="12">
        <v>3.8617499999999998E-35</v>
      </c>
      <c r="BK484" s="13">
        <v>153.55000000000001</v>
      </c>
      <c r="BL484" s="13">
        <v>1</v>
      </c>
      <c r="BM484" s="13">
        <v>125.25</v>
      </c>
      <c r="BN484" s="12">
        <v>4.6026500000000001E-17</v>
      </c>
      <c r="BO484" s="13">
        <v>125.25</v>
      </c>
      <c r="BP484" s="13">
        <v>1</v>
      </c>
      <c r="BQ484" s="13">
        <v>101.57</v>
      </c>
      <c r="BR484" s="12">
        <v>5.3758100000000003E-25</v>
      </c>
      <c r="BS484" s="13">
        <v>136.83000000000001</v>
      </c>
      <c r="BT484" s="13">
        <v>1</v>
      </c>
      <c r="BU484" s="13">
        <v>92.608599999999996</v>
      </c>
      <c r="BV484" s="13">
        <v>2.9548999999999998E-4</v>
      </c>
      <c r="BW484" s="13">
        <v>92.608999999999995</v>
      </c>
      <c r="BX484" s="13">
        <v>1</v>
      </c>
      <c r="BY484" s="13">
        <v>97.791899999999998</v>
      </c>
      <c r="BZ484" s="12">
        <v>7.3109300000000003E-11</v>
      </c>
      <c r="CA484" s="13">
        <v>111.6</v>
      </c>
      <c r="CB484" s="13">
        <v>1</v>
      </c>
      <c r="CC484" s="13">
        <v>82.343100000000007</v>
      </c>
      <c r="CD484" s="12">
        <v>4.4641500000000002E-25</v>
      </c>
      <c r="CE484" s="13">
        <v>138.31</v>
      </c>
      <c r="CF484" s="13">
        <v>1</v>
      </c>
      <c r="CG484" s="13" t="s">
        <v>62583</v>
      </c>
      <c r="CH484" s="12">
        <v>4.9447599999999999E-60</v>
      </c>
      <c r="CI484" s="13">
        <v>177.37</v>
      </c>
      <c r="CJ484" s="13" t="s">
        <v>62584</v>
      </c>
      <c r="CK484" s="13" t="s">
        <v>62585</v>
      </c>
      <c r="CL484" s="13" t="s">
        <v>62586</v>
      </c>
      <c r="CM484" s="13">
        <v>21</v>
      </c>
      <c r="CN484" s="13">
        <v>3</v>
      </c>
      <c r="CO484" s="13">
        <v>909.09139000000005</v>
      </c>
      <c r="CP484" s="13">
        <v>-0.66218999999999995</v>
      </c>
      <c r="CQ484" s="13">
        <v>30109000</v>
      </c>
      <c r="CR484" s="13"/>
      <c r="CS484" s="13">
        <v>1054900</v>
      </c>
      <c r="CT484" s="13">
        <v>4723900</v>
      </c>
      <c r="CU484" s="13">
        <v>358440</v>
      </c>
      <c r="CV484" s="13">
        <v>2059800</v>
      </c>
      <c r="CW484" s="13">
        <v>3040500</v>
      </c>
      <c r="CX484" s="13">
        <v>0</v>
      </c>
      <c r="CY484" s="13">
        <v>1070100</v>
      </c>
      <c r="CZ484" s="13">
        <v>0</v>
      </c>
      <c r="DA484" s="13">
        <v>0</v>
      </c>
      <c r="DB484" s="13">
        <v>0</v>
      </c>
      <c r="DC484" s="13">
        <v>2895700</v>
      </c>
      <c r="DD484" s="13">
        <v>4686000</v>
      </c>
      <c r="DE484" s="13">
        <v>1052700</v>
      </c>
      <c r="DF484" s="13">
        <v>117420</v>
      </c>
      <c r="DG484" s="13">
        <v>1659100</v>
      </c>
      <c r="DH484" s="13">
        <v>983310</v>
      </c>
      <c r="DI484" s="13">
        <v>4782700</v>
      </c>
      <c r="DJ484" s="13">
        <v>1624400</v>
      </c>
      <c r="DK484" s="13">
        <v>14</v>
      </c>
    </row>
    <row r="485" spans="1:115">
      <c r="A485" s="3" t="s">
        <v>62587</v>
      </c>
      <c r="B485" s="3" t="s">
        <v>62587</v>
      </c>
      <c r="C485" s="3" t="s">
        <v>62587</v>
      </c>
      <c r="D485" s="13">
        <v>182</v>
      </c>
      <c r="E485" s="13">
        <v>182</v>
      </c>
      <c r="H485" s="3" t="s">
        <v>62588</v>
      </c>
      <c r="I485" s="3" t="s">
        <v>62589</v>
      </c>
      <c r="J485" s="13">
        <v>0.999718</v>
      </c>
      <c r="K485" s="13">
        <v>35.503599999999999</v>
      </c>
      <c r="L485" s="13"/>
      <c r="M485" s="13"/>
      <c r="N485" s="13"/>
      <c r="O485" s="13"/>
      <c r="P485" s="13">
        <v>0</v>
      </c>
      <c r="Q485" s="13">
        <v>0</v>
      </c>
      <c r="R485" s="13"/>
      <c r="S485" s="13"/>
      <c r="T485" s="13"/>
      <c r="U485" s="13"/>
      <c r="V485" s="13"/>
      <c r="W485" s="13"/>
      <c r="X485" s="13"/>
      <c r="Y485" s="13"/>
      <c r="Z485" s="13"/>
      <c r="AA485" s="13"/>
      <c r="AB485" s="13">
        <v>0.99999899999999997</v>
      </c>
      <c r="AC485" s="13">
        <v>60.268300000000004</v>
      </c>
      <c r="AD485" s="12">
        <v>1.10503E-13</v>
      </c>
      <c r="AE485" s="13">
        <v>120.48</v>
      </c>
      <c r="AF485" s="13">
        <v>0.99624299999999999</v>
      </c>
      <c r="AG485" s="13">
        <v>24.235099999999999</v>
      </c>
      <c r="AH485" s="12">
        <v>1.2600900000000001E-28</v>
      </c>
      <c r="AI485" s="13">
        <v>142.46</v>
      </c>
      <c r="AJ485" s="13">
        <v>1</v>
      </c>
      <c r="AK485" s="13">
        <v>78.2761</v>
      </c>
      <c r="AL485" s="12">
        <v>6.3494399999999997E-55</v>
      </c>
      <c r="AM485" s="13">
        <v>171.64</v>
      </c>
      <c r="AN485" s="13">
        <v>1</v>
      </c>
      <c r="AO485" s="13">
        <v>66.571700000000007</v>
      </c>
      <c r="AP485" s="12">
        <v>3.0880100000000003E-20</v>
      </c>
      <c r="AQ485" s="13">
        <v>130.52000000000001</v>
      </c>
      <c r="AR485" s="13">
        <v>1</v>
      </c>
      <c r="AS485" s="13">
        <v>71.694599999999994</v>
      </c>
      <c r="AT485" s="12">
        <v>9.3894499999999998E-45</v>
      </c>
      <c r="AU485" s="13">
        <v>165.13</v>
      </c>
      <c r="AV485" s="13">
        <v>0.999718</v>
      </c>
      <c r="AW485" s="13">
        <v>35.503599999999999</v>
      </c>
      <c r="AX485" s="13">
        <v>1.19793E-2</v>
      </c>
      <c r="AY485" s="13">
        <v>74.441000000000003</v>
      </c>
      <c r="AZ485" s="13"/>
      <c r="BA485" s="13"/>
      <c r="BB485" s="13"/>
      <c r="BC485" s="13"/>
      <c r="BD485" s="13"/>
      <c r="BE485" s="13"/>
      <c r="BF485" s="13"/>
      <c r="BG485" s="13"/>
      <c r="BH485" s="13"/>
      <c r="BI485" s="13"/>
      <c r="BJ485" s="13"/>
      <c r="BK485" s="13"/>
      <c r="BL485" s="13"/>
      <c r="BM485" s="13"/>
      <c r="BN485" s="13"/>
      <c r="BO485" s="13"/>
      <c r="BP485" s="13">
        <v>0</v>
      </c>
      <c r="BQ485" s="13">
        <v>0</v>
      </c>
      <c r="BR485" s="13"/>
      <c r="BS485" s="13"/>
      <c r="BT485" s="13"/>
      <c r="BU485" s="13"/>
      <c r="BV485" s="13"/>
      <c r="BW485" s="13"/>
      <c r="BX485" s="13"/>
      <c r="BY485" s="13"/>
      <c r="BZ485" s="13"/>
      <c r="CA485" s="13"/>
      <c r="CB485" s="13">
        <v>0</v>
      </c>
      <c r="CC485" s="13">
        <v>0</v>
      </c>
      <c r="CD485" s="13"/>
      <c r="CE485" s="13"/>
      <c r="CF485" s="13">
        <v>1</v>
      </c>
      <c r="CG485" s="13" t="s">
        <v>62590</v>
      </c>
      <c r="CH485" s="12">
        <v>6.3494399999999997E-55</v>
      </c>
      <c r="CI485" s="13">
        <v>171.64</v>
      </c>
      <c r="CJ485" s="13" t="s">
        <v>62591</v>
      </c>
      <c r="CK485" s="13" t="s">
        <v>62592</v>
      </c>
      <c r="CL485" s="13" t="s">
        <v>62593</v>
      </c>
      <c r="CM485" s="13">
        <v>19</v>
      </c>
      <c r="CN485" s="13">
        <v>3</v>
      </c>
      <c r="CO485" s="13">
        <v>741.69165999999996</v>
      </c>
      <c r="CP485" s="13">
        <v>-0.75666999999999995</v>
      </c>
      <c r="CQ485" s="13">
        <v>76110000</v>
      </c>
      <c r="CR485" s="13"/>
      <c r="CS485" s="13">
        <v>0</v>
      </c>
      <c r="CT485" s="13">
        <v>0</v>
      </c>
      <c r="CU485" s="13">
        <v>0</v>
      </c>
      <c r="CV485" s="13">
        <v>0</v>
      </c>
      <c r="CW485" s="13">
        <v>251780</v>
      </c>
      <c r="CX485" s="13">
        <v>11691000</v>
      </c>
      <c r="CY485" s="13">
        <v>26251000</v>
      </c>
      <c r="CZ485" s="13">
        <v>17227000</v>
      </c>
      <c r="DA485" s="13">
        <v>19327000</v>
      </c>
      <c r="DB485" s="13">
        <v>1362800</v>
      </c>
      <c r="DC485" s="13">
        <v>0</v>
      </c>
      <c r="DD485" s="13">
        <v>0</v>
      </c>
      <c r="DE485" s="13">
        <v>0</v>
      </c>
      <c r="DF485" s="13">
        <v>0</v>
      </c>
      <c r="DG485" s="13">
        <v>0</v>
      </c>
      <c r="DH485" s="13">
        <v>0</v>
      </c>
      <c r="DI485" s="13">
        <v>0</v>
      </c>
      <c r="DJ485" s="13">
        <v>0</v>
      </c>
      <c r="DK485" s="13">
        <v>6</v>
      </c>
    </row>
    <row r="486" spans="1:115">
      <c r="A486" s="3" t="s">
        <v>62594</v>
      </c>
      <c r="B486" s="3" t="s">
        <v>62595</v>
      </c>
      <c r="C486" s="3" t="s">
        <v>62595</v>
      </c>
      <c r="D486" s="13">
        <v>210</v>
      </c>
      <c r="E486" s="13">
        <v>210</v>
      </c>
      <c r="H486" s="3" t="s">
        <v>62596</v>
      </c>
      <c r="I486" s="3" t="s">
        <v>62597</v>
      </c>
      <c r="J486" s="13">
        <v>1</v>
      </c>
      <c r="K486" s="13">
        <v>80.165199999999999</v>
      </c>
      <c r="L486" s="13">
        <v>1</v>
      </c>
      <c r="M486" s="13">
        <v>82.653099999999995</v>
      </c>
      <c r="N486" s="12">
        <v>2.0216300000000002E-33</v>
      </c>
      <c r="O486" s="13">
        <v>147.27000000000001</v>
      </c>
      <c r="P486" s="13">
        <v>0.99983200000000005</v>
      </c>
      <c r="Q486" s="13">
        <v>37.749000000000002</v>
      </c>
      <c r="R486" s="12">
        <v>1.4159299999999999E-68</v>
      </c>
      <c r="S486" s="13">
        <v>185.19</v>
      </c>
      <c r="T486" s="13"/>
      <c r="U486" s="13"/>
      <c r="V486" s="13"/>
      <c r="W486" s="13"/>
      <c r="X486" s="13">
        <v>1</v>
      </c>
      <c r="Y486" s="13">
        <v>102.063</v>
      </c>
      <c r="Z486" s="12">
        <v>8.3891499999999992E-121</v>
      </c>
      <c r="AA486" s="13">
        <v>221.73</v>
      </c>
      <c r="AB486" s="13">
        <v>1</v>
      </c>
      <c r="AC486" s="13">
        <v>112.327</v>
      </c>
      <c r="AD486" s="12">
        <v>3.33743E-101</v>
      </c>
      <c r="AE486" s="13">
        <v>219.04</v>
      </c>
      <c r="AF486" s="13">
        <v>0</v>
      </c>
      <c r="AG486" s="13">
        <v>0</v>
      </c>
      <c r="AH486" s="13"/>
      <c r="AI486" s="13"/>
      <c r="AJ486" s="13">
        <v>1</v>
      </c>
      <c r="AK486" s="13">
        <v>103.483</v>
      </c>
      <c r="AL486" s="12">
        <v>1.7753499999999999E-103</v>
      </c>
      <c r="AM486" s="13">
        <v>212.94</v>
      </c>
      <c r="AN486" s="13">
        <v>0.99999899999999997</v>
      </c>
      <c r="AO486" s="13">
        <v>60.788800000000002</v>
      </c>
      <c r="AP486" s="12">
        <v>1.3349299999999999E-6</v>
      </c>
      <c r="AQ486" s="13">
        <v>106.35</v>
      </c>
      <c r="AR486" s="13"/>
      <c r="AS486" s="13"/>
      <c r="AT486" s="13"/>
      <c r="AU486" s="13"/>
      <c r="AV486" s="13">
        <v>0</v>
      </c>
      <c r="AW486" s="13">
        <v>0</v>
      </c>
      <c r="AX486" s="13"/>
      <c r="AY486" s="13"/>
      <c r="AZ486" s="13">
        <v>1</v>
      </c>
      <c r="BA486" s="13">
        <v>87.499499999999998</v>
      </c>
      <c r="BB486" s="12">
        <v>7.8781499999999994E-58</v>
      </c>
      <c r="BC486" s="13">
        <v>175.55</v>
      </c>
      <c r="BD486" s="13">
        <v>0.99998600000000004</v>
      </c>
      <c r="BE486" s="13">
        <v>48.5777</v>
      </c>
      <c r="BF486" s="12">
        <v>1.4786200000000001E-44</v>
      </c>
      <c r="BG486" s="13">
        <v>158.24</v>
      </c>
      <c r="BH486" s="13">
        <v>1</v>
      </c>
      <c r="BI486" s="13">
        <v>91.921499999999995</v>
      </c>
      <c r="BJ486" s="12">
        <v>7.5230000000000001E-69</v>
      </c>
      <c r="BK486" s="13">
        <v>187.85</v>
      </c>
      <c r="BL486" s="13">
        <v>1</v>
      </c>
      <c r="BM486" s="13">
        <v>99.019300000000001</v>
      </c>
      <c r="BN486" s="12">
        <v>1.54204E-105</v>
      </c>
      <c r="BO486" s="13">
        <v>240.86</v>
      </c>
      <c r="BP486" s="13">
        <v>1</v>
      </c>
      <c r="BQ486" s="13">
        <v>79.779499999999999</v>
      </c>
      <c r="BR486" s="12">
        <v>1.15516E-57</v>
      </c>
      <c r="BS486" s="13">
        <v>173.7</v>
      </c>
      <c r="BT486" s="13">
        <v>1</v>
      </c>
      <c r="BU486" s="13">
        <v>91.021000000000001</v>
      </c>
      <c r="BV486" s="12">
        <v>1.4786399999999999E-44</v>
      </c>
      <c r="BW486" s="13">
        <v>158.26</v>
      </c>
      <c r="BX486" s="13">
        <v>1</v>
      </c>
      <c r="BY486" s="13">
        <v>80.165199999999999</v>
      </c>
      <c r="BZ486" s="12">
        <v>2.3670200000000001E-33</v>
      </c>
      <c r="CA486" s="13">
        <v>145.6</v>
      </c>
      <c r="CB486" s="13">
        <v>1</v>
      </c>
      <c r="CC486" s="13">
        <v>82.036299999999997</v>
      </c>
      <c r="CD486" s="12">
        <v>2.19518E-33</v>
      </c>
      <c r="CE486" s="13">
        <v>146.41999999999999</v>
      </c>
      <c r="CF486" s="13">
        <v>1</v>
      </c>
      <c r="CG486" s="13" t="s">
        <v>62598</v>
      </c>
      <c r="CH486" s="12">
        <v>1.54204E-105</v>
      </c>
      <c r="CI486" s="13">
        <v>240.86</v>
      </c>
      <c r="CJ486" s="13" t="s">
        <v>62599</v>
      </c>
      <c r="CK486" s="13" t="s">
        <v>62600</v>
      </c>
      <c r="CL486" s="13" t="s">
        <v>62601</v>
      </c>
      <c r="CM486" s="13">
        <v>22</v>
      </c>
      <c r="CN486" s="13">
        <v>3</v>
      </c>
      <c r="CO486" s="13">
        <v>988.46468000000004</v>
      </c>
      <c r="CP486" s="13">
        <v>-0.34004000000000001</v>
      </c>
      <c r="CQ486" s="13">
        <v>125130000</v>
      </c>
      <c r="CR486" s="13">
        <v>295.13</v>
      </c>
      <c r="CS486" s="13">
        <v>2523500</v>
      </c>
      <c r="CT486" s="13">
        <v>12511000</v>
      </c>
      <c r="CU486" s="13">
        <v>0</v>
      </c>
      <c r="CV486" s="13">
        <v>18136000</v>
      </c>
      <c r="CW486" s="13">
        <v>2346400</v>
      </c>
      <c r="CX486" s="13">
        <v>0</v>
      </c>
      <c r="CY486" s="13">
        <v>3911700</v>
      </c>
      <c r="CZ486" s="13">
        <v>4156600</v>
      </c>
      <c r="DA486" s="13">
        <v>0</v>
      </c>
      <c r="DB486" s="13">
        <v>0</v>
      </c>
      <c r="DC486" s="13">
        <v>7808400</v>
      </c>
      <c r="DD486" s="13">
        <v>20102000</v>
      </c>
      <c r="DE486" s="13">
        <v>1772200</v>
      </c>
      <c r="DF486" s="13">
        <v>1912100</v>
      </c>
      <c r="DG486" s="13">
        <v>28180000</v>
      </c>
      <c r="DH486" s="13">
        <v>11308000</v>
      </c>
      <c r="DI486" s="13">
        <v>3252200</v>
      </c>
      <c r="DJ486" s="13">
        <v>7210200</v>
      </c>
      <c r="DK486" s="13">
        <v>14</v>
      </c>
    </row>
    <row r="487" spans="1:115">
      <c r="A487" s="3" t="s">
        <v>62594</v>
      </c>
      <c r="B487" s="3" t="s">
        <v>62595</v>
      </c>
      <c r="C487" s="3" t="s">
        <v>62595</v>
      </c>
      <c r="D487" s="13">
        <v>125</v>
      </c>
      <c r="E487" s="13">
        <v>125</v>
      </c>
      <c r="H487" s="3" t="s">
        <v>62596</v>
      </c>
      <c r="I487" s="3" t="s">
        <v>62597</v>
      </c>
      <c r="J487" s="13">
        <v>1</v>
      </c>
      <c r="K487" s="13">
        <v>140.876</v>
      </c>
      <c r="L487" s="13">
        <v>1</v>
      </c>
      <c r="M487" s="13">
        <v>127.274</v>
      </c>
      <c r="N487" s="13">
        <v>4.3730400000000001E-4</v>
      </c>
      <c r="O487" s="13">
        <v>127.27</v>
      </c>
      <c r="P487" s="13">
        <v>1</v>
      </c>
      <c r="Q487" s="13">
        <v>112.99299999999999</v>
      </c>
      <c r="R487" s="13">
        <v>2.2744099999999999E-4</v>
      </c>
      <c r="S487" s="13">
        <v>112.99</v>
      </c>
      <c r="T487" s="13">
        <v>1</v>
      </c>
      <c r="U487" s="13">
        <v>61.700099999999999</v>
      </c>
      <c r="V487" s="13">
        <v>4.1952400000000001E-2</v>
      </c>
      <c r="W487" s="13">
        <v>61.7</v>
      </c>
      <c r="X487" s="13">
        <v>1</v>
      </c>
      <c r="Y487" s="13">
        <v>140.13</v>
      </c>
      <c r="Z487" s="13">
        <v>2.0788499999999999E-4</v>
      </c>
      <c r="AA487" s="13">
        <v>140.13</v>
      </c>
      <c r="AB487" s="13">
        <v>1</v>
      </c>
      <c r="AC487" s="13">
        <v>137.76599999999999</v>
      </c>
      <c r="AD487" s="13">
        <v>2.9466200000000001E-4</v>
      </c>
      <c r="AE487" s="13">
        <v>137.77000000000001</v>
      </c>
      <c r="AF487" s="13">
        <v>1</v>
      </c>
      <c r="AG487" s="13">
        <v>127.274</v>
      </c>
      <c r="AH487" s="13">
        <v>4.3730400000000001E-4</v>
      </c>
      <c r="AI487" s="13">
        <v>127.27</v>
      </c>
      <c r="AJ487" s="13">
        <v>1</v>
      </c>
      <c r="AK487" s="13">
        <v>104.184</v>
      </c>
      <c r="AL487" s="13">
        <v>8.6595200000000002E-4</v>
      </c>
      <c r="AM487" s="13">
        <v>104.18</v>
      </c>
      <c r="AN487" s="13">
        <v>1</v>
      </c>
      <c r="AO487" s="13">
        <v>140.876</v>
      </c>
      <c r="AP487" s="13">
        <v>1.8051800000000001E-4</v>
      </c>
      <c r="AQ487" s="13">
        <v>140.88</v>
      </c>
      <c r="AR487" s="13">
        <v>1</v>
      </c>
      <c r="AS487" s="13">
        <v>104.97499999999999</v>
      </c>
      <c r="AT487" s="13">
        <v>7.9383299999999997E-4</v>
      </c>
      <c r="AU487" s="13">
        <v>104.97</v>
      </c>
      <c r="AV487" s="13">
        <v>1</v>
      </c>
      <c r="AW487" s="13">
        <v>115.792</v>
      </c>
      <c r="AX487" s="13">
        <v>2.8898800000000001E-4</v>
      </c>
      <c r="AY487" s="13">
        <v>115.79</v>
      </c>
      <c r="AZ487" s="13">
        <v>1</v>
      </c>
      <c r="BA487" s="13">
        <v>90.494200000000006</v>
      </c>
      <c r="BB487" s="13">
        <v>2.5392399999999999E-4</v>
      </c>
      <c r="BC487" s="13">
        <v>114.2</v>
      </c>
      <c r="BD487" s="13">
        <v>1</v>
      </c>
      <c r="BE487" s="13">
        <v>101.64400000000001</v>
      </c>
      <c r="BF487" s="13">
        <v>2.9846799999999998E-4</v>
      </c>
      <c r="BG487" s="13">
        <v>137.66</v>
      </c>
      <c r="BH487" s="13">
        <v>1</v>
      </c>
      <c r="BI487" s="13">
        <v>114.197</v>
      </c>
      <c r="BJ487" s="13">
        <v>2.9847199999999998E-4</v>
      </c>
      <c r="BK487" s="13">
        <v>137.66</v>
      </c>
      <c r="BL487" s="13">
        <v>1</v>
      </c>
      <c r="BM487" s="13">
        <v>129.02199999999999</v>
      </c>
      <c r="BN487" s="13">
        <v>4.3442699999999998E-4</v>
      </c>
      <c r="BO487" s="13">
        <v>129.02000000000001</v>
      </c>
      <c r="BP487" s="13">
        <v>1</v>
      </c>
      <c r="BQ487" s="13">
        <v>81.545599999999993</v>
      </c>
      <c r="BR487" s="13">
        <v>6.79585E-3</v>
      </c>
      <c r="BS487" s="13">
        <v>81.546000000000006</v>
      </c>
      <c r="BT487" s="13">
        <v>1</v>
      </c>
      <c r="BU487" s="13">
        <v>127.274</v>
      </c>
      <c r="BV487" s="13">
        <v>4.3730400000000001E-4</v>
      </c>
      <c r="BW487" s="13">
        <v>127.27</v>
      </c>
      <c r="BX487" s="13">
        <v>1</v>
      </c>
      <c r="BY487" s="13">
        <v>140.876</v>
      </c>
      <c r="BZ487" s="13">
        <v>1.8051800000000001E-4</v>
      </c>
      <c r="CA487" s="13">
        <v>140.88</v>
      </c>
      <c r="CB487" s="13">
        <v>1</v>
      </c>
      <c r="CC487" s="13">
        <v>127.274</v>
      </c>
      <c r="CD487" s="13">
        <v>4.3730400000000001E-4</v>
      </c>
      <c r="CE487" s="13">
        <v>127.27</v>
      </c>
      <c r="CF487" s="13">
        <v>1</v>
      </c>
      <c r="CG487" s="13" t="s">
        <v>62602</v>
      </c>
      <c r="CH487" s="13">
        <v>1.8051800000000001E-4</v>
      </c>
      <c r="CI487" s="13">
        <v>140.88</v>
      </c>
      <c r="CJ487" s="13" t="s">
        <v>62603</v>
      </c>
      <c r="CK487" s="13" t="s">
        <v>62604</v>
      </c>
      <c r="CL487" s="13" t="s">
        <v>62605</v>
      </c>
      <c r="CM487" s="13">
        <v>8</v>
      </c>
      <c r="CN487" s="13">
        <v>2</v>
      </c>
      <c r="CO487" s="13">
        <v>494.27710999999999</v>
      </c>
      <c r="CP487" s="13">
        <v>1.389E-2</v>
      </c>
      <c r="CQ487" s="13">
        <v>171840000</v>
      </c>
      <c r="CR487" s="13"/>
      <c r="CS487" s="13">
        <v>273350</v>
      </c>
      <c r="CT487" s="13">
        <v>11089000</v>
      </c>
      <c r="CU487" s="13">
        <v>361660</v>
      </c>
      <c r="CV487" s="13">
        <v>2439600</v>
      </c>
      <c r="CW487" s="13">
        <v>31210000</v>
      </c>
      <c r="CX487" s="13">
        <v>11390000</v>
      </c>
      <c r="CY487" s="13">
        <v>10736000</v>
      </c>
      <c r="CZ487" s="13">
        <v>18490000</v>
      </c>
      <c r="DA487" s="13">
        <v>6171800</v>
      </c>
      <c r="DB487" s="13">
        <v>15174000</v>
      </c>
      <c r="DC487" s="13">
        <v>3337600</v>
      </c>
      <c r="DD487" s="13">
        <v>11331000</v>
      </c>
      <c r="DE487" s="13">
        <v>18182000</v>
      </c>
      <c r="DF487" s="13">
        <v>6217800</v>
      </c>
      <c r="DG487" s="13">
        <v>6387800</v>
      </c>
      <c r="DH487" s="13">
        <v>11452000</v>
      </c>
      <c r="DI487" s="13">
        <v>7372200</v>
      </c>
      <c r="DJ487" s="13">
        <v>227230</v>
      </c>
      <c r="DK487" s="13">
        <v>18</v>
      </c>
    </row>
    <row r="488" spans="1:115">
      <c r="A488" s="3" t="s">
        <v>62594</v>
      </c>
      <c r="B488" s="3" t="s">
        <v>62595</v>
      </c>
      <c r="C488" s="3" t="s">
        <v>62595</v>
      </c>
      <c r="D488" s="13">
        <v>282</v>
      </c>
      <c r="E488" s="13">
        <v>282</v>
      </c>
      <c r="H488" s="3" t="s">
        <v>62596</v>
      </c>
      <c r="I488" s="3" t="s">
        <v>62597</v>
      </c>
      <c r="J488" s="13">
        <v>1</v>
      </c>
      <c r="K488" s="13">
        <v>75.623500000000007</v>
      </c>
      <c r="L488" s="13">
        <v>0.99998900000000002</v>
      </c>
      <c r="M488" s="13">
        <v>49.602899999999998</v>
      </c>
      <c r="N488" s="12">
        <v>7.4568100000000002E-6</v>
      </c>
      <c r="O488" s="13">
        <v>92.727999999999994</v>
      </c>
      <c r="P488" s="13">
        <v>1</v>
      </c>
      <c r="Q488" s="13">
        <v>129.90100000000001</v>
      </c>
      <c r="R488" s="12">
        <v>2.1444500000000001E-93</v>
      </c>
      <c r="S488" s="13">
        <v>248.63</v>
      </c>
      <c r="T488" s="13">
        <v>0</v>
      </c>
      <c r="U488" s="13">
        <v>0</v>
      </c>
      <c r="V488" s="13"/>
      <c r="W488" s="13"/>
      <c r="X488" s="13">
        <v>1</v>
      </c>
      <c r="Y488" s="13">
        <v>110.004</v>
      </c>
      <c r="Z488" s="12">
        <v>2.3828499999999999E-88</v>
      </c>
      <c r="AA488" s="13">
        <v>243.29</v>
      </c>
      <c r="AB488" s="13">
        <v>1</v>
      </c>
      <c r="AC488" s="13">
        <v>80.075900000000004</v>
      </c>
      <c r="AD488" s="12">
        <v>2.7892399999999999E-120</v>
      </c>
      <c r="AE488" s="13">
        <v>284.92</v>
      </c>
      <c r="AF488" s="13">
        <v>0.66666700000000001</v>
      </c>
      <c r="AG488" s="13">
        <v>0</v>
      </c>
      <c r="AH488" s="12">
        <v>5.4322000000000001E-42</v>
      </c>
      <c r="AI488" s="13">
        <v>167.93</v>
      </c>
      <c r="AJ488" s="13">
        <v>0.999969</v>
      </c>
      <c r="AK488" s="13">
        <v>45.298499999999997</v>
      </c>
      <c r="AL488" s="12">
        <v>1.0103599999999999E-18</v>
      </c>
      <c r="AM488" s="13">
        <v>129.94</v>
      </c>
      <c r="AN488" s="13">
        <v>1</v>
      </c>
      <c r="AO488" s="13">
        <v>75.364199999999997</v>
      </c>
      <c r="AP488" s="12">
        <v>5.4382499999999997E-24</v>
      </c>
      <c r="AQ488" s="13">
        <v>137.01</v>
      </c>
      <c r="AR488" s="13"/>
      <c r="AS488" s="13"/>
      <c r="AT488" s="13"/>
      <c r="AU488" s="13"/>
      <c r="AV488" s="13"/>
      <c r="AW488" s="13"/>
      <c r="AX488" s="13"/>
      <c r="AY488" s="13"/>
      <c r="AZ488" s="13">
        <v>0.99998799999999999</v>
      </c>
      <c r="BA488" s="13">
        <v>49.602899999999998</v>
      </c>
      <c r="BB488" s="12">
        <v>2.5562100000000001E-18</v>
      </c>
      <c r="BC488" s="13">
        <v>123.39</v>
      </c>
      <c r="BD488" s="13">
        <v>0.33333299999999999</v>
      </c>
      <c r="BE488" s="13">
        <v>0</v>
      </c>
      <c r="BF488" s="12">
        <v>3.6058899999999998E-83</v>
      </c>
      <c r="BG488" s="13">
        <v>221.15</v>
      </c>
      <c r="BH488" s="13">
        <v>1</v>
      </c>
      <c r="BI488" s="13">
        <v>81.460300000000004</v>
      </c>
      <c r="BJ488" s="12">
        <v>2.74417E-101</v>
      </c>
      <c r="BK488" s="13">
        <v>268.54000000000002</v>
      </c>
      <c r="BL488" s="13">
        <v>0.99843800000000005</v>
      </c>
      <c r="BM488" s="13">
        <v>27.517099999999999</v>
      </c>
      <c r="BN488" s="12">
        <v>1.7370399999999999E-40</v>
      </c>
      <c r="BO488" s="13">
        <v>160.75</v>
      </c>
      <c r="BP488" s="12">
        <v>4.8413699999999998E-13</v>
      </c>
      <c r="BQ488" s="13">
        <v>-123.12</v>
      </c>
      <c r="BR488" s="12">
        <v>1.7370399999999999E-40</v>
      </c>
      <c r="BS488" s="13">
        <v>160.77000000000001</v>
      </c>
      <c r="BT488" s="13">
        <v>1</v>
      </c>
      <c r="BU488" s="13">
        <v>80.290899999999993</v>
      </c>
      <c r="BV488" s="12">
        <v>7.5997299999999996E-52</v>
      </c>
      <c r="BW488" s="13">
        <v>176.98</v>
      </c>
      <c r="BX488" s="13">
        <v>1</v>
      </c>
      <c r="BY488" s="13">
        <v>75.623500000000007</v>
      </c>
      <c r="BZ488" s="12">
        <v>1.5112200000000001E-51</v>
      </c>
      <c r="CA488" s="13">
        <v>174.47</v>
      </c>
      <c r="CB488" s="13">
        <v>0.99955300000000002</v>
      </c>
      <c r="CC488" s="13">
        <v>34.689399999999999</v>
      </c>
      <c r="CD488" s="12">
        <v>1.9555399999999998E-18</v>
      </c>
      <c r="CE488" s="13">
        <v>125.94</v>
      </c>
      <c r="CF488" s="13">
        <v>1</v>
      </c>
      <c r="CG488" s="13" t="s">
        <v>62606</v>
      </c>
      <c r="CH488" s="12">
        <v>2.7892399999999999E-120</v>
      </c>
      <c r="CI488" s="13">
        <v>284.92</v>
      </c>
      <c r="CJ488" s="13" t="s">
        <v>62607</v>
      </c>
      <c r="CK488" s="13" t="s">
        <v>62608</v>
      </c>
      <c r="CL488" s="13" t="s">
        <v>62609</v>
      </c>
      <c r="CM488" s="13">
        <v>12</v>
      </c>
      <c r="CN488" s="13">
        <v>3</v>
      </c>
      <c r="CO488" s="13">
        <v>688.94753000000003</v>
      </c>
      <c r="CP488" s="13">
        <v>-0.11667</v>
      </c>
      <c r="CQ488" s="13">
        <v>1973500</v>
      </c>
      <c r="CR488" s="13"/>
      <c r="CS488" s="13">
        <v>0</v>
      </c>
      <c r="CT488" s="13">
        <v>590880</v>
      </c>
      <c r="CU488" s="13">
        <v>0</v>
      </c>
      <c r="CV488" s="13">
        <v>0</v>
      </c>
      <c r="CW488" s="13">
        <v>304640</v>
      </c>
      <c r="CX488" s="13">
        <v>0</v>
      </c>
      <c r="CY488" s="13">
        <v>90452</v>
      </c>
      <c r="CZ488" s="13">
        <v>0</v>
      </c>
      <c r="DA488" s="13">
        <v>0</v>
      </c>
      <c r="DB488" s="13">
        <v>0</v>
      </c>
      <c r="DC488" s="13">
        <v>127460</v>
      </c>
      <c r="DD488" s="13">
        <v>0</v>
      </c>
      <c r="DE488" s="13">
        <v>147170</v>
      </c>
      <c r="DF488" s="13">
        <v>0</v>
      </c>
      <c r="DG488" s="13">
        <v>0</v>
      </c>
      <c r="DH488" s="13">
        <v>187880</v>
      </c>
      <c r="DI488" s="13">
        <v>495000</v>
      </c>
      <c r="DJ488" s="13">
        <v>29965</v>
      </c>
      <c r="DK488" s="13">
        <v>12</v>
      </c>
    </row>
    <row r="489" spans="1:115">
      <c r="A489" s="3" t="s">
        <v>62594</v>
      </c>
      <c r="B489" s="3" t="s">
        <v>62595</v>
      </c>
      <c r="C489" s="3" t="s">
        <v>62595</v>
      </c>
      <c r="D489" s="13">
        <v>159</v>
      </c>
      <c r="E489" s="13">
        <v>159</v>
      </c>
      <c r="H489" s="3" t="s">
        <v>62596</v>
      </c>
      <c r="I489" s="3" t="s">
        <v>62597</v>
      </c>
      <c r="J489" s="13">
        <v>1</v>
      </c>
      <c r="K489" s="13">
        <v>138.91800000000001</v>
      </c>
      <c r="L489" s="13">
        <v>1</v>
      </c>
      <c r="M489" s="13">
        <v>87.1524</v>
      </c>
      <c r="N489" s="12">
        <v>1.5828799999999999E-41</v>
      </c>
      <c r="O489" s="13">
        <v>168</v>
      </c>
      <c r="P489" s="13">
        <v>1</v>
      </c>
      <c r="Q489" s="13">
        <v>82.046899999999994</v>
      </c>
      <c r="R489" s="12">
        <v>2.6821800000000001E-150</v>
      </c>
      <c r="S489" s="13">
        <v>246.95</v>
      </c>
      <c r="T489" s="13"/>
      <c r="U489" s="13"/>
      <c r="V489" s="13"/>
      <c r="W489" s="13"/>
      <c r="X489" s="13">
        <v>1</v>
      </c>
      <c r="Y489" s="13">
        <v>122.66</v>
      </c>
      <c r="Z489" s="12">
        <v>1.67666E-110</v>
      </c>
      <c r="AA489" s="13">
        <v>221.47</v>
      </c>
      <c r="AB489" s="13">
        <v>1</v>
      </c>
      <c r="AC489" s="13">
        <v>126.357</v>
      </c>
      <c r="AD489" s="12">
        <v>4.11262E-202</v>
      </c>
      <c r="AE489" s="13">
        <v>273.48</v>
      </c>
      <c r="AF489" s="13">
        <v>1</v>
      </c>
      <c r="AG489" s="13">
        <v>121.143</v>
      </c>
      <c r="AH489" s="12">
        <v>5.2794200000000001E-129</v>
      </c>
      <c r="AI489" s="13">
        <v>232.29</v>
      </c>
      <c r="AJ489" s="13">
        <v>1</v>
      </c>
      <c r="AK489" s="13">
        <v>102.43</v>
      </c>
      <c r="AL489" s="12">
        <v>2.4372799999999999E-110</v>
      </c>
      <c r="AM489" s="13">
        <v>219.95</v>
      </c>
      <c r="AN489" s="13">
        <v>1</v>
      </c>
      <c r="AO489" s="13">
        <v>97.856800000000007</v>
      </c>
      <c r="AP489" s="12">
        <v>2.8653900000000001E-78</v>
      </c>
      <c r="AQ489" s="13">
        <v>195.41</v>
      </c>
      <c r="AR489" s="13">
        <v>0</v>
      </c>
      <c r="AS489" s="13">
        <v>0</v>
      </c>
      <c r="AT489" s="13"/>
      <c r="AU489" s="13"/>
      <c r="AV489" s="13">
        <v>0</v>
      </c>
      <c r="AW489" s="13">
        <v>0</v>
      </c>
      <c r="AX489" s="13"/>
      <c r="AY489" s="13"/>
      <c r="AZ489" s="13">
        <v>0</v>
      </c>
      <c r="BA489" s="13">
        <v>0</v>
      </c>
      <c r="BB489" s="13"/>
      <c r="BC489" s="13"/>
      <c r="BD489" s="13">
        <v>1</v>
      </c>
      <c r="BE489" s="13">
        <v>118.096</v>
      </c>
      <c r="BF489" s="12">
        <v>1.97332E-79</v>
      </c>
      <c r="BG489" s="13">
        <v>201.72</v>
      </c>
      <c r="BH489" s="13">
        <v>0</v>
      </c>
      <c r="BI489" s="13">
        <v>0</v>
      </c>
      <c r="BJ489" s="13"/>
      <c r="BK489" s="13"/>
      <c r="BL489" s="13"/>
      <c r="BM489" s="13"/>
      <c r="BN489" s="13"/>
      <c r="BO489" s="13"/>
      <c r="BP489" s="13">
        <v>1</v>
      </c>
      <c r="BQ489" s="13">
        <v>120.197</v>
      </c>
      <c r="BR489" s="12">
        <v>1.0531999999999999E-93</v>
      </c>
      <c r="BS489" s="13">
        <v>210.45</v>
      </c>
      <c r="BT489" s="13">
        <v>1</v>
      </c>
      <c r="BU489" s="13">
        <v>101.169</v>
      </c>
      <c r="BV489" s="12">
        <v>5.4461500000000003E-202</v>
      </c>
      <c r="BW489" s="13">
        <v>270.89999999999998</v>
      </c>
      <c r="BX489" s="13">
        <v>1</v>
      </c>
      <c r="BY489" s="13">
        <v>138.91800000000001</v>
      </c>
      <c r="BZ489" s="12">
        <v>2.7511099999999999E-149</v>
      </c>
      <c r="CA489" s="13">
        <v>242.21</v>
      </c>
      <c r="CB489" s="13">
        <v>1</v>
      </c>
      <c r="CC489" s="13">
        <v>120.075</v>
      </c>
      <c r="CD489" s="12">
        <v>3.4573300000000002E-111</v>
      </c>
      <c r="CE489" s="13">
        <v>224.12</v>
      </c>
      <c r="CF489" s="13">
        <v>1</v>
      </c>
      <c r="CG489" s="13" t="s">
        <v>62610</v>
      </c>
      <c r="CH489" s="12">
        <v>4.11262E-202</v>
      </c>
      <c r="CI489" s="13">
        <v>273.48</v>
      </c>
      <c r="CJ489" s="13" t="s">
        <v>62611</v>
      </c>
      <c r="CK489" s="13" t="s">
        <v>62612</v>
      </c>
      <c r="CL489" s="13" t="s">
        <v>62613</v>
      </c>
      <c r="CM489" s="13">
        <v>8</v>
      </c>
      <c r="CN489" s="13">
        <v>3</v>
      </c>
      <c r="CO489" s="13">
        <v>1100.1745000000001</v>
      </c>
      <c r="CP489" s="13">
        <v>-0.96030000000000004</v>
      </c>
      <c r="CQ489" s="13">
        <v>246930000</v>
      </c>
      <c r="CR489" s="13"/>
      <c r="CS489" s="13">
        <v>3041700</v>
      </c>
      <c r="CT489" s="13">
        <v>29871000</v>
      </c>
      <c r="CU489" s="13">
        <v>0</v>
      </c>
      <c r="CV489" s="13">
        <v>5746700</v>
      </c>
      <c r="CW489" s="13">
        <v>11510000</v>
      </c>
      <c r="CX489" s="13">
        <v>10665000</v>
      </c>
      <c r="CY489" s="13">
        <v>19668000</v>
      </c>
      <c r="CZ489" s="13">
        <v>24745000</v>
      </c>
      <c r="DA489" s="13">
        <v>0</v>
      </c>
      <c r="DB489" s="13">
        <v>0</v>
      </c>
      <c r="DC489" s="13">
        <v>0</v>
      </c>
      <c r="DD489" s="13">
        <v>21891000</v>
      </c>
      <c r="DE489" s="13">
        <v>0</v>
      </c>
      <c r="DF489" s="13">
        <v>0</v>
      </c>
      <c r="DG489" s="13">
        <v>54236000</v>
      </c>
      <c r="DH489" s="13">
        <v>48015000</v>
      </c>
      <c r="DI489" s="13">
        <v>12482000</v>
      </c>
      <c r="DJ489" s="13">
        <v>5053400</v>
      </c>
      <c r="DK489" s="13">
        <v>12</v>
      </c>
    </row>
    <row r="490" spans="1:115">
      <c r="A490" s="3" t="s">
        <v>62594</v>
      </c>
      <c r="B490" s="3" t="s">
        <v>62595</v>
      </c>
      <c r="C490" s="3" t="s">
        <v>62595</v>
      </c>
      <c r="D490" s="13">
        <v>323</v>
      </c>
      <c r="E490" s="13">
        <v>323</v>
      </c>
      <c r="H490" s="3" t="s">
        <v>62596</v>
      </c>
      <c r="I490" s="3" t="s">
        <v>62597</v>
      </c>
      <c r="J490" s="13">
        <v>1</v>
      </c>
      <c r="K490" s="13">
        <v>65.981200000000001</v>
      </c>
      <c r="L490" s="13"/>
      <c r="M490" s="13"/>
      <c r="N490" s="13"/>
      <c r="O490" s="13"/>
      <c r="P490" s="13"/>
      <c r="Q490" s="13"/>
      <c r="R490" s="13"/>
      <c r="S490" s="13"/>
      <c r="T490" s="13"/>
      <c r="U490" s="13"/>
      <c r="V490" s="13"/>
      <c r="W490" s="13"/>
      <c r="X490" s="13"/>
      <c r="Y490" s="13"/>
      <c r="Z490" s="13"/>
      <c r="AA490" s="13"/>
      <c r="AB490" s="13"/>
      <c r="AC490" s="13"/>
      <c r="AD490" s="13"/>
      <c r="AE490" s="13"/>
      <c r="AF490" s="13">
        <v>1</v>
      </c>
      <c r="AG490" s="13">
        <v>79.853099999999998</v>
      </c>
      <c r="AH490" s="13">
        <v>2.5899200000000001E-2</v>
      </c>
      <c r="AI490" s="13">
        <v>79.852999999999994</v>
      </c>
      <c r="AJ490" s="13">
        <v>1</v>
      </c>
      <c r="AK490" s="13">
        <v>40.942100000000003</v>
      </c>
      <c r="AL490" s="13">
        <v>0.34970499999999999</v>
      </c>
      <c r="AM490" s="13">
        <v>40.942</v>
      </c>
      <c r="AN490" s="13">
        <v>1</v>
      </c>
      <c r="AO490" s="13">
        <v>41.937100000000001</v>
      </c>
      <c r="AP490" s="13">
        <v>2.8432800000000001E-2</v>
      </c>
      <c r="AQ490" s="13">
        <v>77.543999999999997</v>
      </c>
      <c r="AR490" s="13">
        <v>0</v>
      </c>
      <c r="AS490" s="13">
        <v>0</v>
      </c>
      <c r="AT490" s="13"/>
      <c r="AU490" s="13"/>
      <c r="AV490" s="13">
        <v>1</v>
      </c>
      <c r="AW490" s="13">
        <v>65.981200000000001</v>
      </c>
      <c r="AX490" s="13">
        <v>4.8983199999999998E-2</v>
      </c>
      <c r="AY490" s="13">
        <v>65.980999999999995</v>
      </c>
      <c r="AZ490" s="13">
        <v>0</v>
      </c>
      <c r="BA490" s="13">
        <v>0</v>
      </c>
      <c r="BB490" s="13"/>
      <c r="BC490" s="13"/>
      <c r="BD490" s="13"/>
      <c r="BE490" s="13"/>
      <c r="BF490" s="13"/>
      <c r="BG490" s="13"/>
      <c r="BH490" s="13"/>
      <c r="BI490" s="13"/>
      <c r="BJ490" s="13"/>
      <c r="BK490" s="13"/>
      <c r="BL490" s="13"/>
      <c r="BM490" s="13"/>
      <c r="BN490" s="13"/>
      <c r="BO490" s="13"/>
      <c r="BP490" s="13">
        <v>0</v>
      </c>
      <c r="BQ490" s="13">
        <v>0</v>
      </c>
      <c r="BR490" s="13"/>
      <c r="BS490" s="13"/>
      <c r="BT490" s="13"/>
      <c r="BU490" s="13"/>
      <c r="BV490" s="13"/>
      <c r="BW490" s="13"/>
      <c r="BX490" s="13"/>
      <c r="BY490" s="13"/>
      <c r="BZ490" s="13"/>
      <c r="CA490" s="13"/>
      <c r="CB490" s="13"/>
      <c r="CC490" s="13"/>
      <c r="CD490" s="13"/>
      <c r="CE490" s="13"/>
      <c r="CF490" s="13">
        <v>1</v>
      </c>
      <c r="CG490" s="13" t="s">
        <v>62614</v>
      </c>
      <c r="CH490" s="13">
        <v>2.5899200000000001E-2</v>
      </c>
      <c r="CI490" s="13">
        <v>79.852999999999994</v>
      </c>
      <c r="CJ490" s="13" t="s">
        <v>62615</v>
      </c>
      <c r="CK490" s="13" t="s">
        <v>62616</v>
      </c>
      <c r="CL490" s="13" t="s">
        <v>62617</v>
      </c>
      <c r="CM490" s="13">
        <v>5</v>
      </c>
      <c r="CN490" s="13">
        <v>3</v>
      </c>
      <c r="CO490" s="13">
        <v>320.20256999999998</v>
      </c>
      <c r="CP490" s="13">
        <v>-0.16611000000000001</v>
      </c>
      <c r="CQ490" s="13">
        <v>1351800</v>
      </c>
      <c r="CR490" s="13"/>
      <c r="CS490" s="13">
        <v>0</v>
      </c>
      <c r="CT490" s="13">
        <v>0</v>
      </c>
      <c r="CU490" s="13">
        <v>0</v>
      </c>
      <c r="CV490" s="13">
        <v>0</v>
      </c>
      <c r="CW490" s="13">
        <v>0</v>
      </c>
      <c r="CX490" s="13">
        <v>678780</v>
      </c>
      <c r="CY490" s="13">
        <v>59721</v>
      </c>
      <c r="CZ490" s="13">
        <v>320230</v>
      </c>
      <c r="DA490" s="13">
        <v>0</v>
      </c>
      <c r="DB490" s="13">
        <v>293040</v>
      </c>
      <c r="DC490" s="13">
        <v>0</v>
      </c>
      <c r="DD490" s="13">
        <v>0</v>
      </c>
      <c r="DE490" s="13">
        <v>0</v>
      </c>
      <c r="DF490" s="13">
        <v>0</v>
      </c>
      <c r="DG490" s="13">
        <v>0</v>
      </c>
      <c r="DH490" s="13">
        <v>0</v>
      </c>
      <c r="DI490" s="13">
        <v>0</v>
      </c>
      <c r="DJ490" s="13">
        <v>0</v>
      </c>
      <c r="DK490" s="13">
        <v>4</v>
      </c>
    </row>
    <row r="491" spans="1:115">
      <c r="A491" s="3" t="s">
        <v>62618</v>
      </c>
      <c r="B491" s="3" t="s">
        <v>62619</v>
      </c>
      <c r="C491" s="3" t="s">
        <v>62619</v>
      </c>
      <c r="D491" s="13">
        <v>203</v>
      </c>
      <c r="E491" s="13">
        <v>203</v>
      </c>
      <c r="H491" s="3" t="s">
        <v>62620</v>
      </c>
      <c r="I491" s="3" t="s">
        <v>62621</v>
      </c>
      <c r="J491" s="13">
        <v>0.93261899999999998</v>
      </c>
      <c r="K491" s="13">
        <v>11.4117</v>
      </c>
      <c r="L491" s="13"/>
      <c r="M491" s="13"/>
      <c r="N491" s="13"/>
      <c r="O491" s="13"/>
      <c r="P491" s="13">
        <v>0.93261899999999998</v>
      </c>
      <c r="Q491" s="13">
        <v>11.4117</v>
      </c>
      <c r="R491" s="13">
        <v>1.2595799999999999E-3</v>
      </c>
      <c r="S491" s="13">
        <v>100.04</v>
      </c>
      <c r="T491" s="13"/>
      <c r="U491" s="13"/>
      <c r="V491" s="13"/>
      <c r="W491" s="13"/>
      <c r="X491" s="13"/>
      <c r="Y491" s="13"/>
      <c r="Z491" s="13"/>
      <c r="AA491" s="13"/>
      <c r="AB491" s="13"/>
      <c r="AC491" s="13"/>
      <c r="AD491" s="13"/>
      <c r="AE491" s="13"/>
      <c r="AF491" s="13"/>
      <c r="AG491" s="13"/>
      <c r="AH491" s="13"/>
      <c r="AI491" s="13"/>
      <c r="AJ491" s="13"/>
      <c r="AK491" s="13"/>
      <c r="AL491" s="13"/>
      <c r="AM491" s="13"/>
      <c r="AN491" s="13"/>
      <c r="AO491" s="13"/>
      <c r="AP491" s="13"/>
      <c r="AQ491" s="13"/>
      <c r="AR491" s="13"/>
      <c r="AS491" s="13"/>
      <c r="AT491" s="13"/>
      <c r="AU491" s="13"/>
      <c r="AV491" s="13"/>
      <c r="AW491" s="13"/>
      <c r="AX491" s="13"/>
      <c r="AY491" s="13"/>
      <c r="AZ491" s="13"/>
      <c r="BA491" s="13"/>
      <c r="BB491" s="13"/>
      <c r="BC491" s="13"/>
      <c r="BD491" s="13"/>
      <c r="BE491" s="13"/>
      <c r="BF491" s="13"/>
      <c r="BG491" s="13"/>
      <c r="BH491" s="13"/>
      <c r="BI491" s="13"/>
      <c r="BJ491" s="13"/>
      <c r="BK491" s="13"/>
      <c r="BL491" s="13"/>
      <c r="BM491" s="13"/>
      <c r="BN491" s="13"/>
      <c r="BO491" s="13"/>
      <c r="BP491" s="13"/>
      <c r="BQ491" s="13"/>
      <c r="BR491" s="13"/>
      <c r="BS491" s="13"/>
      <c r="BT491" s="13"/>
      <c r="BU491" s="13"/>
      <c r="BV491" s="13"/>
      <c r="BW491" s="13"/>
      <c r="BX491" s="13"/>
      <c r="BY491" s="13"/>
      <c r="BZ491" s="13"/>
      <c r="CA491" s="13"/>
      <c r="CB491" s="13"/>
      <c r="CC491" s="13"/>
      <c r="CD491" s="13"/>
      <c r="CE491" s="13"/>
      <c r="CF491" s="13">
        <v>1</v>
      </c>
      <c r="CG491" s="13" t="s">
        <v>62622</v>
      </c>
      <c r="CH491" s="13">
        <v>1.2595799999999999E-3</v>
      </c>
      <c r="CI491" s="13">
        <v>100.04</v>
      </c>
      <c r="CJ491" s="13" t="s">
        <v>62623</v>
      </c>
      <c r="CK491" s="13" t="s">
        <v>62624</v>
      </c>
      <c r="CL491" s="13" t="s">
        <v>62625</v>
      </c>
      <c r="CM491" s="13">
        <v>6</v>
      </c>
      <c r="CN491" s="13">
        <v>3</v>
      </c>
      <c r="CO491" s="13">
        <v>356.21336000000002</v>
      </c>
      <c r="CP491" s="13">
        <v>0.79007000000000005</v>
      </c>
      <c r="CQ491" s="13">
        <v>150710</v>
      </c>
      <c r="CR491" s="13"/>
      <c r="CS491" s="13">
        <v>0</v>
      </c>
      <c r="CT491" s="13">
        <v>150710</v>
      </c>
      <c r="CU491" s="13">
        <v>0</v>
      </c>
      <c r="CV491" s="13">
        <v>0</v>
      </c>
      <c r="CW491" s="13">
        <v>0</v>
      </c>
      <c r="CX491" s="13">
        <v>0</v>
      </c>
      <c r="CY491" s="13">
        <v>0</v>
      </c>
      <c r="CZ491" s="13">
        <v>0</v>
      </c>
      <c r="DA491" s="13">
        <v>0</v>
      </c>
      <c r="DB491" s="13">
        <v>0</v>
      </c>
      <c r="DC491" s="13">
        <v>0</v>
      </c>
      <c r="DD491" s="13">
        <v>0</v>
      </c>
      <c r="DE491" s="13">
        <v>0</v>
      </c>
      <c r="DF491" s="13">
        <v>0</v>
      </c>
      <c r="DG491" s="13">
        <v>0</v>
      </c>
      <c r="DH491" s="13">
        <v>0</v>
      </c>
      <c r="DI491" s="13">
        <v>0</v>
      </c>
      <c r="DJ491" s="13">
        <v>0</v>
      </c>
      <c r="DK491" s="13">
        <v>0</v>
      </c>
    </row>
    <row r="492" spans="1:115">
      <c r="A492" s="3" t="s">
        <v>62626</v>
      </c>
      <c r="B492" s="3" t="s">
        <v>62626</v>
      </c>
      <c r="C492" s="3" t="s">
        <v>62626</v>
      </c>
      <c r="D492" s="13">
        <v>48</v>
      </c>
      <c r="E492" s="13">
        <v>48</v>
      </c>
      <c r="H492" s="3" t="s">
        <v>62627</v>
      </c>
      <c r="I492" s="3" t="s">
        <v>62628</v>
      </c>
      <c r="J492" s="13">
        <v>1</v>
      </c>
      <c r="K492" s="13">
        <v>22.310300000000002</v>
      </c>
      <c r="L492" s="13">
        <v>0</v>
      </c>
      <c r="M492" s="13">
        <v>0</v>
      </c>
      <c r="N492" s="13"/>
      <c r="O492" s="13"/>
      <c r="P492" s="13">
        <v>1</v>
      </c>
      <c r="Q492" s="13">
        <v>62.174700000000001</v>
      </c>
      <c r="R492" s="13">
        <v>6.7433300000000002E-2</v>
      </c>
      <c r="S492" s="13">
        <v>62.174999999999997</v>
      </c>
      <c r="T492" s="13">
        <v>0</v>
      </c>
      <c r="U492" s="13">
        <v>0</v>
      </c>
      <c r="V492" s="13"/>
      <c r="W492" s="13"/>
      <c r="X492" s="13">
        <v>1</v>
      </c>
      <c r="Y492" s="13">
        <v>49.392200000000003</v>
      </c>
      <c r="Z492" s="13">
        <v>0.183868</v>
      </c>
      <c r="AA492" s="13">
        <v>49.392000000000003</v>
      </c>
      <c r="AB492" s="13">
        <v>0</v>
      </c>
      <c r="AC492" s="13">
        <v>0</v>
      </c>
      <c r="AD492" s="13"/>
      <c r="AE492" s="13"/>
      <c r="AF492" s="13">
        <v>0</v>
      </c>
      <c r="AG492" s="13">
        <v>0</v>
      </c>
      <c r="AH492" s="13"/>
      <c r="AI492" s="13"/>
      <c r="AJ492" s="13">
        <v>1</v>
      </c>
      <c r="AK492" s="13">
        <v>62.1629</v>
      </c>
      <c r="AL492" s="13">
        <v>6.7490999999999995E-2</v>
      </c>
      <c r="AM492" s="13">
        <v>62.162999999999997</v>
      </c>
      <c r="AN492" s="13">
        <v>0</v>
      </c>
      <c r="AO492" s="13">
        <v>0</v>
      </c>
      <c r="AP492" s="13"/>
      <c r="AQ492" s="13"/>
      <c r="AR492" s="13"/>
      <c r="AS492" s="13"/>
      <c r="AT492" s="13"/>
      <c r="AU492" s="13"/>
      <c r="AV492" s="13">
        <v>1</v>
      </c>
      <c r="AW492" s="13">
        <v>35.908799999999999</v>
      </c>
      <c r="AX492" s="13">
        <v>0.50268699999999999</v>
      </c>
      <c r="AY492" s="13">
        <v>35.908999999999999</v>
      </c>
      <c r="AZ492" s="13">
        <v>0</v>
      </c>
      <c r="BA492" s="13">
        <v>0</v>
      </c>
      <c r="BB492" s="13"/>
      <c r="BC492" s="13"/>
      <c r="BD492" s="13">
        <v>1</v>
      </c>
      <c r="BE492" s="13">
        <v>21.7271</v>
      </c>
      <c r="BF492" s="13">
        <v>1.01549</v>
      </c>
      <c r="BG492" s="13">
        <v>21.727</v>
      </c>
      <c r="BH492" s="13">
        <v>0</v>
      </c>
      <c r="BI492" s="13">
        <v>0</v>
      </c>
      <c r="BJ492" s="13"/>
      <c r="BK492" s="13"/>
      <c r="BL492" s="13">
        <v>0</v>
      </c>
      <c r="BM492" s="13">
        <v>0</v>
      </c>
      <c r="BN492" s="13"/>
      <c r="BO492" s="13"/>
      <c r="BP492" s="13"/>
      <c r="BQ492" s="13"/>
      <c r="BR492" s="13"/>
      <c r="BS492" s="13"/>
      <c r="BT492" s="13">
        <v>1</v>
      </c>
      <c r="BU492" s="13">
        <v>22.310300000000002</v>
      </c>
      <c r="BV492" s="13">
        <v>0.99324100000000004</v>
      </c>
      <c r="BW492" s="13">
        <v>22.31</v>
      </c>
      <c r="BX492" s="13"/>
      <c r="BY492" s="13"/>
      <c r="BZ492" s="13"/>
      <c r="CA492" s="13"/>
      <c r="CB492" s="13">
        <v>0</v>
      </c>
      <c r="CC492" s="13">
        <v>0</v>
      </c>
      <c r="CD492" s="13"/>
      <c r="CE492" s="13"/>
      <c r="CF492" s="13">
        <v>1</v>
      </c>
      <c r="CG492" s="13" t="s">
        <v>62629</v>
      </c>
      <c r="CH492" s="13">
        <v>6.7433300000000002E-2</v>
      </c>
      <c r="CI492" s="13">
        <v>62.174999999999997</v>
      </c>
      <c r="CJ492" s="13" t="s">
        <v>62630</v>
      </c>
      <c r="CK492" s="13" t="s">
        <v>62631</v>
      </c>
      <c r="CL492" s="13" t="s">
        <v>62632</v>
      </c>
      <c r="CM492" s="13">
        <v>1</v>
      </c>
      <c r="CN492" s="13">
        <v>2</v>
      </c>
      <c r="CO492" s="13">
        <v>461.72946000000002</v>
      </c>
      <c r="CP492" s="13">
        <v>1.0586</v>
      </c>
      <c r="CQ492" s="13">
        <v>956110</v>
      </c>
      <c r="CR492" s="13"/>
      <c r="CS492" s="13">
        <v>0</v>
      </c>
      <c r="CT492" s="13">
        <v>230420</v>
      </c>
      <c r="CU492" s="13">
        <v>0</v>
      </c>
      <c r="CV492" s="13">
        <v>90010</v>
      </c>
      <c r="CW492" s="13">
        <v>0</v>
      </c>
      <c r="CX492" s="13">
        <v>0</v>
      </c>
      <c r="CY492" s="13">
        <v>57468</v>
      </c>
      <c r="CZ492" s="13">
        <v>0</v>
      </c>
      <c r="DA492" s="13">
        <v>0</v>
      </c>
      <c r="DB492" s="13">
        <v>421520</v>
      </c>
      <c r="DC492" s="13">
        <v>0</v>
      </c>
      <c r="DD492" s="13">
        <v>81821</v>
      </c>
      <c r="DE492" s="13">
        <v>0</v>
      </c>
      <c r="DF492" s="13">
        <v>0</v>
      </c>
      <c r="DG492" s="13">
        <v>0</v>
      </c>
      <c r="DH492" s="13">
        <v>74875</v>
      </c>
      <c r="DI492" s="13">
        <v>0</v>
      </c>
      <c r="DJ492" s="13">
        <v>0</v>
      </c>
      <c r="DK492" s="13">
        <v>6</v>
      </c>
    </row>
    <row r="493" spans="1:115">
      <c r="A493" s="3" t="s">
        <v>62633</v>
      </c>
      <c r="B493" s="3" t="s">
        <v>62633</v>
      </c>
      <c r="C493" s="3" t="s">
        <v>62633</v>
      </c>
      <c r="D493" s="13">
        <v>93</v>
      </c>
      <c r="E493" s="13">
        <v>93</v>
      </c>
      <c r="H493" s="3" t="s">
        <v>62634</v>
      </c>
      <c r="I493" s="3" t="s">
        <v>62635</v>
      </c>
      <c r="J493" s="13">
        <v>1</v>
      </c>
      <c r="K493" s="13">
        <v>134.38499999999999</v>
      </c>
      <c r="L493" s="13"/>
      <c r="M493" s="13"/>
      <c r="N493" s="13"/>
      <c r="O493" s="13"/>
      <c r="P493" s="13"/>
      <c r="Q493" s="13"/>
      <c r="R493" s="13"/>
      <c r="S493" s="13"/>
      <c r="T493" s="13"/>
      <c r="U493" s="13"/>
      <c r="V493" s="13"/>
      <c r="W493" s="13"/>
      <c r="X493" s="13"/>
      <c r="Y493" s="13"/>
      <c r="Z493" s="13"/>
      <c r="AA493" s="13"/>
      <c r="AB493" s="13"/>
      <c r="AC493" s="13"/>
      <c r="AD493" s="13"/>
      <c r="AE493" s="13"/>
      <c r="AF493" s="13">
        <v>1</v>
      </c>
      <c r="AG493" s="13">
        <v>127.815</v>
      </c>
      <c r="AH493" s="12">
        <v>2.1304400000000001E-119</v>
      </c>
      <c r="AI493" s="13">
        <v>225.78</v>
      </c>
      <c r="AJ493" s="13">
        <v>1</v>
      </c>
      <c r="AK493" s="13">
        <v>159.631</v>
      </c>
      <c r="AL493" s="12">
        <v>9.2328699999999993E-49</v>
      </c>
      <c r="AM493" s="13">
        <v>159.63</v>
      </c>
      <c r="AN493" s="13">
        <v>1</v>
      </c>
      <c r="AO493" s="13">
        <v>126.309</v>
      </c>
      <c r="AP493" s="12">
        <v>3.55434E-99</v>
      </c>
      <c r="AQ493" s="13">
        <v>202.3</v>
      </c>
      <c r="AR493" s="13">
        <v>1</v>
      </c>
      <c r="AS493" s="13">
        <v>134.38499999999999</v>
      </c>
      <c r="AT493" s="12">
        <v>1.19058E-48</v>
      </c>
      <c r="AU493" s="13">
        <v>157.15</v>
      </c>
      <c r="AV493" s="13"/>
      <c r="AW493" s="13"/>
      <c r="AX493" s="13"/>
      <c r="AY493" s="13"/>
      <c r="AZ493" s="13"/>
      <c r="BA493" s="13"/>
      <c r="BB493" s="13"/>
      <c r="BC493" s="13"/>
      <c r="BD493" s="13"/>
      <c r="BE493" s="13"/>
      <c r="BF493" s="13"/>
      <c r="BG493" s="13"/>
      <c r="BH493" s="13"/>
      <c r="BI493" s="13"/>
      <c r="BJ493" s="13"/>
      <c r="BK493" s="13"/>
      <c r="BL493" s="13"/>
      <c r="BM493" s="13"/>
      <c r="BN493" s="13"/>
      <c r="BO493" s="13"/>
      <c r="BP493" s="13"/>
      <c r="BQ493" s="13"/>
      <c r="BR493" s="13"/>
      <c r="BS493" s="13"/>
      <c r="BT493" s="13"/>
      <c r="BU493" s="13"/>
      <c r="BV493" s="13"/>
      <c r="BW493" s="13"/>
      <c r="BX493" s="13"/>
      <c r="BY493" s="13"/>
      <c r="BZ493" s="13"/>
      <c r="CA493" s="13"/>
      <c r="CB493" s="13"/>
      <c r="CC493" s="13"/>
      <c r="CD493" s="13"/>
      <c r="CE493" s="13"/>
      <c r="CF493" s="13">
        <v>1</v>
      </c>
      <c r="CG493" s="13" t="s">
        <v>62636</v>
      </c>
      <c r="CH493" s="12">
        <v>2.1304400000000001E-119</v>
      </c>
      <c r="CI493" s="13">
        <v>225.78</v>
      </c>
      <c r="CJ493" s="13" t="s">
        <v>62637</v>
      </c>
      <c r="CK493" s="13" t="s">
        <v>62638</v>
      </c>
      <c r="CL493" s="13" t="s">
        <v>62639</v>
      </c>
      <c r="CM493" s="13">
        <v>17</v>
      </c>
      <c r="CN493" s="13">
        <v>3</v>
      </c>
      <c r="CO493" s="13">
        <v>784.08489999999995</v>
      </c>
      <c r="CP493" s="13">
        <v>-0.88746000000000003</v>
      </c>
      <c r="CQ493" s="13">
        <v>48595000</v>
      </c>
      <c r="CR493" s="13"/>
      <c r="CS493" s="13">
        <v>0</v>
      </c>
      <c r="CT493" s="13">
        <v>0</v>
      </c>
      <c r="CU493" s="13">
        <v>0</v>
      </c>
      <c r="CV493" s="13">
        <v>0</v>
      </c>
      <c r="CW493" s="13">
        <v>0</v>
      </c>
      <c r="CX493" s="13">
        <v>21914000</v>
      </c>
      <c r="CY493" s="13">
        <v>7770300</v>
      </c>
      <c r="CZ493" s="13">
        <v>13092000</v>
      </c>
      <c r="DA493" s="13">
        <v>5819400</v>
      </c>
      <c r="DB493" s="13">
        <v>0</v>
      </c>
      <c r="DC493" s="13">
        <v>0</v>
      </c>
      <c r="DD493" s="13">
        <v>0</v>
      </c>
      <c r="DE493" s="13">
        <v>0</v>
      </c>
      <c r="DF493" s="13">
        <v>0</v>
      </c>
      <c r="DG493" s="13">
        <v>0</v>
      </c>
      <c r="DH493" s="13">
        <v>0</v>
      </c>
      <c r="DI493" s="13">
        <v>0</v>
      </c>
      <c r="DJ493" s="13">
        <v>0</v>
      </c>
      <c r="DK493" s="13">
        <v>4</v>
      </c>
    </row>
    <row r="494" spans="1:115">
      <c r="A494" s="3" t="s">
        <v>62633</v>
      </c>
      <c r="B494" s="3" t="s">
        <v>62633</v>
      </c>
      <c r="C494" s="3" t="s">
        <v>62633</v>
      </c>
      <c r="D494" s="13">
        <v>194</v>
      </c>
      <c r="E494" s="13">
        <v>194</v>
      </c>
      <c r="H494" s="3" t="s">
        <v>62634</v>
      </c>
      <c r="I494" s="3" t="s">
        <v>62635</v>
      </c>
      <c r="J494" s="13">
        <v>0.999977</v>
      </c>
      <c r="K494" s="13">
        <v>46.9221</v>
      </c>
      <c r="L494" s="13"/>
      <c r="M494" s="13"/>
      <c r="N494" s="13"/>
      <c r="O494" s="13"/>
      <c r="P494" s="13"/>
      <c r="Q494" s="13"/>
      <c r="R494" s="13"/>
      <c r="S494" s="13"/>
      <c r="T494" s="13"/>
      <c r="U494" s="13"/>
      <c r="V494" s="13"/>
      <c r="W494" s="13"/>
      <c r="X494" s="13"/>
      <c r="Y494" s="13"/>
      <c r="Z494" s="13"/>
      <c r="AA494" s="13"/>
      <c r="AB494" s="13"/>
      <c r="AC494" s="13"/>
      <c r="AD494" s="13"/>
      <c r="AE494" s="13"/>
      <c r="AF494" s="13"/>
      <c r="AG494" s="13"/>
      <c r="AH494" s="13"/>
      <c r="AI494" s="13"/>
      <c r="AJ494" s="13">
        <v>0.999977</v>
      </c>
      <c r="AK494" s="13">
        <v>46.9221</v>
      </c>
      <c r="AL494" s="12">
        <v>2.6991599999999999E-194</v>
      </c>
      <c r="AM494" s="13">
        <v>261.17</v>
      </c>
      <c r="AN494" s="13"/>
      <c r="AO494" s="13"/>
      <c r="AP494" s="13"/>
      <c r="AQ494" s="13"/>
      <c r="AR494" s="13"/>
      <c r="AS494" s="13"/>
      <c r="AT494" s="13"/>
      <c r="AU494" s="13"/>
      <c r="AV494" s="13"/>
      <c r="AW494" s="13"/>
      <c r="AX494" s="13"/>
      <c r="AY494" s="13"/>
      <c r="AZ494" s="13"/>
      <c r="BA494" s="13"/>
      <c r="BB494" s="13"/>
      <c r="BC494" s="13"/>
      <c r="BD494" s="13"/>
      <c r="BE494" s="13"/>
      <c r="BF494" s="13"/>
      <c r="BG494" s="13"/>
      <c r="BH494" s="13"/>
      <c r="BI494" s="13"/>
      <c r="BJ494" s="13"/>
      <c r="BK494" s="13"/>
      <c r="BL494" s="13"/>
      <c r="BM494" s="13"/>
      <c r="BN494" s="13"/>
      <c r="BO494" s="13"/>
      <c r="BP494" s="13"/>
      <c r="BQ494" s="13"/>
      <c r="BR494" s="13"/>
      <c r="BS494" s="13"/>
      <c r="BT494" s="13"/>
      <c r="BU494" s="13"/>
      <c r="BV494" s="13"/>
      <c r="BW494" s="13"/>
      <c r="BX494" s="13"/>
      <c r="BY494" s="13"/>
      <c r="BZ494" s="13"/>
      <c r="CA494" s="13"/>
      <c r="CB494" s="13"/>
      <c r="CC494" s="13"/>
      <c r="CD494" s="13"/>
      <c r="CE494" s="13"/>
      <c r="CF494" s="13">
        <v>2</v>
      </c>
      <c r="CG494" s="13" t="s">
        <v>62640</v>
      </c>
      <c r="CH494" s="12">
        <v>2.6991599999999999E-194</v>
      </c>
      <c r="CI494" s="13">
        <v>261.17</v>
      </c>
      <c r="CJ494" s="13" t="s">
        <v>62641</v>
      </c>
      <c r="CK494" s="13" t="s">
        <v>62642</v>
      </c>
      <c r="CL494" s="13" t="s">
        <v>62643</v>
      </c>
      <c r="CM494" s="13">
        <v>16</v>
      </c>
      <c r="CN494" s="13">
        <v>3</v>
      </c>
      <c r="CO494" s="13">
        <v>996.85190999999998</v>
      </c>
      <c r="CP494" s="13">
        <v>-0.26899000000000001</v>
      </c>
      <c r="CQ494" s="13">
        <v>2819100</v>
      </c>
      <c r="CR494" s="13"/>
      <c r="CS494" s="13">
        <v>0</v>
      </c>
      <c r="CT494" s="13">
        <v>0</v>
      </c>
      <c r="CU494" s="13">
        <v>0</v>
      </c>
      <c r="CV494" s="13">
        <v>0</v>
      </c>
      <c r="CW494" s="13">
        <v>0</v>
      </c>
      <c r="CX494" s="13">
        <v>0</v>
      </c>
      <c r="CY494" s="13">
        <v>2819100</v>
      </c>
      <c r="CZ494" s="13">
        <v>0</v>
      </c>
      <c r="DA494" s="13">
        <v>0</v>
      </c>
      <c r="DB494" s="13">
        <v>0</v>
      </c>
      <c r="DC494" s="13">
        <v>0</v>
      </c>
      <c r="DD494" s="13">
        <v>0</v>
      </c>
      <c r="DE494" s="13">
        <v>0</v>
      </c>
      <c r="DF494" s="13">
        <v>0</v>
      </c>
      <c r="DG494" s="13">
        <v>0</v>
      </c>
      <c r="DH494" s="13">
        <v>0</v>
      </c>
      <c r="DI494" s="13">
        <v>0</v>
      </c>
      <c r="DJ494" s="13">
        <v>0</v>
      </c>
      <c r="DK494" s="13">
        <v>1</v>
      </c>
    </row>
    <row r="495" spans="1:115">
      <c r="A495" s="3" t="s">
        <v>62633</v>
      </c>
      <c r="B495" s="3" t="s">
        <v>62633</v>
      </c>
      <c r="C495" s="3" t="s">
        <v>62633</v>
      </c>
      <c r="D495" s="13">
        <v>201</v>
      </c>
      <c r="E495" s="13">
        <v>201</v>
      </c>
      <c r="H495" s="3" t="s">
        <v>62634</v>
      </c>
      <c r="I495" s="3" t="s">
        <v>62635</v>
      </c>
      <c r="J495" s="13">
        <v>0.99726800000000004</v>
      </c>
      <c r="K495" s="13">
        <v>26.190799999999999</v>
      </c>
      <c r="L495" s="13"/>
      <c r="M495" s="13"/>
      <c r="N495" s="13"/>
      <c r="O495" s="13"/>
      <c r="P495" s="13"/>
      <c r="Q495" s="13"/>
      <c r="R495" s="13"/>
      <c r="S495" s="13"/>
      <c r="T495" s="13"/>
      <c r="U495" s="13"/>
      <c r="V495" s="13"/>
      <c r="W495" s="13"/>
      <c r="X495" s="13"/>
      <c r="Y495" s="13"/>
      <c r="Z495" s="13"/>
      <c r="AA495" s="13"/>
      <c r="AB495" s="13"/>
      <c r="AC495" s="13"/>
      <c r="AD495" s="13"/>
      <c r="AE495" s="13"/>
      <c r="AF495" s="13"/>
      <c r="AG495" s="13"/>
      <c r="AH495" s="13"/>
      <c r="AI495" s="13"/>
      <c r="AJ495" s="13">
        <v>0.99726800000000004</v>
      </c>
      <c r="AK495" s="13">
        <v>26.190799999999999</v>
      </c>
      <c r="AL495" s="12">
        <v>2.6991599999999999E-194</v>
      </c>
      <c r="AM495" s="13">
        <v>261.17</v>
      </c>
      <c r="AN495" s="13"/>
      <c r="AO495" s="13"/>
      <c r="AP495" s="13"/>
      <c r="AQ495" s="13"/>
      <c r="AR495" s="13"/>
      <c r="AS495" s="13"/>
      <c r="AT495" s="13"/>
      <c r="AU495" s="13"/>
      <c r="AV495" s="13"/>
      <c r="AW495" s="13"/>
      <c r="AX495" s="13"/>
      <c r="AY495" s="13"/>
      <c r="AZ495" s="13"/>
      <c r="BA495" s="13"/>
      <c r="BB495" s="13"/>
      <c r="BC495" s="13"/>
      <c r="BD495" s="13"/>
      <c r="BE495" s="13"/>
      <c r="BF495" s="13"/>
      <c r="BG495" s="13"/>
      <c r="BH495" s="13"/>
      <c r="BI495" s="13"/>
      <c r="BJ495" s="13"/>
      <c r="BK495" s="13"/>
      <c r="BL495" s="13"/>
      <c r="BM495" s="13"/>
      <c r="BN495" s="13"/>
      <c r="BO495" s="13"/>
      <c r="BP495" s="13"/>
      <c r="BQ495" s="13"/>
      <c r="BR495" s="13"/>
      <c r="BS495" s="13"/>
      <c r="BT495" s="13"/>
      <c r="BU495" s="13"/>
      <c r="BV495" s="13"/>
      <c r="BW495" s="13"/>
      <c r="BX495" s="13"/>
      <c r="BY495" s="13"/>
      <c r="BZ495" s="13"/>
      <c r="CA495" s="13"/>
      <c r="CB495" s="13"/>
      <c r="CC495" s="13"/>
      <c r="CD495" s="13"/>
      <c r="CE495" s="13"/>
      <c r="CF495" s="13">
        <v>2</v>
      </c>
      <c r="CG495" s="13" t="s">
        <v>62644</v>
      </c>
      <c r="CH495" s="12">
        <v>2.6991599999999999E-194</v>
      </c>
      <c r="CI495" s="13">
        <v>261.17</v>
      </c>
      <c r="CJ495" s="13" t="s">
        <v>62641</v>
      </c>
      <c r="CK495" s="13" t="s">
        <v>62642</v>
      </c>
      <c r="CL495" s="13" t="s">
        <v>62643</v>
      </c>
      <c r="CM495" s="13">
        <v>23</v>
      </c>
      <c r="CN495" s="13">
        <v>3</v>
      </c>
      <c r="CO495" s="13">
        <v>996.85190999999998</v>
      </c>
      <c r="CP495" s="13">
        <v>-0.26899000000000001</v>
      </c>
      <c r="CQ495" s="13">
        <v>2819100</v>
      </c>
      <c r="CR495" s="13"/>
      <c r="CS495" s="13">
        <v>0</v>
      </c>
      <c r="CT495" s="13">
        <v>0</v>
      </c>
      <c r="CU495" s="13">
        <v>0</v>
      </c>
      <c r="CV495" s="13">
        <v>0</v>
      </c>
      <c r="CW495" s="13">
        <v>0</v>
      </c>
      <c r="CX495" s="13">
        <v>0</v>
      </c>
      <c r="CY495" s="13">
        <v>2819100</v>
      </c>
      <c r="CZ495" s="13">
        <v>0</v>
      </c>
      <c r="DA495" s="13">
        <v>0</v>
      </c>
      <c r="DB495" s="13">
        <v>0</v>
      </c>
      <c r="DC495" s="13">
        <v>0</v>
      </c>
      <c r="DD495" s="13">
        <v>0</v>
      </c>
      <c r="DE495" s="13">
        <v>0</v>
      </c>
      <c r="DF495" s="13">
        <v>0</v>
      </c>
      <c r="DG495" s="13">
        <v>0</v>
      </c>
      <c r="DH495" s="13">
        <v>0</v>
      </c>
      <c r="DI495" s="13">
        <v>0</v>
      </c>
      <c r="DJ495" s="13">
        <v>0</v>
      </c>
      <c r="DK495" s="13">
        <v>1</v>
      </c>
    </row>
    <row r="496" spans="1:115">
      <c r="A496" s="3" t="s">
        <v>62633</v>
      </c>
      <c r="B496" s="3" t="s">
        <v>62633</v>
      </c>
      <c r="C496" s="3" t="s">
        <v>62633</v>
      </c>
      <c r="D496" s="13">
        <v>61</v>
      </c>
      <c r="E496" s="13">
        <v>61</v>
      </c>
      <c r="H496" s="3" t="s">
        <v>62634</v>
      </c>
      <c r="I496" s="3" t="s">
        <v>62635</v>
      </c>
      <c r="J496" s="13">
        <v>1</v>
      </c>
      <c r="K496" s="13">
        <v>112.73</v>
      </c>
      <c r="L496" s="13">
        <v>1</v>
      </c>
      <c r="M496" s="13">
        <v>74.58</v>
      </c>
      <c r="N496" s="13">
        <v>5.9764200000000001E-4</v>
      </c>
      <c r="O496" s="13">
        <v>74.58</v>
      </c>
      <c r="P496" s="13">
        <v>1</v>
      </c>
      <c r="Q496" s="13">
        <v>128.012</v>
      </c>
      <c r="R496" s="12">
        <v>3.1618299999999999E-15</v>
      </c>
      <c r="S496" s="13">
        <v>128.01</v>
      </c>
      <c r="T496" s="13">
        <v>1</v>
      </c>
      <c r="U496" s="13">
        <v>127.414</v>
      </c>
      <c r="V496" s="12">
        <v>3.4803499999999998E-15</v>
      </c>
      <c r="W496" s="13">
        <v>127.41</v>
      </c>
      <c r="X496" s="13">
        <v>1</v>
      </c>
      <c r="Y496" s="13">
        <v>133.477</v>
      </c>
      <c r="Z496" s="12">
        <v>3.6440099999999998E-16</v>
      </c>
      <c r="AA496" s="13">
        <v>133.47999999999999</v>
      </c>
      <c r="AB496" s="13">
        <v>1</v>
      </c>
      <c r="AC496" s="13">
        <v>69.8947</v>
      </c>
      <c r="AD496" s="12">
        <v>2.2457200000000001E-15</v>
      </c>
      <c r="AE496" s="13">
        <v>129.80000000000001</v>
      </c>
      <c r="AF496" s="13">
        <v>1</v>
      </c>
      <c r="AG496" s="13">
        <v>109.691</v>
      </c>
      <c r="AH496" s="12">
        <v>8.4956799999999993E-9</v>
      </c>
      <c r="AI496" s="13">
        <v>109.69</v>
      </c>
      <c r="AJ496" s="13">
        <v>1</v>
      </c>
      <c r="AK496" s="13">
        <v>122.633</v>
      </c>
      <c r="AL496" s="12">
        <v>1.7324600000000001E-12</v>
      </c>
      <c r="AM496" s="13">
        <v>122.63</v>
      </c>
      <c r="AN496" s="13">
        <v>1</v>
      </c>
      <c r="AO496" s="13">
        <v>82.360900000000001</v>
      </c>
      <c r="AP496" s="12">
        <v>3.5519200000000001E-12</v>
      </c>
      <c r="AQ496" s="13">
        <v>122.36</v>
      </c>
      <c r="AR496" s="13">
        <v>0</v>
      </c>
      <c r="AS496" s="13">
        <v>0</v>
      </c>
      <c r="AT496" s="13"/>
      <c r="AU496" s="13"/>
      <c r="AV496" s="13"/>
      <c r="AW496" s="13"/>
      <c r="AX496" s="13"/>
      <c r="AY496" s="13"/>
      <c r="AZ496" s="13">
        <v>1</v>
      </c>
      <c r="BA496" s="13">
        <v>100.553</v>
      </c>
      <c r="BB496" s="12">
        <v>4.20877E-15</v>
      </c>
      <c r="BC496" s="13">
        <v>125.97</v>
      </c>
      <c r="BD496" s="13">
        <v>1</v>
      </c>
      <c r="BE496" s="13">
        <v>93.093999999999994</v>
      </c>
      <c r="BF496" s="12">
        <v>4.6842200000000003E-21</v>
      </c>
      <c r="BG496" s="13">
        <v>137.94</v>
      </c>
      <c r="BH496" s="13">
        <v>1</v>
      </c>
      <c r="BI496" s="13">
        <v>67.537999999999997</v>
      </c>
      <c r="BJ496" s="12">
        <v>1.05793E-11</v>
      </c>
      <c r="BK496" s="13">
        <v>121.33</v>
      </c>
      <c r="BL496" s="13">
        <v>1</v>
      </c>
      <c r="BM496" s="13">
        <v>134.63300000000001</v>
      </c>
      <c r="BN496" s="12">
        <v>6.7314600000000001E-21</v>
      </c>
      <c r="BO496" s="13">
        <v>134.63</v>
      </c>
      <c r="BP496" s="13">
        <v>1</v>
      </c>
      <c r="BQ496" s="13">
        <v>100.09699999999999</v>
      </c>
      <c r="BR496" s="12">
        <v>4.1199600000000003E-9</v>
      </c>
      <c r="BS496" s="13">
        <v>110.64</v>
      </c>
      <c r="BT496" s="13">
        <v>1</v>
      </c>
      <c r="BU496" s="13">
        <v>119.98</v>
      </c>
      <c r="BV496" s="12">
        <v>3.9381699999999999E-21</v>
      </c>
      <c r="BW496" s="13">
        <v>139.15</v>
      </c>
      <c r="BX496" s="13">
        <v>1</v>
      </c>
      <c r="BY496" s="13">
        <v>112.73</v>
      </c>
      <c r="BZ496" s="12">
        <v>6.8763000000000003E-11</v>
      </c>
      <c r="CA496" s="13">
        <v>112.73</v>
      </c>
      <c r="CB496" s="13">
        <v>1</v>
      </c>
      <c r="CC496" s="13">
        <v>114.354</v>
      </c>
      <c r="CD496" s="12">
        <v>5.7612E-11</v>
      </c>
      <c r="CE496" s="13">
        <v>114.35</v>
      </c>
      <c r="CF496" s="13">
        <v>1</v>
      </c>
      <c r="CG496" s="13" t="s">
        <v>62645</v>
      </c>
      <c r="CH496" s="12">
        <v>3.9381699999999999E-21</v>
      </c>
      <c r="CI496" s="13">
        <v>139.15</v>
      </c>
      <c r="CJ496" s="13" t="s">
        <v>62646</v>
      </c>
      <c r="CK496" s="13" t="s">
        <v>62647</v>
      </c>
      <c r="CL496" s="13" t="s">
        <v>62648</v>
      </c>
      <c r="CM496" s="13">
        <v>6</v>
      </c>
      <c r="CN496" s="13">
        <v>2</v>
      </c>
      <c r="CO496" s="13">
        <v>904.88815999999997</v>
      </c>
      <c r="CP496" s="13">
        <v>-0.18243000000000001</v>
      </c>
      <c r="CQ496" s="13">
        <v>63255000</v>
      </c>
      <c r="CR496" s="13"/>
      <c r="CS496" s="13">
        <v>71851</v>
      </c>
      <c r="CT496" s="13">
        <v>13567000</v>
      </c>
      <c r="CU496" s="13">
        <v>3720300</v>
      </c>
      <c r="CV496" s="13">
        <v>2242600</v>
      </c>
      <c r="CW496" s="13">
        <v>11732000</v>
      </c>
      <c r="CX496" s="13">
        <v>1519000</v>
      </c>
      <c r="CY496" s="13">
        <v>1693100</v>
      </c>
      <c r="CZ496" s="13">
        <v>2089900</v>
      </c>
      <c r="DA496" s="13">
        <v>0</v>
      </c>
      <c r="DB496" s="13">
        <v>0</v>
      </c>
      <c r="DC496" s="13">
        <v>1857800</v>
      </c>
      <c r="DD496" s="13">
        <v>5483400</v>
      </c>
      <c r="DE496" s="13">
        <v>3236300</v>
      </c>
      <c r="DF496" s="13">
        <v>818370</v>
      </c>
      <c r="DG496" s="13">
        <v>6396900</v>
      </c>
      <c r="DH496" s="13">
        <v>4539700</v>
      </c>
      <c r="DI496" s="13">
        <v>4130200</v>
      </c>
      <c r="DJ496" s="13">
        <v>157110</v>
      </c>
      <c r="DK496" s="13">
        <v>16</v>
      </c>
    </row>
    <row r="497" spans="1:115">
      <c r="A497" s="3" t="s">
        <v>62649</v>
      </c>
      <c r="B497" s="3" t="s">
        <v>62649</v>
      </c>
      <c r="C497" s="3" t="s">
        <v>62649</v>
      </c>
      <c r="D497" s="13">
        <v>118</v>
      </c>
      <c r="E497" s="13">
        <v>118</v>
      </c>
      <c r="H497" s="3" t="s">
        <v>62650</v>
      </c>
      <c r="I497" s="3" t="s">
        <v>62651</v>
      </c>
      <c r="J497" s="13">
        <v>0.97724699999999998</v>
      </c>
      <c r="K497" s="13">
        <v>16.329599999999999</v>
      </c>
      <c r="L497" s="13"/>
      <c r="M497" s="13"/>
      <c r="N497" s="13"/>
      <c r="O497" s="13"/>
      <c r="P497" s="13">
        <v>0.97724699999999998</v>
      </c>
      <c r="Q497" s="13">
        <v>16.329599999999999</v>
      </c>
      <c r="R497" s="12">
        <v>3.6604900000000001E-42</v>
      </c>
      <c r="S497" s="13">
        <v>191.45</v>
      </c>
      <c r="T497" s="13"/>
      <c r="U497" s="13"/>
      <c r="V497" s="13"/>
      <c r="W497" s="13"/>
      <c r="X497" s="13"/>
      <c r="Y497" s="13"/>
      <c r="Z497" s="13"/>
      <c r="AA497" s="13"/>
      <c r="AB497" s="13">
        <v>0</v>
      </c>
      <c r="AC497" s="13">
        <v>0</v>
      </c>
      <c r="AD497" s="13"/>
      <c r="AE497" s="13"/>
      <c r="AF497" s="13"/>
      <c r="AG497" s="13"/>
      <c r="AH497" s="13"/>
      <c r="AI497" s="13"/>
      <c r="AJ497" s="13"/>
      <c r="AK497" s="13"/>
      <c r="AL497" s="13"/>
      <c r="AM497" s="13"/>
      <c r="AN497" s="13"/>
      <c r="AO497" s="13"/>
      <c r="AP497" s="13"/>
      <c r="AQ497" s="13"/>
      <c r="AR497" s="13"/>
      <c r="AS497" s="13"/>
      <c r="AT497" s="13"/>
      <c r="AU497" s="13"/>
      <c r="AV497" s="13"/>
      <c r="AW497" s="13"/>
      <c r="AX497" s="13"/>
      <c r="AY497" s="13"/>
      <c r="AZ497" s="13"/>
      <c r="BA497" s="13"/>
      <c r="BB497" s="13"/>
      <c r="BC497" s="13"/>
      <c r="BD497" s="13"/>
      <c r="BE497" s="13"/>
      <c r="BF497" s="13"/>
      <c r="BG497" s="13"/>
      <c r="BH497" s="13"/>
      <c r="BI497" s="13"/>
      <c r="BJ497" s="13"/>
      <c r="BK497" s="13"/>
      <c r="BL497" s="13"/>
      <c r="BM497" s="13"/>
      <c r="BN497" s="13"/>
      <c r="BO497" s="13"/>
      <c r="BP497" s="13"/>
      <c r="BQ497" s="13"/>
      <c r="BR497" s="13"/>
      <c r="BS497" s="13"/>
      <c r="BT497" s="13"/>
      <c r="BU497" s="13"/>
      <c r="BV497" s="13"/>
      <c r="BW497" s="13"/>
      <c r="BX497" s="13"/>
      <c r="BY497" s="13"/>
      <c r="BZ497" s="13"/>
      <c r="CA497" s="13"/>
      <c r="CB497" s="13"/>
      <c r="CC497" s="13"/>
      <c r="CD497" s="13"/>
      <c r="CE497" s="13"/>
      <c r="CF497" s="13">
        <v>1</v>
      </c>
      <c r="CG497" s="13" t="s">
        <v>62652</v>
      </c>
      <c r="CH497" s="12">
        <v>3.6604900000000001E-42</v>
      </c>
      <c r="CI497" s="13">
        <v>191.45</v>
      </c>
      <c r="CJ497" s="13" t="s">
        <v>62653</v>
      </c>
      <c r="CK497" s="13" t="s">
        <v>62654</v>
      </c>
      <c r="CL497" s="13" t="s">
        <v>62655</v>
      </c>
      <c r="CM497" s="13">
        <v>6</v>
      </c>
      <c r="CN497" s="13">
        <v>3</v>
      </c>
      <c r="CO497" s="13">
        <v>547.60950000000003</v>
      </c>
      <c r="CP497" s="13">
        <v>0.25358000000000003</v>
      </c>
      <c r="CQ497" s="13">
        <v>497540</v>
      </c>
      <c r="CR497" s="13"/>
      <c r="CS497" s="13">
        <v>0</v>
      </c>
      <c r="CT497" s="13">
        <v>497540</v>
      </c>
      <c r="CU497" s="13">
        <v>0</v>
      </c>
      <c r="CV497" s="13">
        <v>0</v>
      </c>
      <c r="CW497" s="13">
        <v>0</v>
      </c>
      <c r="CX497" s="13">
        <v>0</v>
      </c>
      <c r="CY497" s="13">
        <v>0</v>
      </c>
      <c r="CZ497" s="13">
        <v>0</v>
      </c>
      <c r="DA497" s="13">
        <v>0</v>
      </c>
      <c r="DB497" s="13">
        <v>0</v>
      </c>
      <c r="DC497" s="13">
        <v>0</v>
      </c>
      <c r="DD497" s="13">
        <v>0</v>
      </c>
      <c r="DE497" s="13">
        <v>0</v>
      </c>
      <c r="DF497" s="13">
        <v>0</v>
      </c>
      <c r="DG497" s="13">
        <v>0</v>
      </c>
      <c r="DH497" s="13">
        <v>0</v>
      </c>
      <c r="DI497" s="13">
        <v>0</v>
      </c>
      <c r="DJ497" s="13">
        <v>0</v>
      </c>
      <c r="DK497" s="13">
        <v>1</v>
      </c>
    </row>
    <row r="498" spans="1:115">
      <c r="A498" s="3" t="s">
        <v>62656</v>
      </c>
      <c r="B498" s="3" t="s">
        <v>62656</v>
      </c>
      <c r="C498" s="3" t="s">
        <v>62656</v>
      </c>
      <c r="D498" s="13">
        <v>729</v>
      </c>
      <c r="E498" s="13">
        <v>729</v>
      </c>
      <c r="H498" s="3" t="s">
        <v>59925</v>
      </c>
      <c r="I498" s="3" t="s">
        <v>62657</v>
      </c>
      <c r="J498" s="13">
        <v>1</v>
      </c>
      <c r="K498" s="13">
        <v>73.14</v>
      </c>
      <c r="L498" s="13">
        <v>1</v>
      </c>
      <c r="M498" s="13">
        <v>60.819299999999998</v>
      </c>
      <c r="N498" s="13">
        <v>1.42028E-2</v>
      </c>
      <c r="O498" s="13">
        <v>60.819000000000003</v>
      </c>
      <c r="P498" s="13">
        <v>1</v>
      </c>
      <c r="Q498" s="13">
        <v>103.187</v>
      </c>
      <c r="R498" s="12">
        <v>6.3840899999999997E-6</v>
      </c>
      <c r="S498" s="13">
        <v>103.19</v>
      </c>
      <c r="T498" s="13"/>
      <c r="U498" s="13"/>
      <c r="V498" s="13"/>
      <c r="W498" s="13"/>
      <c r="X498" s="13"/>
      <c r="Y498" s="13"/>
      <c r="Z498" s="13"/>
      <c r="AA498" s="13"/>
      <c r="AB498" s="13">
        <v>1</v>
      </c>
      <c r="AC498" s="13">
        <v>105.836</v>
      </c>
      <c r="AD498" s="12">
        <v>4.3622100000000002E-6</v>
      </c>
      <c r="AE498" s="13">
        <v>105.84</v>
      </c>
      <c r="AF498" s="13">
        <v>1</v>
      </c>
      <c r="AG498" s="13">
        <v>92.322900000000004</v>
      </c>
      <c r="AH498" s="13">
        <v>1.52082E-4</v>
      </c>
      <c r="AI498" s="13">
        <v>92.322999999999993</v>
      </c>
      <c r="AJ498" s="13">
        <v>1</v>
      </c>
      <c r="AK498" s="13">
        <v>79.503699999999995</v>
      </c>
      <c r="AL498" s="13">
        <v>8.02339E-4</v>
      </c>
      <c r="AM498" s="13">
        <v>81.224999999999994</v>
      </c>
      <c r="AN498" s="13">
        <v>1</v>
      </c>
      <c r="AO498" s="13">
        <v>46.102699999999999</v>
      </c>
      <c r="AP498" s="13">
        <v>0.196628</v>
      </c>
      <c r="AQ498" s="13">
        <v>46.103000000000002</v>
      </c>
      <c r="AR498" s="13">
        <v>1</v>
      </c>
      <c r="AS498" s="13">
        <v>81.224900000000005</v>
      </c>
      <c r="AT498" s="13">
        <v>8.02339E-4</v>
      </c>
      <c r="AU498" s="13">
        <v>81.224999999999994</v>
      </c>
      <c r="AV498" s="13">
        <v>1</v>
      </c>
      <c r="AW498" s="13">
        <v>103.187</v>
      </c>
      <c r="AX498" s="12">
        <v>6.3840899999999997E-6</v>
      </c>
      <c r="AY498" s="13">
        <v>103.19</v>
      </c>
      <c r="AZ498" s="13">
        <v>1</v>
      </c>
      <c r="BA498" s="13">
        <v>83.085400000000007</v>
      </c>
      <c r="BB498" s="13">
        <v>6.5960400000000005E-4</v>
      </c>
      <c r="BC498" s="13">
        <v>83.084999999999994</v>
      </c>
      <c r="BD498" s="13">
        <v>1</v>
      </c>
      <c r="BE498" s="13">
        <v>83.085899999999995</v>
      </c>
      <c r="BF498" s="13">
        <v>6.5960400000000005E-4</v>
      </c>
      <c r="BG498" s="13">
        <v>83.085999999999999</v>
      </c>
      <c r="BH498" s="13">
        <v>1</v>
      </c>
      <c r="BI498" s="13">
        <v>103.187</v>
      </c>
      <c r="BJ498" s="12">
        <v>6.3840199999999999E-6</v>
      </c>
      <c r="BK498" s="13">
        <v>103.19</v>
      </c>
      <c r="BL498" s="13">
        <v>1</v>
      </c>
      <c r="BM498" s="13">
        <v>103.187</v>
      </c>
      <c r="BN498" s="12">
        <v>6.3840899999999997E-6</v>
      </c>
      <c r="BO498" s="13">
        <v>103.19</v>
      </c>
      <c r="BP498" s="13">
        <v>1</v>
      </c>
      <c r="BQ498" s="13">
        <v>103.187</v>
      </c>
      <c r="BR498" s="12">
        <v>6.3840899999999997E-6</v>
      </c>
      <c r="BS498" s="13">
        <v>103.19</v>
      </c>
      <c r="BT498" s="13">
        <v>1</v>
      </c>
      <c r="BU498" s="13">
        <v>73.14</v>
      </c>
      <c r="BV498" s="13">
        <v>2.5325299999999999E-3</v>
      </c>
      <c r="BW498" s="13">
        <v>73.14</v>
      </c>
      <c r="BX498" s="13">
        <v>0</v>
      </c>
      <c r="BY498" s="13">
        <v>0</v>
      </c>
      <c r="BZ498" s="13"/>
      <c r="CA498" s="13"/>
      <c r="CB498" s="13">
        <v>1</v>
      </c>
      <c r="CC498" s="13">
        <v>56.116399999999999</v>
      </c>
      <c r="CD498" s="13">
        <v>2.2367000000000001E-2</v>
      </c>
      <c r="CE498" s="13">
        <v>56.116</v>
      </c>
      <c r="CF498" s="13">
        <v>1</v>
      </c>
      <c r="CG498" s="13" t="s">
        <v>62658</v>
      </c>
      <c r="CH498" s="12">
        <v>4.3622100000000002E-6</v>
      </c>
      <c r="CI498" s="13">
        <v>105.84</v>
      </c>
      <c r="CJ498" s="13" t="s">
        <v>62659</v>
      </c>
      <c r="CK498" s="13" t="s">
        <v>62660</v>
      </c>
      <c r="CL498" s="13" t="s">
        <v>62661</v>
      </c>
      <c r="CM498" s="13">
        <v>5</v>
      </c>
      <c r="CN498" s="13">
        <v>2</v>
      </c>
      <c r="CO498" s="13">
        <v>725.83844999999997</v>
      </c>
      <c r="CP498" s="13">
        <v>0.71438999999999997</v>
      </c>
      <c r="CQ498" s="13">
        <v>21608000</v>
      </c>
      <c r="CR498" s="13"/>
      <c r="CS498" s="13">
        <v>504640</v>
      </c>
      <c r="CT498" s="13">
        <v>2037700</v>
      </c>
      <c r="CU498" s="13">
        <v>0</v>
      </c>
      <c r="CV498" s="13">
        <v>0</v>
      </c>
      <c r="CW498" s="13">
        <v>1396900</v>
      </c>
      <c r="CX498" s="13">
        <v>2119900</v>
      </c>
      <c r="CY498" s="13">
        <v>1061800</v>
      </c>
      <c r="CZ498" s="13">
        <v>1168900</v>
      </c>
      <c r="DA498" s="13">
        <v>607630</v>
      </c>
      <c r="DB498" s="13">
        <v>905100</v>
      </c>
      <c r="DC498" s="13">
        <v>1108100</v>
      </c>
      <c r="DD498" s="13">
        <v>1986700</v>
      </c>
      <c r="DE498" s="13">
        <v>2019900</v>
      </c>
      <c r="DF498" s="13">
        <v>1059000</v>
      </c>
      <c r="DG498" s="13">
        <v>2705000</v>
      </c>
      <c r="DH498" s="13">
        <v>1773000</v>
      </c>
      <c r="DI498" s="13">
        <v>0</v>
      </c>
      <c r="DJ498" s="13">
        <v>1153500</v>
      </c>
      <c r="DK498" s="13">
        <v>15</v>
      </c>
    </row>
    <row r="499" spans="1:115">
      <c r="A499" s="3" t="s">
        <v>62662</v>
      </c>
      <c r="B499" s="3" t="s">
        <v>62662</v>
      </c>
      <c r="C499" s="3" t="s">
        <v>62656</v>
      </c>
      <c r="D499" s="13" t="s">
        <v>62663</v>
      </c>
      <c r="E499" s="13">
        <v>242</v>
      </c>
      <c r="H499" s="3" t="s">
        <v>60769</v>
      </c>
      <c r="I499" s="3" t="s">
        <v>62664</v>
      </c>
      <c r="J499" s="13">
        <v>0.89687099999999997</v>
      </c>
      <c r="K499" s="13">
        <v>9.3934800000000003</v>
      </c>
      <c r="L499" s="13">
        <v>0</v>
      </c>
      <c r="M499" s="13">
        <v>0</v>
      </c>
      <c r="N499" s="13"/>
      <c r="O499" s="13"/>
      <c r="P499" s="13">
        <v>0.92363600000000001</v>
      </c>
      <c r="Q499" s="13">
        <v>10.8261</v>
      </c>
      <c r="R499" s="12">
        <v>8.96961E-9</v>
      </c>
      <c r="S499" s="13">
        <v>111.97</v>
      </c>
      <c r="T499" s="13"/>
      <c r="U499" s="13"/>
      <c r="V499" s="13"/>
      <c r="W499" s="13"/>
      <c r="X499" s="13">
        <v>0.88992899999999997</v>
      </c>
      <c r="Y499" s="13">
        <v>9.07681</v>
      </c>
      <c r="Z499" s="13">
        <v>1.8087299999999999E-4</v>
      </c>
      <c r="AA499" s="13">
        <v>90.739000000000004</v>
      </c>
      <c r="AB499" s="13">
        <v>0.91786800000000002</v>
      </c>
      <c r="AC499" s="13">
        <v>10.482699999999999</v>
      </c>
      <c r="AD499" s="12">
        <v>1.05565E-5</v>
      </c>
      <c r="AE499" s="13">
        <v>100.11</v>
      </c>
      <c r="AF499" s="13">
        <v>0</v>
      </c>
      <c r="AG499" s="13">
        <v>0</v>
      </c>
      <c r="AH499" s="13"/>
      <c r="AI499" s="13"/>
      <c r="AJ499" s="13">
        <v>0.88199799999999995</v>
      </c>
      <c r="AK499" s="13">
        <v>8.7357800000000001</v>
      </c>
      <c r="AL499" s="13">
        <v>8.4324699999999999E-4</v>
      </c>
      <c r="AM499" s="13">
        <v>80.691000000000003</v>
      </c>
      <c r="AN499" s="13">
        <v>0.90299600000000002</v>
      </c>
      <c r="AO499" s="13">
        <v>9.6889699999999994</v>
      </c>
      <c r="AP499" s="12">
        <v>8.8634600000000007E-9</v>
      </c>
      <c r="AQ499" s="13">
        <v>112.1</v>
      </c>
      <c r="AR499" s="13"/>
      <c r="AS499" s="13"/>
      <c r="AT499" s="13"/>
      <c r="AU499" s="13"/>
      <c r="AV499" s="13"/>
      <c r="AW499" s="13"/>
      <c r="AX499" s="13"/>
      <c r="AY499" s="13"/>
      <c r="AZ499" s="13">
        <v>0.87094700000000003</v>
      </c>
      <c r="BA499" s="13">
        <v>8.2922399999999996</v>
      </c>
      <c r="BB499" s="12">
        <v>1.0554600000000001E-5</v>
      </c>
      <c r="BC499" s="13">
        <v>100.11</v>
      </c>
      <c r="BD499" s="13">
        <v>0.89349000000000001</v>
      </c>
      <c r="BE499" s="13">
        <v>9.2370099999999997</v>
      </c>
      <c r="BF499" s="12">
        <v>3.2061199999999997E-5</v>
      </c>
      <c r="BG499" s="13">
        <v>98.926000000000002</v>
      </c>
      <c r="BH499" s="13">
        <v>0</v>
      </c>
      <c r="BI499" s="13">
        <v>0</v>
      </c>
      <c r="BJ499" s="13"/>
      <c r="BK499" s="13"/>
      <c r="BL499" s="13"/>
      <c r="BM499" s="13"/>
      <c r="BN499" s="13"/>
      <c r="BO499" s="13"/>
      <c r="BP499" s="13"/>
      <c r="BQ499" s="13"/>
      <c r="BR499" s="13"/>
      <c r="BS499" s="13"/>
      <c r="BT499" s="13">
        <v>0.87156900000000004</v>
      </c>
      <c r="BU499" s="13">
        <v>8.3163099999999996</v>
      </c>
      <c r="BV499" s="12">
        <v>8.2781000000000002E-9</v>
      </c>
      <c r="BW499" s="13">
        <v>112.79</v>
      </c>
      <c r="BX499" s="13">
        <v>0.89687099999999997</v>
      </c>
      <c r="BY499" s="13">
        <v>9.3934800000000003</v>
      </c>
      <c r="BZ499" s="12">
        <v>7.8957499999999997E-6</v>
      </c>
      <c r="CA499" s="13">
        <v>101.23</v>
      </c>
      <c r="CB499" s="13">
        <v>0.92363600000000001</v>
      </c>
      <c r="CC499" s="13">
        <v>10.8261</v>
      </c>
      <c r="CD499" s="12">
        <v>8.96961E-9</v>
      </c>
      <c r="CE499" s="13">
        <v>111.97</v>
      </c>
      <c r="CF499" s="13">
        <v>1</v>
      </c>
      <c r="CG499" s="13" t="s">
        <v>62665</v>
      </c>
      <c r="CH499" s="12">
        <v>8.2781000000000002E-9</v>
      </c>
      <c r="CI499" s="13">
        <v>112.79</v>
      </c>
      <c r="CJ499" s="13" t="s">
        <v>62666</v>
      </c>
      <c r="CK499" s="13" t="s">
        <v>62667</v>
      </c>
      <c r="CL499" s="13" t="s">
        <v>62668</v>
      </c>
      <c r="CM499" s="13">
        <v>13</v>
      </c>
      <c r="CN499" s="13">
        <v>3</v>
      </c>
      <c r="CO499" s="13">
        <v>575.94455000000005</v>
      </c>
      <c r="CP499" s="13">
        <v>-0.76229000000000002</v>
      </c>
      <c r="CQ499" s="13">
        <v>8228600</v>
      </c>
      <c r="CR499" s="13"/>
      <c r="CS499" s="13">
        <v>0</v>
      </c>
      <c r="CT499" s="13">
        <v>1673200</v>
      </c>
      <c r="CU499" s="13">
        <v>0</v>
      </c>
      <c r="CV499" s="13">
        <v>511660</v>
      </c>
      <c r="CW499" s="13">
        <v>1091500</v>
      </c>
      <c r="CX499" s="13">
        <v>0</v>
      </c>
      <c r="CY499" s="13">
        <v>690820</v>
      </c>
      <c r="CZ499" s="13">
        <v>579430</v>
      </c>
      <c r="DA499" s="13">
        <v>0</v>
      </c>
      <c r="DB499" s="13">
        <v>0</v>
      </c>
      <c r="DC499" s="13">
        <v>366300</v>
      </c>
      <c r="DD499" s="13">
        <v>1221700</v>
      </c>
      <c r="DE499" s="13">
        <v>0</v>
      </c>
      <c r="DF499" s="13">
        <v>0</v>
      </c>
      <c r="DG499" s="13">
        <v>0</v>
      </c>
      <c r="DH499" s="13">
        <v>781960</v>
      </c>
      <c r="DI499" s="13">
        <v>879410</v>
      </c>
      <c r="DJ499" s="13">
        <v>432570</v>
      </c>
      <c r="DK499" s="13">
        <v>0</v>
      </c>
    </row>
    <row r="500" spans="1:115">
      <c r="A500" s="3" t="s">
        <v>62669</v>
      </c>
      <c r="B500" s="3" t="s">
        <v>62669</v>
      </c>
      <c r="C500" s="3" t="s">
        <v>62670</v>
      </c>
      <c r="D500" s="13" t="s">
        <v>62671</v>
      </c>
      <c r="E500" s="13">
        <v>42</v>
      </c>
      <c r="H500" s="3" t="s">
        <v>62672</v>
      </c>
      <c r="I500" s="3" t="s">
        <v>62673</v>
      </c>
      <c r="J500" s="13">
        <v>0.98732799999999998</v>
      </c>
      <c r="K500" s="13">
        <v>18.916899999999998</v>
      </c>
      <c r="L500" s="13"/>
      <c r="M500" s="13"/>
      <c r="N500" s="13"/>
      <c r="O500" s="13"/>
      <c r="P500" s="13"/>
      <c r="Q500" s="13"/>
      <c r="R500" s="13"/>
      <c r="S500" s="13"/>
      <c r="T500" s="13"/>
      <c r="U500" s="13"/>
      <c r="V500" s="13"/>
      <c r="W500" s="13"/>
      <c r="X500" s="13"/>
      <c r="Y500" s="13"/>
      <c r="Z500" s="13"/>
      <c r="AA500" s="13"/>
      <c r="AB500" s="13"/>
      <c r="AC500" s="13"/>
      <c r="AD500" s="13"/>
      <c r="AE500" s="13"/>
      <c r="AF500" s="13">
        <v>0</v>
      </c>
      <c r="AG500" s="13">
        <v>0</v>
      </c>
      <c r="AH500" s="13"/>
      <c r="AI500" s="13"/>
      <c r="AJ500" s="13">
        <v>0.89668800000000004</v>
      </c>
      <c r="AK500" s="13">
        <v>9.3849199999999993</v>
      </c>
      <c r="AL500" s="12">
        <v>1.32629E-36</v>
      </c>
      <c r="AM500" s="13">
        <v>156.12</v>
      </c>
      <c r="AN500" s="13">
        <v>0</v>
      </c>
      <c r="AO500" s="13">
        <v>0</v>
      </c>
      <c r="AP500" s="13"/>
      <c r="AQ500" s="13"/>
      <c r="AR500" s="13"/>
      <c r="AS500" s="13"/>
      <c r="AT500" s="13"/>
      <c r="AU500" s="13"/>
      <c r="AV500" s="13">
        <v>0.98732799999999998</v>
      </c>
      <c r="AW500" s="13">
        <v>18.916899999999998</v>
      </c>
      <c r="AX500" s="12">
        <v>7.7911199999999998E-45</v>
      </c>
      <c r="AY500" s="13">
        <v>165.65</v>
      </c>
      <c r="AZ500" s="13"/>
      <c r="BA500" s="13"/>
      <c r="BB500" s="13"/>
      <c r="BC500" s="13"/>
      <c r="BD500" s="13">
        <v>0</v>
      </c>
      <c r="BE500" s="13">
        <v>0</v>
      </c>
      <c r="BF500" s="13"/>
      <c r="BG500" s="13"/>
      <c r="BH500" s="13"/>
      <c r="BI500" s="13"/>
      <c r="BJ500" s="13"/>
      <c r="BK500" s="13"/>
      <c r="BL500" s="13"/>
      <c r="BM500" s="13"/>
      <c r="BN500" s="13"/>
      <c r="BO500" s="13"/>
      <c r="BP500" s="13">
        <v>0</v>
      </c>
      <c r="BQ500" s="13">
        <v>0</v>
      </c>
      <c r="BR500" s="13"/>
      <c r="BS500" s="13"/>
      <c r="BT500" s="13"/>
      <c r="BU500" s="13"/>
      <c r="BV500" s="13"/>
      <c r="BW500" s="13"/>
      <c r="BX500" s="13"/>
      <c r="BY500" s="13"/>
      <c r="BZ500" s="13"/>
      <c r="CA500" s="13"/>
      <c r="CB500" s="13">
        <v>0.91431899999999999</v>
      </c>
      <c r="CC500" s="13">
        <v>10.2827</v>
      </c>
      <c r="CD500" s="12">
        <v>6.0076799999999998E-29</v>
      </c>
      <c r="CE500" s="13">
        <v>144.07</v>
      </c>
      <c r="CF500" s="13">
        <v>1</v>
      </c>
      <c r="CG500" s="13" t="s">
        <v>62674</v>
      </c>
      <c r="CH500" s="12">
        <v>7.7911199999999998E-45</v>
      </c>
      <c r="CI500" s="13">
        <v>165.65</v>
      </c>
      <c r="CJ500" s="13" t="s">
        <v>62675</v>
      </c>
      <c r="CK500" s="13" t="s">
        <v>62676</v>
      </c>
      <c r="CL500" s="13" t="s">
        <v>62677</v>
      </c>
      <c r="CM500" s="13">
        <v>7</v>
      </c>
      <c r="CN500" s="13">
        <v>2</v>
      </c>
      <c r="CO500" s="13">
        <v>1110.9679000000001</v>
      </c>
      <c r="CP500" s="13">
        <v>1.7405999999999999</v>
      </c>
      <c r="CQ500" s="13">
        <v>1671200</v>
      </c>
      <c r="CR500" s="13">
        <v>6.4371</v>
      </c>
      <c r="CS500" s="13">
        <v>0</v>
      </c>
      <c r="CT500" s="13">
        <v>0</v>
      </c>
      <c r="CU500" s="13">
        <v>0</v>
      </c>
      <c r="CV500" s="13">
        <v>0</v>
      </c>
      <c r="CW500" s="13">
        <v>0</v>
      </c>
      <c r="CX500" s="13">
        <v>0</v>
      </c>
      <c r="CY500" s="13">
        <v>506560</v>
      </c>
      <c r="CZ500" s="13">
        <v>0</v>
      </c>
      <c r="DA500" s="13">
        <v>0</v>
      </c>
      <c r="DB500" s="13">
        <v>982970</v>
      </c>
      <c r="DC500" s="13">
        <v>0</v>
      </c>
      <c r="DD500" s="13">
        <v>0</v>
      </c>
      <c r="DE500" s="13">
        <v>0</v>
      </c>
      <c r="DF500" s="13">
        <v>0</v>
      </c>
      <c r="DG500" s="13">
        <v>0</v>
      </c>
      <c r="DH500" s="13">
        <v>0</v>
      </c>
      <c r="DI500" s="13">
        <v>0</v>
      </c>
      <c r="DJ500" s="13">
        <v>181660</v>
      </c>
      <c r="DK500" s="13">
        <v>1</v>
      </c>
    </row>
    <row r="501" spans="1:115">
      <c r="A501" s="3" t="s">
        <v>62678</v>
      </c>
      <c r="B501" s="3" t="s">
        <v>62678</v>
      </c>
      <c r="C501" s="3" t="s">
        <v>62678</v>
      </c>
      <c r="D501" s="13">
        <v>124</v>
      </c>
      <c r="E501" s="13">
        <v>124</v>
      </c>
      <c r="H501" s="3" t="s">
        <v>61776</v>
      </c>
      <c r="I501" s="3" t="s">
        <v>62679</v>
      </c>
      <c r="J501" s="13">
        <v>1</v>
      </c>
      <c r="K501" s="13">
        <v>98.412400000000005</v>
      </c>
      <c r="L501" s="13"/>
      <c r="M501" s="13"/>
      <c r="N501" s="13"/>
      <c r="O501" s="13"/>
      <c r="P501" s="13"/>
      <c r="Q501" s="13"/>
      <c r="R501" s="13"/>
      <c r="S501" s="13"/>
      <c r="T501" s="13"/>
      <c r="U501" s="13"/>
      <c r="V501" s="13"/>
      <c r="W501" s="13"/>
      <c r="X501" s="13"/>
      <c r="Y501" s="13"/>
      <c r="Z501" s="13"/>
      <c r="AA501" s="13"/>
      <c r="AB501" s="13"/>
      <c r="AC501" s="13"/>
      <c r="AD501" s="13"/>
      <c r="AE501" s="13"/>
      <c r="AF501" s="13">
        <v>1</v>
      </c>
      <c r="AG501" s="13">
        <v>72.433800000000005</v>
      </c>
      <c r="AH501" s="13">
        <v>1.5464</v>
      </c>
      <c r="AI501" s="13">
        <v>72.433999999999997</v>
      </c>
      <c r="AJ501" s="13">
        <v>1</v>
      </c>
      <c r="AK501" s="13">
        <v>76.8095</v>
      </c>
      <c r="AL501" s="13">
        <v>1.54505</v>
      </c>
      <c r="AM501" s="13">
        <v>76.81</v>
      </c>
      <c r="AN501" s="13">
        <v>0</v>
      </c>
      <c r="AO501" s="13">
        <v>0</v>
      </c>
      <c r="AP501" s="13"/>
      <c r="AQ501" s="13"/>
      <c r="AR501" s="13">
        <v>0</v>
      </c>
      <c r="AS501" s="13">
        <v>0</v>
      </c>
      <c r="AT501" s="13"/>
      <c r="AU501" s="13"/>
      <c r="AV501" s="13">
        <v>1</v>
      </c>
      <c r="AW501" s="13">
        <v>98.412400000000005</v>
      </c>
      <c r="AX501" s="13">
        <v>3.5069900000000001E-2</v>
      </c>
      <c r="AY501" s="13">
        <v>98.412000000000006</v>
      </c>
      <c r="AZ501" s="13"/>
      <c r="BA501" s="13"/>
      <c r="BB501" s="13"/>
      <c r="BC501" s="13"/>
      <c r="BD501" s="13">
        <v>0</v>
      </c>
      <c r="BE501" s="13">
        <v>0</v>
      </c>
      <c r="BF501" s="13"/>
      <c r="BG501" s="13"/>
      <c r="BH501" s="13"/>
      <c r="BI501" s="13"/>
      <c r="BJ501" s="13"/>
      <c r="BK501" s="13"/>
      <c r="BL501" s="13"/>
      <c r="BM501" s="13"/>
      <c r="BN501" s="13"/>
      <c r="BO501" s="13"/>
      <c r="BP501" s="13"/>
      <c r="BQ501" s="13"/>
      <c r="BR501" s="13"/>
      <c r="BS501" s="13"/>
      <c r="BT501" s="13"/>
      <c r="BU501" s="13"/>
      <c r="BV501" s="13"/>
      <c r="BW501" s="13"/>
      <c r="BX501" s="13"/>
      <c r="BY501" s="13"/>
      <c r="BZ501" s="13"/>
      <c r="CA501" s="13"/>
      <c r="CB501" s="13"/>
      <c r="CC501" s="13"/>
      <c r="CD501" s="13"/>
      <c r="CE501" s="13"/>
      <c r="CF501" s="13">
        <v>1</v>
      </c>
      <c r="CG501" s="13" t="s">
        <v>62680</v>
      </c>
      <c r="CH501" s="13">
        <v>3.5069900000000001E-2</v>
      </c>
      <c r="CI501" s="13">
        <v>98.412000000000006</v>
      </c>
      <c r="CJ501" s="13" t="s">
        <v>62681</v>
      </c>
      <c r="CK501" s="13" t="s">
        <v>62682</v>
      </c>
      <c r="CL501" s="13" t="s">
        <v>62683</v>
      </c>
      <c r="CM501" s="13">
        <v>3</v>
      </c>
      <c r="CN501" s="13">
        <v>2</v>
      </c>
      <c r="CO501" s="13">
        <v>444.24032999999997</v>
      </c>
      <c r="CP501" s="13">
        <v>0.17146</v>
      </c>
      <c r="CQ501" s="13">
        <v>787210</v>
      </c>
      <c r="CR501" s="13"/>
      <c r="CS501" s="13">
        <v>0</v>
      </c>
      <c r="CT501" s="13">
        <v>0</v>
      </c>
      <c r="CU501" s="13">
        <v>0</v>
      </c>
      <c r="CV501" s="13">
        <v>0</v>
      </c>
      <c r="CW501" s="13">
        <v>0</v>
      </c>
      <c r="CX501" s="13">
        <v>383430</v>
      </c>
      <c r="CY501" s="13">
        <v>403780</v>
      </c>
      <c r="CZ501" s="13">
        <v>0</v>
      </c>
      <c r="DA501" s="13">
        <v>0</v>
      </c>
      <c r="DB501" s="13">
        <v>0</v>
      </c>
      <c r="DC501" s="13">
        <v>0</v>
      </c>
      <c r="DD501" s="13">
        <v>0</v>
      </c>
      <c r="DE501" s="13">
        <v>0</v>
      </c>
      <c r="DF501" s="13">
        <v>0</v>
      </c>
      <c r="DG501" s="13">
        <v>0</v>
      </c>
      <c r="DH501" s="13">
        <v>0</v>
      </c>
      <c r="DI501" s="13">
        <v>0</v>
      </c>
      <c r="DJ501" s="13">
        <v>0</v>
      </c>
      <c r="DK501" s="13">
        <v>3</v>
      </c>
    </row>
    <row r="502" spans="1:115">
      <c r="A502" s="3" t="s">
        <v>62678</v>
      </c>
      <c r="B502" s="3" t="s">
        <v>62678</v>
      </c>
      <c r="C502" s="3" t="s">
        <v>62678</v>
      </c>
      <c r="D502" s="13">
        <v>257</v>
      </c>
      <c r="E502" s="13">
        <v>257</v>
      </c>
      <c r="H502" s="3" t="s">
        <v>61776</v>
      </c>
      <c r="I502" s="3" t="s">
        <v>62679</v>
      </c>
      <c r="J502" s="13">
        <v>1</v>
      </c>
      <c r="K502" s="13">
        <v>114.095</v>
      </c>
      <c r="L502" s="13"/>
      <c r="M502" s="13"/>
      <c r="N502" s="13"/>
      <c r="O502" s="13"/>
      <c r="P502" s="13">
        <v>0</v>
      </c>
      <c r="Q502" s="13">
        <v>0</v>
      </c>
      <c r="R502" s="13"/>
      <c r="S502" s="13"/>
      <c r="T502" s="13"/>
      <c r="U502" s="13"/>
      <c r="V502" s="13"/>
      <c r="W502" s="13"/>
      <c r="X502" s="13"/>
      <c r="Y502" s="13"/>
      <c r="Z502" s="13"/>
      <c r="AA502" s="13"/>
      <c r="AB502" s="13">
        <v>0</v>
      </c>
      <c r="AC502" s="13">
        <v>0</v>
      </c>
      <c r="AD502" s="13"/>
      <c r="AE502" s="13"/>
      <c r="AF502" s="13">
        <v>1</v>
      </c>
      <c r="AG502" s="13">
        <v>60.353400000000001</v>
      </c>
      <c r="AH502" s="13">
        <v>0.262133</v>
      </c>
      <c r="AI502" s="13">
        <v>60.353000000000002</v>
      </c>
      <c r="AJ502" s="13">
        <v>1</v>
      </c>
      <c r="AK502" s="13">
        <v>89.495000000000005</v>
      </c>
      <c r="AL502" s="12">
        <v>1.97506E-5</v>
      </c>
      <c r="AM502" s="13">
        <v>89.495000000000005</v>
      </c>
      <c r="AN502" s="13">
        <v>1</v>
      </c>
      <c r="AO502" s="13">
        <v>99.164599999999993</v>
      </c>
      <c r="AP502" s="12">
        <v>1.98127E-6</v>
      </c>
      <c r="AQ502" s="13">
        <v>99.165000000000006</v>
      </c>
      <c r="AR502" s="13">
        <v>1</v>
      </c>
      <c r="AS502" s="13">
        <v>114.095</v>
      </c>
      <c r="AT502" s="12">
        <v>4.9942900000000001E-14</v>
      </c>
      <c r="AU502" s="13">
        <v>114.1</v>
      </c>
      <c r="AV502" s="13">
        <v>0</v>
      </c>
      <c r="AW502" s="13">
        <v>0</v>
      </c>
      <c r="AX502" s="13"/>
      <c r="AY502" s="13"/>
      <c r="AZ502" s="13"/>
      <c r="BA502" s="13"/>
      <c r="BB502" s="13"/>
      <c r="BC502" s="13"/>
      <c r="BD502" s="13"/>
      <c r="BE502" s="13"/>
      <c r="BF502" s="13"/>
      <c r="BG502" s="13"/>
      <c r="BH502" s="13">
        <v>0</v>
      </c>
      <c r="BI502" s="13">
        <v>0</v>
      </c>
      <c r="BJ502" s="13"/>
      <c r="BK502" s="13"/>
      <c r="BL502" s="13">
        <v>0</v>
      </c>
      <c r="BM502" s="13">
        <v>0</v>
      </c>
      <c r="BN502" s="13"/>
      <c r="BO502" s="13"/>
      <c r="BP502" s="13">
        <v>0</v>
      </c>
      <c r="BQ502" s="13">
        <v>0</v>
      </c>
      <c r="BR502" s="13"/>
      <c r="BS502" s="13"/>
      <c r="BT502" s="13">
        <v>0</v>
      </c>
      <c r="BU502" s="13">
        <v>0</v>
      </c>
      <c r="BV502" s="13"/>
      <c r="BW502" s="13"/>
      <c r="BX502" s="13">
        <v>0</v>
      </c>
      <c r="BY502" s="13">
        <v>0</v>
      </c>
      <c r="BZ502" s="13"/>
      <c r="CA502" s="13"/>
      <c r="CB502" s="13"/>
      <c r="CC502" s="13"/>
      <c r="CD502" s="13"/>
      <c r="CE502" s="13"/>
      <c r="CF502" s="13">
        <v>1</v>
      </c>
      <c r="CG502" s="13" t="s">
        <v>62684</v>
      </c>
      <c r="CH502" s="12">
        <v>4.9942900000000001E-14</v>
      </c>
      <c r="CI502" s="13">
        <v>114.1</v>
      </c>
      <c r="CJ502" s="13" t="s">
        <v>62685</v>
      </c>
      <c r="CK502" s="13" t="s">
        <v>62686</v>
      </c>
      <c r="CL502" s="13" t="s">
        <v>62687</v>
      </c>
      <c r="CM502" s="13">
        <v>5</v>
      </c>
      <c r="CN502" s="13">
        <v>3</v>
      </c>
      <c r="CO502" s="13">
        <v>738.65412000000003</v>
      </c>
      <c r="CP502" s="13">
        <v>0.40827999999999998</v>
      </c>
      <c r="CQ502" s="13">
        <v>2543100</v>
      </c>
      <c r="CR502" s="13"/>
      <c r="CS502" s="13">
        <v>0</v>
      </c>
      <c r="CT502" s="13">
        <v>0</v>
      </c>
      <c r="CU502" s="13">
        <v>0</v>
      </c>
      <c r="CV502" s="13">
        <v>0</v>
      </c>
      <c r="CW502" s="13">
        <v>0</v>
      </c>
      <c r="CX502" s="13">
        <v>412550</v>
      </c>
      <c r="CY502" s="13">
        <v>730740</v>
      </c>
      <c r="CZ502" s="13">
        <v>506040</v>
      </c>
      <c r="DA502" s="13">
        <v>893720</v>
      </c>
      <c r="DB502" s="13">
        <v>0</v>
      </c>
      <c r="DC502" s="13">
        <v>0</v>
      </c>
      <c r="DD502" s="13">
        <v>0</v>
      </c>
      <c r="DE502" s="13">
        <v>0</v>
      </c>
      <c r="DF502" s="13">
        <v>0</v>
      </c>
      <c r="DG502" s="13">
        <v>0</v>
      </c>
      <c r="DH502" s="13">
        <v>0</v>
      </c>
      <c r="DI502" s="13">
        <v>0</v>
      </c>
      <c r="DJ502" s="13">
        <v>0</v>
      </c>
      <c r="DK502" s="13">
        <v>4</v>
      </c>
    </row>
    <row r="503" spans="1:115">
      <c r="A503" s="3" t="s">
        <v>62688</v>
      </c>
      <c r="B503" s="3" t="s">
        <v>62688</v>
      </c>
      <c r="C503" s="3" t="s">
        <v>62688</v>
      </c>
      <c r="D503" s="13">
        <v>238</v>
      </c>
      <c r="E503" s="13">
        <v>238</v>
      </c>
      <c r="H503" s="3" t="s">
        <v>62264</v>
      </c>
      <c r="I503" s="3" t="s">
        <v>62689</v>
      </c>
      <c r="J503" s="13">
        <v>0.99062700000000004</v>
      </c>
      <c r="K503" s="13">
        <v>20.240200000000002</v>
      </c>
      <c r="L503" s="13">
        <v>0.98339500000000002</v>
      </c>
      <c r="M503" s="13">
        <v>17.724900000000002</v>
      </c>
      <c r="N503" s="12">
        <v>2.7738100000000002E-123</v>
      </c>
      <c r="O503" s="13">
        <v>241.83</v>
      </c>
      <c r="P503" s="13">
        <v>0.87703500000000001</v>
      </c>
      <c r="Q503" s="13">
        <v>8.5323600000000006</v>
      </c>
      <c r="R503" s="12">
        <v>8.02219E-128</v>
      </c>
      <c r="S503" s="13">
        <v>253.75</v>
      </c>
      <c r="T503" s="13"/>
      <c r="U503" s="13"/>
      <c r="V503" s="13"/>
      <c r="W503" s="13"/>
      <c r="X503" s="13">
        <v>0.95626800000000001</v>
      </c>
      <c r="Y503" s="13">
        <v>13.398400000000001</v>
      </c>
      <c r="Z503" s="12">
        <v>2.4655800000000001E-120</v>
      </c>
      <c r="AA503" s="13">
        <v>225.87</v>
      </c>
      <c r="AB503" s="13">
        <v>0.98757300000000003</v>
      </c>
      <c r="AC503" s="13">
        <v>19.002099999999999</v>
      </c>
      <c r="AD503" s="12">
        <v>1.2156800000000001E-141</v>
      </c>
      <c r="AE503" s="13">
        <v>238.2</v>
      </c>
      <c r="AF503" s="13">
        <v>0.97035499999999997</v>
      </c>
      <c r="AG503" s="13">
        <v>15.149800000000001</v>
      </c>
      <c r="AH503" s="12">
        <v>3.2082300000000001E-60</v>
      </c>
      <c r="AI503" s="13">
        <v>178.12</v>
      </c>
      <c r="AJ503" s="13">
        <v>0.49999199999999999</v>
      </c>
      <c r="AK503" s="13">
        <v>0</v>
      </c>
      <c r="AL503" s="12">
        <v>1.8816999999999999E-73</v>
      </c>
      <c r="AM503" s="13">
        <v>186.47</v>
      </c>
      <c r="AN503" s="13">
        <v>0.92191000000000001</v>
      </c>
      <c r="AO503" s="13">
        <v>10.7241</v>
      </c>
      <c r="AP503" s="12">
        <v>1.4074499999999999E-60</v>
      </c>
      <c r="AQ503" s="13">
        <v>178.9</v>
      </c>
      <c r="AR503" s="13"/>
      <c r="AS503" s="13"/>
      <c r="AT503" s="13"/>
      <c r="AU503" s="13"/>
      <c r="AV503" s="13">
        <v>0.96345400000000003</v>
      </c>
      <c r="AW503" s="13">
        <v>14.209899999999999</v>
      </c>
      <c r="AX503" s="12">
        <v>8.1999900000000007E-74</v>
      </c>
      <c r="AY503" s="13">
        <v>188.96</v>
      </c>
      <c r="AZ503" s="13">
        <v>0.95651699999999995</v>
      </c>
      <c r="BA503" s="13">
        <v>13.4237</v>
      </c>
      <c r="BB503" s="12">
        <v>8.0223299999999996E-128</v>
      </c>
      <c r="BC503" s="13">
        <v>253.75</v>
      </c>
      <c r="BD503" s="13">
        <v>0.87100299999999997</v>
      </c>
      <c r="BE503" s="13">
        <v>8.2944099999999992</v>
      </c>
      <c r="BF503" s="12">
        <v>4.3058099999999998E-116</v>
      </c>
      <c r="BG503" s="13">
        <v>220.77</v>
      </c>
      <c r="BH503" s="13">
        <v>0.739896</v>
      </c>
      <c r="BI503" s="13">
        <v>4.5402300000000002</v>
      </c>
      <c r="BJ503" s="12">
        <v>4.31078E-121</v>
      </c>
      <c r="BK503" s="13">
        <v>234.36</v>
      </c>
      <c r="BL503" s="13">
        <v>0.98275800000000002</v>
      </c>
      <c r="BM503" s="13">
        <v>17.558599999999998</v>
      </c>
      <c r="BN503" s="12">
        <v>3.4539699999999998E-87</v>
      </c>
      <c r="BO503" s="13">
        <v>200.99</v>
      </c>
      <c r="BP503" s="13">
        <v>0.96492999999999995</v>
      </c>
      <c r="BQ503" s="13">
        <v>14.3956</v>
      </c>
      <c r="BR503" s="12">
        <v>4.1499399999999996E-87</v>
      </c>
      <c r="BS503" s="13">
        <v>200.75</v>
      </c>
      <c r="BT503" s="13">
        <v>0.491923</v>
      </c>
      <c r="BU503" s="13">
        <v>0</v>
      </c>
      <c r="BV503" s="12">
        <v>2.2123500000000002E-152</v>
      </c>
      <c r="BW503" s="13">
        <v>284.27999999999997</v>
      </c>
      <c r="BX503" s="13">
        <v>0.99062700000000004</v>
      </c>
      <c r="BY503" s="13">
        <v>20.240200000000002</v>
      </c>
      <c r="BZ503" s="12">
        <v>4.00315E-142</v>
      </c>
      <c r="CA503" s="13">
        <v>270.25</v>
      </c>
      <c r="CB503" s="13">
        <v>0.98191799999999996</v>
      </c>
      <c r="CC503" s="13">
        <v>17.348199999999999</v>
      </c>
      <c r="CD503" s="12">
        <v>9.36646E-117</v>
      </c>
      <c r="CE503" s="13">
        <v>223.93</v>
      </c>
      <c r="CF503" s="13">
        <v>1</v>
      </c>
      <c r="CG503" s="13" t="s">
        <v>62690</v>
      </c>
      <c r="CH503" s="12">
        <v>2.2123500000000002E-152</v>
      </c>
      <c r="CI503" s="13">
        <v>284.27999999999997</v>
      </c>
      <c r="CJ503" s="13" t="s">
        <v>62691</v>
      </c>
      <c r="CK503" s="13" t="s">
        <v>62692</v>
      </c>
      <c r="CL503" s="13" t="s">
        <v>62693</v>
      </c>
      <c r="CM503" s="13">
        <v>12</v>
      </c>
      <c r="CN503" s="13">
        <v>3</v>
      </c>
      <c r="CO503" s="13">
        <v>895.44605000000001</v>
      </c>
      <c r="CP503" s="13">
        <v>-0.28987000000000002</v>
      </c>
      <c r="CQ503" s="13">
        <v>359690000</v>
      </c>
      <c r="CR503" s="13"/>
      <c r="CS503" s="13">
        <v>7074400</v>
      </c>
      <c r="CT503" s="13">
        <v>18411000</v>
      </c>
      <c r="CU503" s="13">
        <v>0</v>
      </c>
      <c r="CV503" s="13">
        <v>13309000</v>
      </c>
      <c r="CW503" s="13">
        <v>18870000</v>
      </c>
      <c r="CX503" s="13">
        <v>10840000</v>
      </c>
      <c r="CY503" s="13">
        <v>32209000</v>
      </c>
      <c r="CZ503" s="13">
        <v>24021000</v>
      </c>
      <c r="DA503" s="13">
        <v>0</v>
      </c>
      <c r="DB503" s="13">
        <v>5263000</v>
      </c>
      <c r="DC503" s="13">
        <v>27287000</v>
      </c>
      <c r="DD503" s="13">
        <v>11924000</v>
      </c>
      <c r="DE503" s="13">
        <v>20028000</v>
      </c>
      <c r="DF503" s="13">
        <v>19719000</v>
      </c>
      <c r="DG503" s="13">
        <v>86126000</v>
      </c>
      <c r="DH503" s="13">
        <v>20789000</v>
      </c>
      <c r="DI503" s="13">
        <v>29438000</v>
      </c>
      <c r="DJ503" s="13">
        <v>14386000</v>
      </c>
      <c r="DK503" s="13">
        <v>10</v>
      </c>
    </row>
    <row r="504" spans="1:115">
      <c r="A504" s="3" t="s">
        <v>62688</v>
      </c>
      <c r="B504" s="3" t="s">
        <v>62688</v>
      </c>
      <c r="C504" s="3" t="s">
        <v>62688</v>
      </c>
      <c r="D504" s="13">
        <v>193</v>
      </c>
      <c r="E504" s="13">
        <v>193</v>
      </c>
      <c r="H504" s="3" t="s">
        <v>62264</v>
      </c>
      <c r="I504" s="3" t="s">
        <v>62689</v>
      </c>
      <c r="J504" s="13">
        <v>1</v>
      </c>
      <c r="K504" s="13">
        <v>68.923900000000003</v>
      </c>
      <c r="L504" s="13"/>
      <c r="M504" s="13"/>
      <c r="N504" s="13"/>
      <c r="O504" s="13"/>
      <c r="P504" s="13"/>
      <c r="Q504" s="13"/>
      <c r="R504" s="13"/>
      <c r="S504" s="13"/>
      <c r="T504" s="13"/>
      <c r="U504" s="13"/>
      <c r="V504" s="13"/>
      <c r="W504" s="13"/>
      <c r="X504" s="13"/>
      <c r="Y504" s="13"/>
      <c r="Z504" s="13"/>
      <c r="AA504" s="13"/>
      <c r="AB504" s="13"/>
      <c r="AC504" s="13"/>
      <c r="AD504" s="13"/>
      <c r="AE504" s="13"/>
      <c r="AF504" s="13">
        <v>0</v>
      </c>
      <c r="AG504" s="13">
        <v>0</v>
      </c>
      <c r="AH504" s="13"/>
      <c r="AI504" s="13"/>
      <c r="AJ504" s="13"/>
      <c r="AK504" s="13"/>
      <c r="AL504" s="13"/>
      <c r="AM504" s="13"/>
      <c r="AN504" s="13">
        <v>0.82830899999999996</v>
      </c>
      <c r="AO504" s="13">
        <v>6.8344399999999998</v>
      </c>
      <c r="AP504" s="13">
        <v>0.72158100000000003</v>
      </c>
      <c r="AQ504" s="13">
        <v>105</v>
      </c>
      <c r="AR504" s="13">
        <v>1</v>
      </c>
      <c r="AS504" s="13">
        <v>68.923900000000003</v>
      </c>
      <c r="AT504" s="12">
        <v>2.9272199999999999E-33</v>
      </c>
      <c r="AU504" s="13">
        <v>173.92</v>
      </c>
      <c r="AV504" s="13"/>
      <c r="AW504" s="13"/>
      <c r="AX504" s="13"/>
      <c r="AY504" s="13"/>
      <c r="AZ504" s="13"/>
      <c r="BA504" s="13"/>
      <c r="BB504" s="13"/>
      <c r="BC504" s="13"/>
      <c r="BD504" s="13"/>
      <c r="BE504" s="13"/>
      <c r="BF504" s="13"/>
      <c r="BG504" s="13"/>
      <c r="BH504" s="13"/>
      <c r="BI504" s="13"/>
      <c r="BJ504" s="13"/>
      <c r="BK504" s="13"/>
      <c r="BL504" s="13"/>
      <c r="BM504" s="13"/>
      <c r="BN504" s="13"/>
      <c r="BO504" s="13"/>
      <c r="BP504" s="13"/>
      <c r="BQ504" s="13"/>
      <c r="BR504" s="13"/>
      <c r="BS504" s="13"/>
      <c r="BT504" s="13"/>
      <c r="BU504" s="13"/>
      <c r="BV504" s="13"/>
      <c r="BW504" s="13"/>
      <c r="BX504" s="13"/>
      <c r="BY504" s="13"/>
      <c r="BZ504" s="13"/>
      <c r="CA504" s="13"/>
      <c r="CB504" s="13"/>
      <c r="CC504" s="13"/>
      <c r="CD504" s="13"/>
      <c r="CE504" s="13"/>
      <c r="CF504" s="13">
        <v>1</v>
      </c>
      <c r="CG504" s="13" t="s">
        <v>62694</v>
      </c>
      <c r="CH504" s="12">
        <v>2.9272199999999999E-33</v>
      </c>
      <c r="CI504" s="13">
        <v>173.92</v>
      </c>
      <c r="CJ504" s="13" t="s">
        <v>62695</v>
      </c>
      <c r="CK504" s="13" t="s">
        <v>62696</v>
      </c>
      <c r="CL504" s="13" t="s">
        <v>62697</v>
      </c>
      <c r="CM504" s="13">
        <v>16</v>
      </c>
      <c r="CN504" s="13">
        <v>4</v>
      </c>
      <c r="CO504" s="13">
        <v>1074.5718999999999</v>
      </c>
      <c r="CP504" s="13">
        <v>1.9157</v>
      </c>
      <c r="CQ504" s="13">
        <v>42730000</v>
      </c>
      <c r="CR504" s="13"/>
      <c r="CS504" s="13">
        <v>0</v>
      </c>
      <c r="CT504" s="13">
        <v>0</v>
      </c>
      <c r="CU504" s="13">
        <v>0</v>
      </c>
      <c r="CV504" s="13">
        <v>0</v>
      </c>
      <c r="CW504" s="13">
        <v>0</v>
      </c>
      <c r="CX504" s="13">
        <v>0</v>
      </c>
      <c r="CY504" s="13">
        <v>0</v>
      </c>
      <c r="CZ504" s="13">
        <v>17638000</v>
      </c>
      <c r="DA504" s="13">
        <v>25092000</v>
      </c>
      <c r="DB504" s="13">
        <v>0</v>
      </c>
      <c r="DC504" s="13">
        <v>0</v>
      </c>
      <c r="DD504" s="13">
        <v>0</v>
      </c>
      <c r="DE504" s="13">
        <v>0</v>
      </c>
      <c r="DF504" s="13">
        <v>0</v>
      </c>
      <c r="DG504" s="13">
        <v>0</v>
      </c>
      <c r="DH504" s="13">
        <v>0</v>
      </c>
      <c r="DI504" s="13">
        <v>0</v>
      </c>
      <c r="DJ504" s="13">
        <v>0</v>
      </c>
      <c r="DK504" s="13">
        <v>1</v>
      </c>
    </row>
    <row r="505" spans="1:115">
      <c r="A505" s="3" t="s">
        <v>62688</v>
      </c>
      <c r="B505" s="3" t="s">
        <v>62688</v>
      </c>
      <c r="C505" s="3" t="s">
        <v>62688</v>
      </c>
      <c r="D505" s="13">
        <v>71</v>
      </c>
      <c r="E505" s="13">
        <v>71</v>
      </c>
      <c r="H505" s="3" t="s">
        <v>62264</v>
      </c>
      <c r="I505" s="3" t="s">
        <v>62689</v>
      </c>
      <c r="J505" s="13">
        <v>0.99383500000000002</v>
      </c>
      <c r="K505" s="13">
        <v>22.073899999999998</v>
      </c>
      <c r="L505" s="12">
        <v>6.4887100000000001E-6</v>
      </c>
      <c r="M505" s="13">
        <v>-51.878100000000003</v>
      </c>
      <c r="N505" s="12">
        <v>8.7882800000000001E-14</v>
      </c>
      <c r="O505" s="13">
        <v>129.47</v>
      </c>
      <c r="P505" s="12">
        <v>6.4225700000000001E-9</v>
      </c>
      <c r="Q505" s="13">
        <v>-81.922899999999998</v>
      </c>
      <c r="R505" s="12">
        <v>1.00535E-38</v>
      </c>
      <c r="S505" s="13">
        <v>188.24</v>
      </c>
      <c r="T505" s="12">
        <v>3.6046200000000002E-8</v>
      </c>
      <c r="U505" s="13">
        <v>-74.431399999999996</v>
      </c>
      <c r="V505" s="12">
        <v>6.3387499999999994E-33</v>
      </c>
      <c r="W505" s="13">
        <v>169.52</v>
      </c>
      <c r="X505" s="12">
        <v>2.7937999999999998E-8</v>
      </c>
      <c r="Y505" s="13">
        <v>-75.537999999999997</v>
      </c>
      <c r="Z505" s="12">
        <v>1.7155200000000001E-29</v>
      </c>
      <c r="AA505" s="13">
        <v>157.93</v>
      </c>
      <c r="AB505" s="12">
        <v>2.8866599999999999E-5</v>
      </c>
      <c r="AC505" s="13">
        <v>-45.395800000000001</v>
      </c>
      <c r="AD505" s="12">
        <v>1.00535E-38</v>
      </c>
      <c r="AE505" s="13">
        <v>188.24</v>
      </c>
      <c r="AF505" s="13">
        <v>0.99530399999999997</v>
      </c>
      <c r="AG505" s="13">
        <v>23.261900000000001</v>
      </c>
      <c r="AH505" s="12">
        <v>9.0144600000000001E-32</v>
      </c>
      <c r="AI505" s="13">
        <v>168.11</v>
      </c>
      <c r="AJ505" s="13">
        <v>0.99383500000000002</v>
      </c>
      <c r="AK505" s="13">
        <v>22.073899999999998</v>
      </c>
      <c r="AL505" s="12">
        <v>1.85639E-29</v>
      </c>
      <c r="AM505" s="13">
        <v>157.09</v>
      </c>
      <c r="AN505" s="13">
        <v>0.99327200000000004</v>
      </c>
      <c r="AO505" s="13">
        <v>21.691800000000001</v>
      </c>
      <c r="AP505" s="12">
        <v>7.8314300000000002E-21</v>
      </c>
      <c r="AQ505" s="13">
        <v>145.01</v>
      </c>
      <c r="AR505" s="13">
        <v>0.95451600000000003</v>
      </c>
      <c r="AS505" s="13">
        <v>13.219200000000001</v>
      </c>
      <c r="AT505" s="12">
        <v>5.2753199999999997E-27</v>
      </c>
      <c r="AU505" s="13">
        <v>155.46</v>
      </c>
      <c r="AV505" s="13">
        <v>0.59261200000000003</v>
      </c>
      <c r="AW505" s="13">
        <v>1.62761</v>
      </c>
      <c r="AX505" s="12">
        <v>4.9671700000000001E-42</v>
      </c>
      <c r="AY505" s="13">
        <v>192.53</v>
      </c>
      <c r="AZ505" s="13">
        <v>0.91649499999999995</v>
      </c>
      <c r="BA505" s="13">
        <v>10.403600000000001</v>
      </c>
      <c r="BB505" s="12">
        <v>6.6393200000000001E-31</v>
      </c>
      <c r="BC505" s="13">
        <v>167.77</v>
      </c>
      <c r="BD505" s="13">
        <v>0.99468699999999999</v>
      </c>
      <c r="BE505" s="13">
        <v>22.723099999999999</v>
      </c>
      <c r="BF505" s="12">
        <v>3.3443700000000001E-38</v>
      </c>
      <c r="BG505" s="13">
        <v>182.26</v>
      </c>
      <c r="BH505" s="13">
        <v>0.92506900000000003</v>
      </c>
      <c r="BI505" s="13">
        <v>10.915100000000001</v>
      </c>
      <c r="BJ505" s="12">
        <v>1.00535E-38</v>
      </c>
      <c r="BK505" s="13">
        <v>188.24</v>
      </c>
      <c r="BL505" s="13">
        <v>0.99402000000000001</v>
      </c>
      <c r="BM505" s="13">
        <v>22.206600000000002</v>
      </c>
      <c r="BN505" s="12">
        <v>1.00535E-38</v>
      </c>
      <c r="BO505" s="13">
        <v>188.24</v>
      </c>
      <c r="BP505" s="13">
        <v>0.92105000000000004</v>
      </c>
      <c r="BQ505" s="13">
        <v>10.6693</v>
      </c>
      <c r="BR505" s="12">
        <v>6.4857300000000006E-30</v>
      </c>
      <c r="BS505" s="13">
        <v>164.3</v>
      </c>
      <c r="BT505" s="13">
        <v>0.99383500000000002</v>
      </c>
      <c r="BU505" s="13">
        <v>22.073899999999998</v>
      </c>
      <c r="BV505" s="12">
        <v>2.9711299999999999E-33</v>
      </c>
      <c r="BW505" s="13">
        <v>174.81</v>
      </c>
      <c r="BX505" s="12">
        <v>6.1748000000000005E-8</v>
      </c>
      <c r="BY505" s="13">
        <v>-72.093699999999998</v>
      </c>
      <c r="BZ505" s="12">
        <v>2.0357200000000001E-26</v>
      </c>
      <c r="CA505" s="13">
        <v>151.49</v>
      </c>
      <c r="CB505" s="12">
        <v>3.4329E-7</v>
      </c>
      <c r="CC505" s="13">
        <v>-64.643199999999993</v>
      </c>
      <c r="CD505" s="12">
        <v>1.79196E-13</v>
      </c>
      <c r="CE505" s="13">
        <v>124.55</v>
      </c>
      <c r="CF505" s="13">
        <v>2</v>
      </c>
      <c r="CG505" s="13" t="s">
        <v>62698</v>
      </c>
      <c r="CH505" s="12">
        <v>4.9671700000000001E-42</v>
      </c>
      <c r="CI505" s="13">
        <v>192.53</v>
      </c>
      <c r="CJ505" s="13" t="s">
        <v>62699</v>
      </c>
      <c r="CK505" s="13" t="s">
        <v>62700</v>
      </c>
      <c r="CL505" s="13" t="s">
        <v>62701</v>
      </c>
      <c r="CM505" s="13">
        <v>6</v>
      </c>
      <c r="CN505" s="13">
        <v>2</v>
      </c>
      <c r="CO505" s="13">
        <v>736.39119000000005</v>
      </c>
      <c r="CP505" s="13">
        <v>0.10552</v>
      </c>
      <c r="CQ505" s="13">
        <v>6580600</v>
      </c>
      <c r="CR505" s="13"/>
      <c r="CS505" s="13">
        <v>0</v>
      </c>
      <c r="CT505" s="13">
        <v>0</v>
      </c>
      <c r="CU505" s="13">
        <v>0</v>
      </c>
      <c r="CV505" s="13">
        <v>0</v>
      </c>
      <c r="CW505" s="13">
        <v>0</v>
      </c>
      <c r="CX505" s="13">
        <v>932980</v>
      </c>
      <c r="CY505" s="13">
        <v>892070</v>
      </c>
      <c r="CZ505" s="13">
        <v>996090</v>
      </c>
      <c r="DA505" s="13">
        <v>1253700</v>
      </c>
      <c r="DB505" s="13">
        <v>1367600</v>
      </c>
      <c r="DC505" s="13">
        <v>56327</v>
      </c>
      <c r="DD505" s="13">
        <v>219220</v>
      </c>
      <c r="DE505" s="13">
        <v>197390</v>
      </c>
      <c r="DF505" s="13">
        <v>255760</v>
      </c>
      <c r="DG505" s="13">
        <v>290520</v>
      </c>
      <c r="DH505" s="13">
        <v>118990</v>
      </c>
      <c r="DI505" s="13">
        <v>0</v>
      </c>
      <c r="DJ505" s="13">
        <v>0</v>
      </c>
      <c r="DK505" s="13">
        <v>7</v>
      </c>
    </row>
    <row r="506" spans="1:115">
      <c r="A506" s="3" t="s">
        <v>62688</v>
      </c>
      <c r="B506" s="3" t="s">
        <v>62688</v>
      </c>
      <c r="C506" s="3" t="s">
        <v>62688</v>
      </c>
      <c r="D506" s="13">
        <v>76</v>
      </c>
      <c r="E506" s="13">
        <v>76</v>
      </c>
      <c r="H506" s="3" t="s">
        <v>62264</v>
      </c>
      <c r="I506" s="3" t="s">
        <v>62689</v>
      </c>
      <c r="J506" s="13">
        <v>0.99999800000000005</v>
      </c>
      <c r="K506" s="13">
        <v>57.589100000000002</v>
      </c>
      <c r="L506" s="13">
        <v>0.99993200000000004</v>
      </c>
      <c r="M506" s="13">
        <v>42.0944</v>
      </c>
      <c r="N506" s="12">
        <v>8.7882800000000001E-14</v>
      </c>
      <c r="O506" s="13">
        <v>129.47</v>
      </c>
      <c r="P506" s="13">
        <v>0.99999899999999997</v>
      </c>
      <c r="Q506" s="13">
        <v>62.218699999999998</v>
      </c>
      <c r="R506" s="12">
        <v>1.00535E-38</v>
      </c>
      <c r="S506" s="13">
        <v>188.24</v>
      </c>
      <c r="T506" s="13">
        <v>0.999996</v>
      </c>
      <c r="U506" s="13">
        <v>53.674999999999997</v>
      </c>
      <c r="V506" s="12">
        <v>6.3387499999999994E-33</v>
      </c>
      <c r="W506" s="13">
        <v>169.52</v>
      </c>
      <c r="X506" s="13">
        <v>0.99999899999999997</v>
      </c>
      <c r="Y506" s="13">
        <v>59.0366</v>
      </c>
      <c r="Z506" s="12">
        <v>1.7155200000000001E-29</v>
      </c>
      <c r="AA506" s="13">
        <v>157.93</v>
      </c>
      <c r="AB506" s="13">
        <v>0.99993500000000002</v>
      </c>
      <c r="AC506" s="13">
        <v>44.470500000000001</v>
      </c>
      <c r="AD506" s="12">
        <v>1.00535E-38</v>
      </c>
      <c r="AE506" s="13">
        <v>188.24</v>
      </c>
      <c r="AF506" s="13">
        <v>0.99999499999999997</v>
      </c>
      <c r="AG506" s="13">
        <v>52.767699999999998</v>
      </c>
      <c r="AH506" s="12">
        <v>9.0144600000000001E-32</v>
      </c>
      <c r="AI506" s="13">
        <v>168.11</v>
      </c>
      <c r="AJ506" s="13">
        <v>1</v>
      </c>
      <c r="AK506" s="13">
        <v>68.163200000000003</v>
      </c>
      <c r="AL506" s="12">
        <v>1.85639E-29</v>
      </c>
      <c r="AM506" s="13">
        <v>157.09</v>
      </c>
      <c r="AN506" s="13">
        <v>0.99999899999999997</v>
      </c>
      <c r="AO506" s="13">
        <v>59.019100000000002</v>
      </c>
      <c r="AP506" s="12">
        <v>7.8314300000000002E-21</v>
      </c>
      <c r="AQ506" s="13">
        <v>145.01</v>
      </c>
      <c r="AR506" s="13">
        <v>0.99999800000000005</v>
      </c>
      <c r="AS506" s="13">
        <v>57.384900000000002</v>
      </c>
      <c r="AT506" s="12">
        <v>5.2753199999999997E-27</v>
      </c>
      <c r="AU506" s="13">
        <v>155.46</v>
      </c>
      <c r="AV506" s="13">
        <v>1</v>
      </c>
      <c r="AW506" s="13">
        <v>61.139699999999998</v>
      </c>
      <c r="AX506" s="12">
        <v>4.9671700000000001E-42</v>
      </c>
      <c r="AY506" s="13">
        <v>192.53</v>
      </c>
      <c r="AZ506" s="13">
        <v>0.99988600000000005</v>
      </c>
      <c r="BA506" s="13">
        <v>39.050899999999999</v>
      </c>
      <c r="BB506" s="12">
        <v>6.6393200000000001E-31</v>
      </c>
      <c r="BC506" s="13">
        <v>167.77</v>
      </c>
      <c r="BD506" s="13">
        <v>0.99999300000000002</v>
      </c>
      <c r="BE506" s="13">
        <v>51.508600000000001</v>
      </c>
      <c r="BF506" s="12">
        <v>3.3443700000000001E-38</v>
      </c>
      <c r="BG506" s="13">
        <v>182.26</v>
      </c>
      <c r="BH506" s="13">
        <v>0.99999899999999997</v>
      </c>
      <c r="BI506" s="13">
        <v>59.9788</v>
      </c>
      <c r="BJ506" s="12">
        <v>1.00535E-38</v>
      </c>
      <c r="BK506" s="13">
        <v>188.24</v>
      </c>
      <c r="BL506" s="13">
        <v>0.99989799999999995</v>
      </c>
      <c r="BM506" s="13">
        <v>39.881300000000003</v>
      </c>
      <c r="BN506" s="12">
        <v>1.00535E-38</v>
      </c>
      <c r="BO506" s="13">
        <v>188.24</v>
      </c>
      <c r="BP506" s="13">
        <v>0.99999000000000005</v>
      </c>
      <c r="BQ506" s="13">
        <v>49.720199999999998</v>
      </c>
      <c r="BR506" s="12">
        <v>6.4857300000000006E-30</v>
      </c>
      <c r="BS506" s="13">
        <v>164.3</v>
      </c>
      <c r="BT506" s="13">
        <v>0.99999800000000005</v>
      </c>
      <c r="BU506" s="13">
        <v>57.589100000000002</v>
      </c>
      <c r="BV506" s="12">
        <v>2.9711299999999999E-33</v>
      </c>
      <c r="BW506" s="13">
        <v>174.81</v>
      </c>
      <c r="BX506" s="13">
        <v>0.99999300000000002</v>
      </c>
      <c r="BY506" s="13">
        <v>51.399099999999997</v>
      </c>
      <c r="BZ506" s="12">
        <v>2.0357200000000001E-26</v>
      </c>
      <c r="CA506" s="13">
        <v>151.49</v>
      </c>
      <c r="CB506" s="13">
        <v>0.99996399999999996</v>
      </c>
      <c r="CC506" s="13">
        <v>44.535499999999999</v>
      </c>
      <c r="CD506" s="12">
        <v>1.79196E-13</v>
      </c>
      <c r="CE506" s="13">
        <v>124.55</v>
      </c>
      <c r="CF506" s="13">
        <v>2</v>
      </c>
      <c r="CG506" s="13" t="s">
        <v>62702</v>
      </c>
      <c r="CH506" s="12">
        <v>4.9671700000000001E-42</v>
      </c>
      <c r="CI506" s="13">
        <v>192.53</v>
      </c>
      <c r="CJ506" s="13" t="s">
        <v>62699</v>
      </c>
      <c r="CK506" s="13" t="s">
        <v>62700</v>
      </c>
      <c r="CL506" s="13" t="s">
        <v>62701</v>
      </c>
      <c r="CM506" s="13">
        <v>11</v>
      </c>
      <c r="CN506" s="13">
        <v>2</v>
      </c>
      <c r="CO506" s="13">
        <v>736.39119000000005</v>
      </c>
      <c r="CP506" s="13">
        <v>0.10552</v>
      </c>
      <c r="CQ506" s="13">
        <v>330220000</v>
      </c>
      <c r="CR506" s="13"/>
      <c r="CS506" s="13">
        <v>760550</v>
      </c>
      <c r="CT506" s="13">
        <v>9341300</v>
      </c>
      <c r="CU506" s="13">
        <v>1950700</v>
      </c>
      <c r="CV506" s="13">
        <v>3467800</v>
      </c>
      <c r="CW506" s="13">
        <v>11114000</v>
      </c>
      <c r="CX506" s="13">
        <v>36545000</v>
      </c>
      <c r="CY506" s="13">
        <v>19381000</v>
      </c>
      <c r="CZ506" s="13">
        <v>34274000</v>
      </c>
      <c r="DA506" s="13">
        <v>63720000</v>
      </c>
      <c r="DB506" s="13">
        <v>33975000</v>
      </c>
      <c r="DC506" s="13">
        <v>8620500</v>
      </c>
      <c r="DD506" s="13">
        <v>24503000</v>
      </c>
      <c r="DE506" s="13">
        <v>9185200</v>
      </c>
      <c r="DF506" s="13">
        <v>8838300</v>
      </c>
      <c r="DG506" s="13">
        <v>27254000</v>
      </c>
      <c r="DH506" s="13">
        <v>17377000</v>
      </c>
      <c r="DI506" s="13">
        <v>19126000</v>
      </c>
      <c r="DJ506" s="13">
        <v>783880</v>
      </c>
      <c r="DK506" s="13">
        <v>18</v>
      </c>
    </row>
    <row r="507" spans="1:115">
      <c r="A507" s="3" t="s">
        <v>62688</v>
      </c>
      <c r="B507" s="3" t="s">
        <v>62688</v>
      </c>
      <c r="C507" s="3" t="s">
        <v>62688</v>
      </c>
      <c r="D507" s="13">
        <v>99</v>
      </c>
      <c r="E507" s="13">
        <v>99</v>
      </c>
      <c r="H507" s="3" t="s">
        <v>62264</v>
      </c>
      <c r="I507" s="3" t="s">
        <v>62689</v>
      </c>
      <c r="J507" s="13">
        <v>1</v>
      </c>
      <c r="K507" s="13">
        <v>87.172499999999999</v>
      </c>
      <c r="L507" s="13">
        <v>0.99997400000000003</v>
      </c>
      <c r="M507" s="13">
        <v>45.8489</v>
      </c>
      <c r="N507" s="13">
        <v>1.1955900000000001E-3</v>
      </c>
      <c r="O507" s="13">
        <v>71.076999999999998</v>
      </c>
      <c r="P507" s="13">
        <v>0.99999899999999997</v>
      </c>
      <c r="Q507" s="13">
        <v>61.2637</v>
      </c>
      <c r="R507" s="12">
        <v>6.47937E-57</v>
      </c>
      <c r="S507" s="13">
        <v>187.36</v>
      </c>
      <c r="T507" s="13">
        <v>0.99992499999999995</v>
      </c>
      <c r="U507" s="13">
        <v>41.244900000000001</v>
      </c>
      <c r="V507" s="12">
        <v>3.80867E-57</v>
      </c>
      <c r="W507" s="13">
        <v>188.78</v>
      </c>
      <c r="X507" s="13">
        <v>1</v>
      </c>
      <c r="Y507" s="13">
        <v>122.768</v>
      </c>
      <c r="Z507" s="12">
        <v>2.3210299999999999E-58</v>
      </c>
      <c r="AA507" s="13">
        <v>190.69</v>
      </c>
      <c r="AB507" s="13">
        <v>0.99999800000000005</v>
      </c>
      <c r="AC507" s="13">
        <v>56.645000000000003</v>
      </c>
      <c r="AD507" s="12">
        <v>4.38265E-64</v>
      </c>
      <c r="AE507" s="13">
        <v>201.74</v>
      </c>
      <c r="AF507" s="13">
        <v>0.98724500000000004</v>
      </c>
      <c r="AG507" s="13">
        <v>18.887499999999999</v>
      </c>
      <c r="AH507" s="12">
        <v>5.0331100000000003E-15</v>
      </c>
      <c r="AI507" s="13">
        <v>124.36</v>
      </c>
      <c r="AJ507" s="13">
        <v>0.89851899999999996</v>
      </c>
      <c r="AK507" s="13">
        <v>9.4713999999999992</v>
      </c>
      <c r="AL507" s="12">
        <v>1.4909499999999999E-8</v>
      </c>
      <c r="AM507" s="13">
        <v>108.24</v>
      </c>
      <c r="AN507" s="13">
        <v>0.88873599999999997</v>
      </c>
      <c r="AO507" s="13">
        <v>9.0241799999999994</v>
      </c>
      <c r="AP507" s="12">
        <v>4.8402399999999999E-15</v>
      </c>
      <c r="AQ507" s="13">
        <v>124.73</v>
      </c>
      <c r="AR507" s="13">
        <v>0</v>
      </c>
      <c r="AS507" s="13">
        <v>0</v>
      </c>
      <c r="AT507" s="13"/>
      <c r="AU507" s="13"/>
      <c r="AV507" s="13">
        <v>0</v>
      </c>
      <c r="AW507" s="13">
        <v>0</v>
      </c>
      <c r="AX507" s="13"/>
      <c r="AY507" s="13"/>
      <c r="AZ507" s="13">
        <v>0.98735300000000004</v>
      </c>
      <c r="BA507" s="13">
        <v>18.924800000000001</v>
      </c>
      <c r="BB507" s="12">
        <v>5.6470499999999999E-21</v>
      </c>
      <c r="BC507" s="13">
        <v>136.38999999999999</v>
      </c>
      <c r="BD507" s="13">
        <v>0.99999400000000005</v>
      </c>
      <c r="BE507" s="13">
        <v>52.541600000000003</v>
      </c>
      <c r="BF507" s="12">
        <v>1.2525599999999999E-49</v>
      </c>
      <c r="BG507" s="13">
        <v>171.62</v>
      </c>
      <c r="BH507" s="13">
        <v>0.99999300000000002</v>
      </c>
      <c r="BI507" s="13">
        <v>51.268900000000002</v>
      </c>
      <c r="BJ507" s="12">
        <v>1.96437E-67</v>
      </c>
      <c r="BK507" s="13">
        <v>212.99</v>
      </c>
      <c r="BL507" s="13">
        <v>0.99817699999999998</v>
      </c>
      <c r="BM507" s="13">
        <v>27.383600000000001</v>
      </c>
      <c r="BN507" s="12">
        <v>2.5290600000000001E-67</v>
      </c>
      <c r="BO507" s="13">
        <v>208.06</v>
      </c>
      <c r="BP507" s="13">
        <v>0.99999899999999997</v>
      </c>
      <c r="BQ507" s="13">
        <v>62.704000000000001</v>
      </c>
      <c r="BR507" s="12">
        <v>1.2552799999999999E-49</v>
      </c>
      <c r="BS507" s="13">
        <v>171.6</v>
      </c>
      <c r="BT507" s="13">
        <v>0.99995800000000001</v>
      </c>
      <c r="BU507" s="13">
        <v>43.794499999999999</v>
      </c>
      <c r="BV507" s="12">
        <v>2.24804E-38</v>
      </c>
      <c r="BW507" s="13">
        <v>161.76</v>
      </c>
      <c r="BX507" s="13">
        <v>1</v>
      </c>
      <c r="BY507" s="13">
        <v>87.172499999999999</v>
      </c>
      <c r="BZ507" s="12">
        <v>3.1629500000000001E-29</v>
      </c>
      <c r="CA507" s="13">
        <v>154.16999999999999</v>
      </c>
      <c r="CB507" s="13">
        <v>0.99999700000000002</v>
      </c>
      <c r="CC507" s="13">
        <v>54.818100000000001</v>
      </c>
      <c r="CD507" s="12">
        <v>5.5098099999999998E-11</v>
      </c>
      <c r="CE507" s="13">
        <v>114.38</v>
      </c>
      <c r="CF507" s="13">
        <v>1</v>
      </c>
      <c r="CG507" s="13" t="s">
        <v>62703</v>
      </c>
      <c r="CH507" s="12">
        <v>1.96437E-67</v>
      </c>
      <c r="CI507" s="13">
        <v>212.99</v>
      </c>
      <c r="CJ507" s="13" t="s">
        <v>62704</v>
      </c>
      <c r="CK507" s="13" t="s">
        <v>62705</v>
      </c>
      <c r="CL507" s="13" t="s">
        <v>62706</v>
      </c>
      <c r="CM507" s="13">
        <v>9</v>
      </c>
      <c r="CN507" s="13">
        <v>3</v>
      </c>
      <c r="CO507" s="13">
        <v>582.59464000000003</v>
      </c>
      <c r="CP507" s="13">
        <v>-0.65476000000000001</v>
      </c>
      <c r="CQ507" s="13">
        <v>226040000</v>
      </c>
      <c r="CR507" s="13"/>
      <c r="CS507" s="13">
        <v>604040</v>
      </c>
      <c r="CT507" s="13">
        <v>32939000</v>
      </c>
      <c r="CU507" s="13">
        <v>4428000</v>
      </c>
      <c r="CV507" s="13">
        <v>2375700</v>
      </c>
      <c r="CW507" s="13">
        <v>24211000</v>
      </c>
      <c r="CX507" s="13">
        <v>9915400</v>
      </c>
      <c r="CY507" s="13">
        <v>6331700</v>
      </c>
      <c r="CZ507" s="13">
        <v>7972800</v>
      </c>
      <c r="DA507" s="13">
        <v>0</v>
      </c>
      <c r="DB507" s="13">
        <v>0</v>
      </c>
      <c r="DC507" s="13">
        <v>6994500</v>
      </c>
      <c r="DD507" s="13">
        <v>29852000</v>
      </c>
      <c r="DE507" s="13">
        <v>17870000</v>
      </c>
      <c r="DF507" s="13">
        <v>7453500</v>
      </c>
      <c r="DG507" s="13">
        <v>31630000</v>
      </c>
      <c r="DH507" s="13">
        <v>18016000</v>
      </c>
      <c r="DI507" s="13">
        <v>24859000</v>
      </c>
      <c r="DJ507" s="13">
        <v>591540</v>
      </c>
      <c r="DK507" s="13">
        <v>14</v>
      </c>
    </row>
    <row r="508" spans="1:115">
      <c r="A508" s="3" t="s">
        <v>62707</v>
      </c>
      <c r="B508" s="3" t="s">
        <v>62707</v>
      </c>
      <c r="C508" s="3" t="s">
        <v>62707</v>
      </c>
      <c r="D508" s="13">
        <v>747</v>
      </c>
      <c r="E508" s="13">
        <v>747</v>
      </c>
      <c r="H508" s="3" t="s">
        <v>62708</v>
      </c>
      <c r="I508" s="3" t="s">
        <v>62709</v>
      </c>
      <c r="J508" s="13">
        <v>0.97357499999999997</v>
      </c>
      <c r="K508" s="13">
        <v>15.663600000000001</v>
      </c>
      <c r="L508" s="13">
        <v>0.92220000000000002</v>
      </c>
      <c r="M508" s="13">
        <v>10.7384</v>
      </c>
      <c r="N508" s="13">
        <v>1.3400799999999999E-2</v>
      </c>
      <c r="O508" s="13">
        <v>73.509</v>
      </c>
      <c r="P508" s="13">
        <v>0.92239400000000005</v>
      </c>
      <c r="Q508" s="13">
        <v>10.7502</v>
      </c>
      <c r="R508" s="13">
        <v>3.41523E-3</v>
      </c>
      <c r="S508" s="13">
        <v>88.625</v>
      </c>
      <c r="T508" s="13">
        <v>0.5</v>
      </c>
      <c r="U508" s="13">
        <v>0</v>
      </c>
      <c r="V508" s="13">
        <v>1.17643E-2</v>
      </c>
      <c r="W508" s="13">
        <v>74.92</v>
      </c>
      <c r="X508" s="13">
        <v>0.5</v>
      </c>
      <c r="Y508" s="13">
        <v>0</v>
      </c>
      <c r="Z508" s="13">
        <v>5.1186900000000004E-3</v>
      </c>
      <c r="AA508" s="13">
        <v>85.058000000000007</v>
      </c>
      <c r="AB508" s="13">
        <v>0.97357499999999997</v>
      </c>
      <c r="AC508" s="13">
        <v>15.663600000000001</v>
      </c>
      <c r="AD508" s="13">
        <v>1.1443600000000001E-3</v>
      </c>
      <c r="AE508" s="13">
        <v>101.13</v>
      </c>
      <c r="AF508" s="13">
        <v>0.97192100000000003</v>
      </c>
      <c r="AG508" s="13">
        <v>15.3924</v>
      </c>
      <c r="AH508" s="13">
        <v>4.3141700000000002E-4</v>
      </c>
      <c r="AI508" s="13">
        <v>108.95</v>
      </c>
      <c r="AJ508" s="13">
        <v>0.98858800000000002</v>
      </c>
      <c r="AK508" s="13">
        <v>19.3766</v>
      </c>
      <c r="AL508" s="13">
        <v>6.1093700000000003E-3</v>
      </c>
      <c r="AM508" s="13">
        <v>82.983000000000004</v>
      </c>
      <c r="AN508" s="13">
        <v>0.93778700000000004</v>
      </c>
      <c r="AO508" s="13">
        <v>11.7822</v>
      </c>
      <c r="AP508" s="13">
        <v>1.17643E-2</v>
      </c>
      <c r="AQ508" s="13">
        <v>74.92</v>
      </c>
      <c r="AR508" s="13">
        <v>0.92239400000000005</v>
      </c>
      <c r="AS508" s="13">
        <v>10.7502</v>
      </c>
      <c r="AT508" s="13">
        <v>6.3060700000000004E-3</v>
      </c>
      <c r="AU508" s="13">
        <v>82.570999999999998</v>
      </c>
      <c r="AV508" s="13"/>
      <c r="AW508" s="13"/>
      <c r="AX508" s="13"/>
      <c r="AY508" s="13"/>
      <c r="AZ508" s="13"/>
      <c r="BA508" s="13"/>
      <c r="BB508" s="13"/>
      <c r="BC508" s="13"/>
      <c r="BD508" s="13"/>
      <c r="BE508" s="13"/>
      <c r="BF508" s="13"/>
      <c r="BG508" s="13"/>
      <c r="BH508" s="13"/>
      <c r="BI508" s="13"/>
      <c r="BJ508" s="13"/>
      <c r="BK508" s="13"/>
      <c r="BL508" s="13"/>
      <c r="BM508" s="13"/>
      <c r="BN508" s="13"/>
      <c r="BO508" s="13"/>
      <c r="BP508" s="13">
        <v>0</v>
      </c>
      <c r="BQ508" s="13">
        <v>0</v>
      </c>
      <c r="BR508" s="13"/>
      <c r="BS508" s="13"/>
      <c r="BT508" s="13">
        <v>0</v>
      </c>
      <c r="BU508" s="13">
        <v>0</v>
      </c>
      <c r="BV508" s="13"/>
      <c r="BW508" s="13"/>
      <c r="BX508" s="13"/>
      <c r="BY508" s="13"/>
      <c r="BZ508" s="13"/>
      <c r="CA508" s="13"/>
      <c r="CB508" s="13">
        <v>0</v>
      </c>
      <c r="CC508" s="13">
        <v>0</v>
      </c>
      <c r="CD508" s="13"/>
      <c r="CE508" s="13"/>
      <c r="CF508" s="13">
        <v>1</v>
      </c>
      <c r="CG508" s="13" t="s">
        <v>62710</v>
      </c>
      <c r="CH508" s="13">
        <v>4.3141700000000002E-4</v>
      </c>
      <c r="CI508" s="13">
        <v>108.95</v>
      </c>
      <c r="CJ508" s="13" t="s">
        <v>62711</v>
      </c>
      <c r="CK508" s="13" t="s">
        <v>62712</v>
      </c>
      <c r="CL508" s="13" t="s">
        <v>62713</v>
      </c>
      <c r="CM508" s="13">
        <v>6</v>
      </c>
      <c r="CN508" s="13">
        <v>2</v>
      </c>
      <c r="CO508" s="13">
        <v>524.22814000000005</v>
      </c>
      <c r="CP508" s="13">
        <v>0.17693999999999999</v>
      </c>
      <c r="CQ508" s="13">
        <v>3188300</v>
      </c>
      <c r="CR508" s="13"/>
      <c r="CS508" s="13">
        <v>31218</v>
      </c>
      <c r="CT508" s="13">
        <v>1127900</v>
      </c>
      <c r="CU508" s="13">
        <v>46943</v>
      </c>
      <c r="CV508" s="13">
        <v>258600</v>
      </c>
      <c r="CW508" s="13">
        <v>900000</v>
      </c>
      <c r="CX508" s="13">
        <v>169100</v>
      </c>
      <c r="CY508" s="13">
        <v>216880</v>
      </c>
      <c r="CZ508" s="13">
        <v>255710</v>
      </c>
      <c r="DA508" s="13">
        <v>181920</v>
      </c>
      <c r="DB508" s="13">
        <v>0</v>
      </c>
      <c r="DC508" s="13">
        <v>0</v>
      </c>
      <c r="DD508" s="13">
        <v>0</v>
      </c>
      <c r="DE508" s="13">
        <v>0</v>
      </c>
      <c r="DF508" s="13">
        <v>0</v>
      </c>
      <c r="DG508" s="13">
        <v>0</v>
      </c>
      <c r="DH508" s="13">
        <v>0</v>
      </c>
      <c r="DI508" s="13">
        <v>0</v>
      </c>
      <c r="DJ508" s="13">
        <v>0</v>
      </c>
      <c r="DK508" s="13">
        <v>3</v>
      </c>
    </row>
    <row r="509" spans="1:115">
      <c r="A509" s="3" t="s">
        <v>62714</v>
      </c>
      <c r="B509" s="3" t="s">
        <v>62715</v>
      </c>
      <c r="C509" s="3" t="s">
        <v>62715</v>
      </c>
      <c r="D509" s="13">
        <v>374</v>
      </c>
      <c r="E509" s="13">
        <v>374</v>
      </c>
      <c r="H509" s="3" t="s">
        <v>62716</v>
      </c>
      <c r="I509" s="3" t="s">
        <v>62717</v>
      </c>
      <c r="J509" s="13">
        <v>1</v>
      </c>
      <c r="K509" s="13">
        <v>54.493499999999997</v>
      </c>
      <c r="L509" s="13">
        <v>1</v>
      </c>
      <c r="M509" s="13">
        <v>37.343200000000003</v>
      </c>
      <c r="N509" s="13">
        <v>5.9247199999999996E-3</v>
      </c>
      <c r="O509" s="13">
        <v>65.622</v>
      </c>
      <c r="P509" s="13">
        <v>1</v>
      </c>
      <c r="Q509" s="13">
        <v>80.289100000000005</v>
      </c>
      <c r="R509" s="13">
        <v>7.5287499999999999E-3</v>
      </c>
      <c r="S509" s="13">
        <v>80.289000000000001</v>
      </c>
      <c r="T509" s="13">
        <v>1</v>
      </c>
      <c r="U509" s="13">
        <v>53.537999999999997</v>
      </c>
      <c r="V509" s="13">
        <v>1.31402E-4</v>
      </c>
      <c r="W509" s="13">
        <v>91.224000000000004</v>
      </c>
      <c r="X509" s="13">
        <v>1</v>
      </c>
      <c r="Y509" s="13">
        <v>78.517499999999998</v>
      </c>
      <c r="Z509" s="13">
        <v>1.99917E-4</v>
      </c>
      <c r="AA509" s="13">
        <v>87.338999999999999</v>
      </c>
      <c r="AB509" s="13">
        <v>1</v>
      </c>
      <c r="AC509" s="13">
        <v>91.184100000000001</v>
      </c>
      <c r="AD509" s="13">
        <v>1.31402E-4</v>
      </c>
      <c r="AE509" s="13">
        <v>91.224000000000004</v>
      </c>
      <c r="AF509" s="13">
        <v>1</v>
      </c>
      <c r="AG509" s="13">
        <v>70.331900000000005</v>
      </c>
      <c r="AH509" s="13">
        <v>1.51199E-2</v>
      </c>
      <c r="AI509" s="13">
        <v>70.331999999999994</v>
      </c>
      <c r="AJ509" s="13">
        <v>1</v>
      </c>
      <c r="AK509" s="13">
        <v>71.237899999999996</v>
      </c>
      <c r="AL509" s="13">
        <v>1.43529E-2</v>
      </c>
      <c r="AM509" s="13">
        <v>71.238</v>
      </c>
      <c r="AN509" s="13">
        <v>1</v>
      </c>
      <c r="AO509" s="13">
        <v>71.237899999999996</v>
      </c>
      <c r="AP509" s="13">
        <v>1.43529E-2</v>
      </c>
      <c r="AQ509" s="13">
        <v>71.238</v>
      </c>
      <c r="AR509" s="13">
        <v>1</v>
      </c>
      <c r="AS509" s="13">
        <v>54.733600000000003</v>
      </c>
      <c r="AT509" s="13">
        <v>5.4023600000000001E-3</v>
      </c>
      <c r="AU509" s="13">
        <v>72.900999999999996</v>
      </c>
      <c r="AV509" s="13">
        <v>1</v>
      </c>
      <c r="AW509" s="13">
        <v>80.289100000000005</v>
      </c>
      <c r="AX509" s="13">
        <v>6.8568700000000004E-4</v>
      </c>
      <c r="AY509" s="13">
        <v>85.772000000000006</v>
      </c>
      <c r="AZ509" s="13">
        <v>1</v>
      </c>
      <c r="BA509" s="13">
        <v>70.331900000000005</v>
      </c>
      <c r="BB509" s="13">
        <v>1.51199E-2</v>
      </c>
      <c r="BC509" s="13">
        <v>70.331999999999994</v>
      </c>
      <c r="BD509" s="13">
        <v>1</v>
      </c>
      <c r="BE509" s="13">
        <v>60.4739</v>
      </c>
      <c r="BF509" s="13">
        <v>3.8129299999999998E-2</v>
      </c>
      <c r="BG509" s="13">
        <v>60.473999999999997</v>
      </c>
      <c r="BH509" s="13">
        <v>1</v>
      </c>
      <c r="BI509" s="13">
        <v>81.635599999999997</v>
      </c>
      <c r="BJ509" s="13">
        <v>1.31402E-4</v>
      </c>
      <c r="BK509" s="13">
        <v>91.224000000000004</v>
      </c>
      <c r="BL509" s="13">
        <v>1</v>
      </c>
      <c r="BM509" s="13">
        <v>92.955100000000002</v>
      </c>
      <c r="BN509" s="13">
        <v>1.9655900000000001E-3</v>
      </c>
      <c r="BO509" s="13">
        <v>92.954999999999998</v>
      </c>
      <c r="BP509" s="13">
        <v>1</v>
      </c>
      <c r="BQ509" s="13">
        <v>73.114000000000004</v>
      </c>
      <c r="BR509" s="13">
        <v>1.27647E-2</v>
      </c>
      <c r="BS509" s="13">
        <v>73.114000000000004</v>
      </c>
      <c r="BT509" s="13">
        <v>1</v>
      </c>
      <c r="BU509" s="13">
        <v>66.206800000000001</v>
      </c>
      <c r="BV509" s="13">
        <v>1.8695199999999999E-2</v>
      </c>
      <c r="BW509" s="13">
        <v>66.206999999999994</v>
      </c>
      <c r="BX509" s="13">
        <v>1</v>
      </c>
      <c r="BY509" s="13">
        <v>54.493499999999997</v>
      </c>
      <c r="BZ509" s="13">
        <v>6.18142E-2</v>
      </c>
      <c r="CA509" s="13">
        <v>54.493000000000002</v>
      </c>
      <c r="CB509" s="13">
        <v>1</v>
      </c>
      <c r="CC509" s="13">
        <v>31.294</v>
      </c>
      <c r="CD509" s="13">
        <v>0.25453599999999998</v>
      </c>
      <c r="CE509" s="13">
        <v>31.294</v>
      </c>
      <c r="CF509" s="13">
        <v>1</v>
      </c>
      <c r="CG509" s="13" t="s">
        <v>62718</v>
      </c>
      <c r="CH509" s="13">
        <v>1.9655900000000001E-3</v>
      </c>
      <c r="CI509" s="13">
        <v>92.954999999999998</v>
      </c>
      <c r="CJ509" s="13" t="s">
        <v>62719</v>
      </c>
      <c r="CK509" s="13" t="s">
        <v>62720</v>
      </c>
      <c r="CL509" s="13" t="s">
        <v>62721</v>
      </c>
      <c r="CM509" s="13">
        <v>3</v>
      </c>
      <c r="CN509" s="13">
        <v>2</v>
      </c>
      <c r="CO509" s="13">
        <v>549.76043000000004</v>
      </c>
      <c r="CP509" s="13">
        <v>0.63556999999999997</v>
      </c>
      <c r="CQ509" s="13">
        <v>79616000</v>
      </c>
      <c r="CR509" s="13"/>
      <c r="CS509" s="13">
        <v>1185300</v>
      </c>
      <c r="CT509" s="13">
        <v>5560100</v>
      </c>
      <c r="CU509" s="13">
        <v>6903200</v>
      </c>
      <c r="CV509" s="13">
        <v>1795000</v>
      </c>
      <c r="CW509" s="13">
        <v>14229000</v>
      </c>
      <c r="CX509" s="13">
        <v>1923000</v>
      </c>
      <c r="CY509" s="13">
        <v>3367900</v>
      </c>
      <c r="CZ509" s="13">
        <v>3702900</v>
      </c>
      <c r="DA509" s="13">
        <v>2318600</v>
      </c>
      <c r="DB509" s="13">
        <v>8497200</v>
      </c>
      <c r="DC509" s="13">
        <v>1198600</v>
      </c>
      <c r="DD509" s="13">
        <v>4227200</v>
      </c>
      <c r="DE509" s="13">
        <v>6576600</v>
      </c>
      <c r="DF509" s="13">
        <v>7051300</v>
      </c>
      <c r="DG509" s="13">
        <v>3994000</v>
      </c>
      <c r="DH509" s="13">
        <v>3972800</v>
      </c>
      <c r="DI509" s="13">
        <v>3068200</v>
      </c>
      <c r="DJ509" s="13">
        <v>45229</v>
      </c>
      <c r="DK509" s="13">
        <v>18</v>
      </c>
    </row>
    <row r="510" spans="1:115">
      <c r="A510" s="3" t="s">
        <v>62722</v>
      </c>
      <c r="B510" s="3" t="s">
        <v>62722</v>
      </c>
      <c r="C510" s="3" t="s">
        <v>62722</v>
      </c>
      <c r="D510" s="13">
        <v>370</v>
      </c>
      <c r="E510" s="13">
        <v>370</v>
      </c>
      <c r="H510" s="3" t="s">
        <v>62723</v>
      </c>
      <c r="I510" s="3" t="s">
        <v>62724</v>
      </c>
      <c r="J510" s="13">
        <v>0.87237500000000001</v>
      </c>
      <c r="K510" s="13">
        <v>8.3476700000000008</v>
      </c>
      <c r="L510" s="13"/>
      <c r="M510" s="13"/>
      <c r="N510" s="13"/>
      <c r="O510" s="13"/>
      <c r="P510" s="13"/>
      <c r="Q510" s="13"/>
      <c r="R510" s="13"/>
      <c r="S510" s="13"/>
      <c r="T510" s="13"/>
      <c r="U510" s="13"/>
      <c r="V510" s="13"/>
      <c r="W510" s="13"/>
      <c r="X510" s="13"/>
      <c r="Y510" s="13"/>
      <c r="Z510" s="13"/>
      <c r="AA510" s="13"/>
      <c r="AB510" s="13"/>
      <c r="AC510" s="13"/>
      <c r="AD510" s="13"/>
      <c r="AE510" s="13"/>
      <c r="AF510" s="13">
        <v>0.5</v>
      </c>
      <c r="AG510" s="13">
        <v>0</v>
      </c>
      <c r="AH510" s="12">
        <v>1.9328899999999999E-6</v>
      </c>
      <c r="AI510" s="13">
        <v>102.2</v>
      </c>
      <c r="AJ510" s="13">
        <v>0.108055</v>
      </c>
      <c r="AK510" s="13">
        <v>-9.1669300000000007</v>
      </c>
      <c r="AL510" s="12">
        <v>5.0859599999999998E-7</v>
      </c>
      <c r="AM510" s="13">
        <v>109.1</v>
      </c>
      <c r="AN510" s="13">
        <v>0.5</v>
      </c>
      <c r="AO510" s="13">
        <v>0</v>
      </c>
      <c r="AP510" s="13">
        <v>3.73674E-4</v>
      </c>
      <c r="AQ510" s="13">
        <v>78.361999999999995</v>
      </c>
      <c r="AR510" s="13">
        <v>0.87237500000000001</v>
      </c>
      <c r="AS510" s="13">
        <v>8.3476700000000008</v>
      </c>
      <c r="AT510" s="13">
        <v>3.1082000000000001E-4</v>
      </c>
      <c r="AU510" s="13">
        <v>80.495999999999995</v>
      </c>
      <c r="AV510" s="13"/>
      <c r="AW510" s="13"/>
      <c r="AX510" s="13"/>
      <c r="AY510" s="13"/>
      <c r="AZ510" s="13"/>
      <c r="BA510" s="13"/>
      <c r="BB510" s="13"/>
      <c r="BC510" s="13"/>
      <c r="BD510" s="13"/>
      <c r="BE510" s="13"/>
      <c r="BF510" s="13"/>
      <c r="BG510" s="13"/>
      <c r="BH510" s="13"/>
      <c r="BI510" s="13"/>
      <c r="BJ510" s="13"/>
      <c r="BK510" s="13"/>
      <c r="BL510" s="13"/>
      <c r="BM510" s="13"/>
      <c r="BN510" s="13"/>
      <c r="BO510" s="13"/>
      <c r="BP510" s="13"/>
      <c r="BQ510" s="13"/>
      <c r="BR510" s="13"/>
      <c r="BS510" s="13"/>
      <c r="BT510" s="13"/>
      <c r="BU510" s="13"/>
      <c r="BV510" s="13"/>
      <c r="BW510" s="13"/>
      <c r="BX510" s="13"/>
      <c r="BY510" s="13"/>
      <c r="BZ510" s="13"/>
      <c r="CA510" s="13"/>
      <c r="CB510" s="13"/>
      <c r="CC510" s="13"/>
      <c r="CD510" s="13"/>
      <c r="CE510" s="13"/>
      <c r="CF510" s="13">
        <v>1</v>
      </c>
      <c r="CG510" s="13" t="s">
        <v>62725</v>
      </c>
      <c r="CH510" s="12">
        <v>5.0859599999999998E-7</v>
      </c>
      <c r="CI510" s="13">
        <v>109.1</v>
      </c>
      <c r="CJ510" s="13" t="s">
        <v>62726</v>
      </c>
      <c r="CK510" s="13" t="s">
        <v>62727</v>
      </c>
      <c r="CL510" s="13" t="s">
        <v>62728</v>
      </c>
      <c r="CM510" s="13">
        <v>3</v>
      </c>
      <c r="CN510" s="13">
        <v>4</v>
      </c>
      <c r="CO510" s="13">
        <v>424.69220000000001</v>
      </c>
      <c r="CP510" s="13">
        <v>-0.57067000000000001</v>
      </c>
      <c r="CQ510" s="13">
        <v>186610</v>
      </c>
      <c r="CR510" s="13"/>
      <c r="CS510" s="13">
        <v>0</v>
      </c>
      <c r="CT510" s="13">
        <v>0</v>
      </c>
      <c r="CU510" s="13">
        <v>0</v>
      </c>
      <c r="CV510" s="13">
        <v>0</v>
      </c>
      <c r="CW510" s="13">
        <v>0</v>
      </c>
      <c r="CX510" s="13">
        <v>40371</v>
      </c>
      <c r="CY510" s="13">
        <v>0</v>
      </c>
      <c r="CZ510" s="13">
        <v>100240</v>
      </c>
      <c r="DA510" s="13">
        <v>45999</v>
      </c>
      <c r="DB510" s="13">
        <v>0</v>
      </c>
      <c r="DC510" s="13">
        <v>0</v>
      </c>
      <c r="DD510" s="13">
        <v>0</v>
      </c>
      <c r="DE510" s="13">
        <v>0</v>
      </c>
      <c r="DF510" s="13">
        <v>0</v>
      </c>
      <c r="DG510" s="13">
        <v>0</v>
      </c>
      <c r="DH510" s="13">
        <v>0</v>
      </c>
      <c r="DI510" s="13">
        <v>0</v>
      </c>
      <c r="DJ510" s="13">
        <v>0</v>
      </c>
      <c r="DK510" s="13">
        <v>0</v>
      </c>
    </row>
    <row r="511" spans="1:115">
      <c r="A511" s="3" t="s">
        <v>62729</v>
      </c>
      <c r="B511" s="3" t="s">
        <v>62729</v>
      </c>
      <c r="C511" s="3" t="s">
        <v>62730</v>
      </c>
      <c r="D511" s="13" t="s">
        <v>62731</v>
      </c>
      <c r="E511" s="13">
        <v>296</v>
      </c>
      <c r="H511" s="3" t="s">
        <v>62732</v>
      </c>
      <c r="I511" s="3" t="s">
        <v>62733</v>
      </c>
      <c r="J511" s="13">
        <v>1</v>
      </c>
      <c r="K511" s="13">
        <v>116.202</v>
      </c>
      <c r="L511" s="13">
        <v>1</v>
      </c>
      <c r="M511" s="13">
        <v>78.665999999999997</v>
      </c>
      <c r="N511" s="13">
        <v>8.4035700000000008E-3</v>
      </c>
      <c r="O511" s="13">
        <v>78.665999999999997</v>
      </c>
      <c r="P511" s="13">
        <v>1</v>
      </c>
      <c r="Q511" s="13">
        <v>73.425600000000003</v>
      </c>
      <c r="R511" s="13">
        <v>1.2500799999999999E-2</v>
      </c>
      <c r="S511" s="13">
        <v>73.426000000000002</v>
      </c>
      <c r="T511" s="13">
        <v>1</v>
      </c>
      <c r="U511" s="13">
        <v>85.519599999999997</v>
      </c>
      <c r="V511" s="13">
        <v>1.9181600000000001E-4</v>
      </c>
      <c r="W511" s="13">
        <v>104.55</v>
      </c>
      <c r="X511" s="13">
        <v>1</v>
      </c>
      <c r="Y511" s="13">
        <v>78.292500000000004</v>
      </c>
      <c r="Z511" s="13">
        <v>1.42679E-3</v>
      </c>
      <c r="AA511" s="13">
        <v>95.314999999999998</v>
      </c>
      <c r="AB511" s="13">
        <v>1</v>
      </c>
      <c r="AC511" s="13">
        <v>116.202</v>
      </c>
      <c r="AD511" s="12">
        <v>2.4896400000000001E-6</v>
      </c>
      <c r="AE511" s="13">
        <v>116.2</v>
      </c>
      <c r="AF511" s="13"/>
      <c r="AG511" s="13"/>
      <c r="AH511" s="13"/>
      <c r="AI511" s="13"/>
      <c r="AJ511" s="13"/>
      <c r="AK511" s="13"/>
      <c r="AL511" s="13"/>
      <c r="AM511" s="13"/>
      <c r="AN511" s="13"/>
      <c r="AO511" s="13"/>
      <c r="AP511" s="13"/>
      <c r="AQ511" s="13"/>
      <c r="AR511" s="13"/>
      <c r="AS511" s="13"/>
      <c r="AT511" s="13"/>
      <c r="AU511" s="13"/>
      <c r="AV511" s="13"/>
      <c r="AW511" s="13"/>
      <c r="AX511" s="13"/>
      <c r="AY511" s="13"/>
      <c r="AZ511" s="13"/>
      <c r="BA511" s="13"/>
      <c r="BB511" s="13"/>
      <c r="BC511" s="13"/>
      <c r="BD511" s="13"/>
      <c r="BE511" s="13"/>
      <c r="BF511" s="13"/>
      <c r="BG511" s="13"/>
      <c r="BH511" s="13"/>
      <c r="BI511" s="13"/>
      <c r="BJ511" s="13"/>
      <c r="BK511" s="13"/>
      <c r="BL511" s="13"/>
      <c r="BM511" s="13"/>
      <c r="BN511" s="13"/>
      <c r="BO511" s="13"/>
      <c r="BP511" s="13"/>
      <c r="BQ511" s="13"/>
      <c r="BR511" s="13"/>
      <c r="BS511" s="13"/>
      <c r="BT511" s="13"/>
      <c r="BU511" s="13"/>
      <c r="BV511" s="13"/>
      <c r="BW511" s="13"/>
      <c r="BX511" s="13"/>
      <c r="BY511" s="13"/>
      <c r="BZ511" s="13"/>
      <c r="CA511" s="13"/>
      <c r="CB511" s="13"/>
      <c r="CC511" s="13"/>
      <c r="CD511" s="13"/>
      <c r="CE511" s="13"/>
      <c r="CF511" s="13">
        <v>1</v>
      </c>
      <c r="CG511" s="13" t="s">
        <v>62734</v>
      </c>
      <c r="CH511" s="12">
        <v>2.4896400000000001E-6</v>
      </c>
      <c r="CI511" s="13">
        <v>116.2</v>
      </c>
      <c r="CJ511" s="13" t="s">
        <v>62735</v>
      </c>
      <c r="CK511" s="13" t="s">
        <v>62736</v>
      </c>
      <c r="CL511" s="13" t="s">
        <v>62737</v>
      </c>
      <c r="CM511" s="13">
        <v>5</v>
      </c>
      <c r="CN511" s="13">
        <v>3</v>
      </c>
      <c r="CO511" s="13">
        <v>338.53784000000002</v>
      </c>
      <c r="CP511" s="13">
        <v>0.25641999999999998</v>
      </c>
      <c r="CQ511" s="13">
        <v>19245000</v>
      </c>
      <c r="CR511" s="13"/>
      <c r="CS511" s="13">
        <v>241750</v>
      </c>
      <c r="CT511" s="13">
        <v>9840300</v>
      </c>
      <c r="CU511" s="13">
        <v>1676200</v>
      </c>
      <c r="CV511" s="13">
        <v>649990</v>
      </c>
      <c r="CW511" s="13">
        <v>6836700</v>
      </c>
      <c r="CX511" s="13">
        <v>0</v>
      </c>
      <c r="CY511" s="13">
        <v>0</v>
      </c>
      <c r="CZ511" s="13">
        <v>0</v>
      </c>
      <c r="DA511" s="13">
        <v>0</v>
      </c>
      <c r="DB511" s="13">
        <v>0</v>
      </c>
      <c r="DC511" s="13">
        <v>0</v>
      </c>
      <c r="DD511" s="13">
        <v>0</v>
      </c>
      <c r="DE511" s="13">
        <v>0</v>
      </c>
      <c r="DF511" s="13">
        <v>0</v>
      </c>
      <c r="DG511" s="13">
        <v>0</v>
      </c>
      <c r="DH511" s="13">
        <v>0</v>
      </c>
      <c r="DI511" s="13">
        <v>0</v>
      </c>
      <c r="DJ511" s="13">
        <v>0</v>
      </c>
      <c r="DK511" s="13">
        <v>5</v>
      </c>
    </row>
    <row r="512" spans="1:115">
      <c r="A512" s="3" t="s">
        <v>62738</v>
      </c>
      <c r="B512" s="3" t="s">
        <v>62738</v>
      </c>
      <c r="C512" s="3" t="s">
        <v>62738</v>
      </c>
      <c r="D512" s="13">
        <v>351</v>
      </c>
      <c r="E512" s="13">
        <v>351</v>
      </c>
      <c r="H512" s="3" t="s">
        <v>62739</v>
      </c>
      <c r="I512" s="3" t="s">
        <v>62740</v>
      </c>
      <c r="J512" s="13">
        <v>1</v>
      </c>
      <c r="K512" s="13">
        <v>66.772400000000005</v>
      </c>
      <c r="L512" s="13">
        <v>1</v>
      </c>
      <c r="M512" s="13">
        <v>55.718800000000002</v>
      </c>
      <c r="N512" s="13">
        <v>4.6817200000000003E-2</v>
      </c>
      <c r="O512" s="13">
        <v>55.719000000000001</v>
      </c>
      <c r="P512" s="13">
        <v>1</v>
      </c>
      <c r="Q512" s="13">
        <v>98.141000000000005</v>
      </c>
      <c r="R512" s="12">
        <v>6.2843100000000001E-5</v>
      </c>
      <c r="S512" s="13">
        <v>98.141000000000005</v>
      </c>
      <c r="T512" s="13">
        <v>1</v>
      </c>
      <c r="U512" s="13">
        <v>60.733699999999999</v>
      </c>
      <c r="V512" s="13">
        <v>2.0494399999999999E-2</v>
      </c>
      <c r="W512" s="13">
        <v>60.734000000000002</v>
      </c>
      <c r="X512" s="13">
        <v>1</v>
      </c>
      <c r="Y512" s="13">
        <v>70.704400000000007</v>
      </c>
      <c r="Z512" s="13">
        <v>5.0236500000000002E-3</v>
      </c>
      <c r="AA512" s="13">
        <v>70.703999999999994</v>
      </c>
      <c r="AB512" s="13">
        <v>1</v>
      </c>
      <c r="AC512" s="13">
        <v>66.772400000000005</v>
      </c>
      <c r="AD512" s="13">
        <v>7.8225599999999992E-3</v>
      </c>
      <c r="AE512" s="13">
        <v>66.772000000000006</v>
      </c>
      <c r="AF512" s="13"/>
      <c r="AG512" s="13"/>
      <c r="AH512" s="13"/>
      <c r="AI512" s="13"/>
      <c r="AJ512" s="13"/>
      <c r="AK512" s="13"/>
      <c r="AL512" s="13"/>
      <c r="AM512" s="13"/>
      <c r="AN512" s="13"/>
      <c r="AO512" s="13"/>
      <c r="AP512" s="13"/>
      <c r="AQ512" s="13"/>
      <c r="AR512" s="13"/>
      <c r="AS512" s="13"/>
      <c r="AT512" s="13"/>
      <c r="AU512" s="13"/>
      <c r="AV512" s="13"/>
      <c r="AW512" s="13"/>
      <c r="AX512" s="13"/>
      <c r="AY512" s="13"/>
      <c r="AZ512" s="13"/>
      <c r="BA512" s="13"/>
      <c r="BB512" s="13"/>
      <c r="BC512" s="13"/>
      <c r="BD512" s="13"/>
      <c r="BE512" s="13"/>
      <c r="BF512" s="13"/>
      <c r="BG512" s="13"/>
      <c r="BH512" s="13"/>
      <c r="BI512" s="13"/>
      <c r="BJ512" s="13"/>
      <c r="BK512" s="13"/>
      <c r="BL512" s="13">
        <v>0</v>
      </c>
      <c r="BM512" s="13">
        <v>0</v>
      </c>
      <c r="BN512" s="13"/>
      <c r="BO512" s="13"/>
      <c r="BP512" s="13"/>
      <c r="BQ512" s="13"/>
      <c r="BR512" s="13"/>
      <c r="BS512" s="13"/>
      <c r="BT512" s="13"/>
      <c r="BU512" s="13"/>
      <c r="BV512" s="13"/>
      <c r="BW512" s="13"/>
      <c r="BX512" s="13"/>
      <c r="BY512" s="13"/>
      <c r="BZ512" s="13"/>
      <c r="CA512" s="13"/>
      <c r="CB512" s="13"/>
      <c r="CC512" s="13"/>
      <c r="CD512" s="13"/>
      <c r="CE512" s="13"/>
      <c r="CF512" s="13">
        <v>1</v>
      </c>
      <c r="CG512" s="13" t="s">
        <v>62741</v>
      </c>
      <c r="CH512" s="12">
        <v>6.2843100000000001E-5</v>
      </c>
      <c r="CI512" s="13">
        <v>98.141000000000005</v>
      </c>
      <c r="CJ512" s="13" t="s">
        <v>62742</v>
      </c>
      <c r="CK512" s="13" t="s">
        <v>62743</v>
      </c>
      <c r="CL512" s="13" t="s">
        <v>62744</v>
      </c>
      <c r="CM512" s="13">
        <v>3</v>
      </c>
      <c r="CN512" s="13">
        <v>3</v>
      </c>
      <c r="CO512" s="13">
        <v>450.5625</v>
      </c>
      <c r="CP512" s="13">
        <v>-0.59984999999999999</v>
      </c>
      <c r="CQ512" s="13">
        <v>1190500</v>
      </c>
      <c r="CR512" s="13"/>
      <c r="CS512" s="13">
        <v>35812</v>
      </c>
      <c r="CT512" s="13">
        <v>564660</v>
      </c>
      <c r="CU512" s="13">
        <v>176160</v>
      </c>
      <c r="CV512" s="13">
        <v>59444</v>
      </c>
      <c r="CW512" s="13">
        <v>354450</v>
      </c>
      <c r="CX512" s="13">
        <v>0</v>
      </c>
      <c r="CY512" s="13">
        <v>0</v>
      </c>
      <c r="CZ512" s="13">
        <v>0</v>
      </c>
      <c r="DA512" s="13">
        <v>0</v>
      </c>
      <c r="DB512" s="13">
        <v>0</v>
      </c>
      <c r="DC512" s="13">
        <v>0</v>
      </c>
      <c r="DD512" s="13">
        <v>0</v>
      </c>
      <c r="DE512" s="13">
        <v>0</v>
      </c>
      <c r="DF512" s="13">
        <v>0</v>
      </c>
      <c r="DG512" s="13">
        <v>0</v>
      </c>
      <c r="DH512" s="13">
        <v>0</v>
      </c>
      <c r="DI512" s="13">
        <v>0</v>
      </c>
      <c r="DJ512" s="13">
        <v>0</v>
      </c>
      <c r="DK512" s="13">
        <v>5</v>
      </c>
    </row>
    <row r="513" spans="1:115">
      <c r="A513" s="3" t="s">
        <v>62738</v>
      </c>
      <c r="B513" s="3" t="s">
        <v>62738</v>
      </c>
      <c r="C513" s="3" t="s">
        <v>62738</v>
      </c>
      <c r="D513" s="13">
        <v>197</v>
      </c>
      <c r="E513" s="13">
        <v>197</v>
      </c>
      <c r="H513" s="3" t="s">
        <v>62739</v>
      </c>
      <c r="I513" s="3" t="s">
        <v>62740</v>
      </c>
      <c r="J513" s="13">
        <v>1</v>
      </c>
      <c r="K513" s="13">
        <v>94.653899999999993</v>
      </c>
      <c r="L513" s="13">
        <v>1</v>
      </c>
      <c r="M513" s="13">
        <v>74.651200000000003</v>
      </c>
      <c r="N513" s="13">
        <v>3.4939699999999999E-4</v>
      </c>
      <c r="O513" s="13">
        <v>96.453999999999994</v>
      </c>
      <c r="P513" s="13">
        <v>1</v>
      </c>
      <c r="Q513" s="13">
        <v>95.798900000000003</v>
      </c>
      <c r="R513" s="12">
        <v>5.2259999999999998E-7</v>
      </c>
      <c r="S513" s="13">
        <v>117.6</v>
      </c>
      <c r="T513" s="13">
        <v>1</v>
      </c>
      <c r="U513" s="13">
        <v>67.132999999999996</v>
      </c>
      <c r="V513" s="13">
        <v>9.8550200000000008E-4</v>
      </c>
      <c r="W513" s="13">
        <v>87.561000000000007</v>
      </c>
      <c r="X513" s="13"/>
      <c r="Y513" s="13"/>
      <c r="Z513" s="13"/>
      <c r="AA513" s="13"/>
      <c r="AB513" s="13">
        <v>1</v>
      </c>
      <c r="AC513" s="13">
        <v>94.653899999999993</v>
      </c>
      <c r="AD513" s="12">
        <v>6.8999E-7</v>
      </c>
      <c r="AE513" s="13">
        <v>115.91</v>
      </c>
      <c r="AF513" s="13"/>
      <c r="AG513" s="13"/>
      <c r="AH513" s="13"/>
      <c r="AI513" s="13"/>
      <c r="AJ513" s="13"/>
      <c r="AK513" s="13"/>
      <c r="AL513" s="13"/>
      <c r="AM513" s="13"/>
      <c r="AN513" s="13"/>
      <c r="AO513" s="13"/>
      <c r="AP513" s="13"/>
      <c r="AQ513" s="13"/>
      <c r="AR513" s="13"/>
      <c r="AS513" s="13"/>
      <c r="AT513" s="13"/>
      <c r="AU513" s="13"/>
      <c r="AV513" s="13"/>
      <c r="AW513" s="13"/>
      <c r="AX513" s="13"/>
      <c r="AY513" s="13"/>
      <c r="AZ513" s="13"/>
      <c r="BA513" s="13"/>
      <c r="BB513" s="13"/>
      <c r="BC513" s="13"/>
      <c r="BD513" s="13"/>
      <c r="BE513" s="13"/>
      <c r="BF513" s="13"/>
      <c r="BG513" s="13"/>
      <c r="BH513" s="13"/>
      <c r="BI513" s="13"/>
      <c r="BJ513" s="13"/>
      <c r="BK513" s="13"/>
      <c r="BL513" s="13"/>
      <c r="BM513" s="13"/>
      <c r="BN513" s="13"/>
      <c r="BO513" s="13"/>
      <c r="BP513" s="13"/>
      <c r="BQ513" s="13"/>
      <c r="BR513" s="13"/>
      <c r="BS513" s="13"/>
      <c r="BT513" s="13"/>
      <c r="BU513" s="13"/>
      <c r="BV513" s="13"/>
      <c r="BW513" s="13"/>
      <c r="BX513" s="13"/>
      <c r="BY513" s="13"/>
      <c r="BZ513" s="13"/>
      <c r="CA513" s="13"/>
      <c r="CB513" s="13">
        <v>0</v>
      </c>
      <c r="CC513" s="13">
        <v>0</v>
      </c>
      <c r="CD513" s="13"/>
      <c r="CE513" s="13"/>
      <c r="CF513" s="13">
        <v>1</v>
      </c>
      <c r="CG513" s="13" t="s">
        <v>62745</v>
      </c>
      <c r="CH513" s="12">
        <v>5.2259999999999998E-7</v>
      </c>
      <c r="CI513" s="13">
        <v>117.6</v>
      </c>
      <c r="CJ513" s="13" t="s">
        <v>62746</v>
      </c>
      <c r="CK513" s="13" t="s">
        <v>62747</v>
      </c>
      <c r="CL513" s="13" t="s">
        <v>62748</v>
      </c>
      <c r="CM513" s="13">
        <v>2</v>
      </c>
      <c r="CN513" s="13">
        <v>2</v>
      </c>
      <c r="CO513" s="13">
        <v>640.82207000000005</v>
      </c>
      <c r="CP513" s="13">
        <v>0.42942000000000002</v>
      </c>
      <c r="CQ513" s="13">
        <v>5351200</v>
      </c>
      <c r="CR513" s="13">
        <v>12.321999999999999</v>
      </c>
      <c r="CS513" s="13">
        <v>272290</v>
      </c>
      <c r="CT513" s="13">
        <v>1658500</v>
      </c>
      <c r="CU513" s="13">
        <v>434540</v>
      </c>
      <c r="CV513" s="13">
        <v>0</v>
      </c>
      <c r="CW513" s="13">
        <v>2986000</v>
      </c>
      <c r="CX513" s="13">
        <v>0</v>
      </c>
      <c r="CY513" s="13">
        <v>0</v>
      </c>
      <c r="CZ513" s="13">
        <v>0</v>
      </c>
      <c r="DA513" s="13">
        <v>0</v>
      </c>
      <c r="DB513" s="13">
        <v>0</v>
      </c>
      <c r="DC513" s="13">
        <v>0</v>
      </c>
      <c r="DD513" s="13">
        <v>0</v>
      </c>
      <c r="DE513" s="13">
        <v>0</v>
      </c>
      <c r="DF513" s="13">
        <v>0</v>
      </c>
      <c r="DG513" s="13">
        <v>0</v>
      </c>
      <c r="DH513" s="13">
        <v>0</v>
      </c>
      <c r="DI513" s="13">
        <v>0</v>
      </c>
      <c r="DJ513" s="13">
        <v>0</v>
      </c>
      <c r="DK513" s="13">
        <v>4</v>
      </c>
    </row>
    <row r="514" spans="1:115">
      <c r="A514" s="3" t="s">
        <v>62738</v>
      </c>
      <c r="B514" s="3" t="s">
        <v>62738</v>
      </c>
      <c r="C514" s="3" t="s">
        <v>62738</v>
      </c>
      <c r="D514" s="13">
        <v>243</v>
      </c>
      <c r="E514" s="13">
        <v>243</v>
      </c>
      <c r="H514" s="3" t="s">
        <v>62739</v>
      </c>
      <c r="I514" s="3" t="s">
        <v>62740</v>
      </c>
      <c r="J514" s="13">
        <v>1</v>
      </c>
      <c r="K514" s="13">
        <v>88.362799999999993</v>
      </c>
      <c r="L514" s="13"/>
      <c r="M514" s="13"/>
      <c r="N514" s="13"/>
      <c r="O514" s="13"/>
      <c r="P514" s="13">
        <v>0.99998600000000004</v>
      </c>
      <c r="Q514" s="13">
        <v>48.457000000000001</v>
      </c>
      <c r="R514" s="13">
        <v>1.0059100000000001E-3</v>
      </c>
      <c r="S514" s="13">
        <v>78.453000000000003</v>
      </c>
      <c r="T514" s="13"/>
      <c r="U514" s="13"/>
      <c r="V514" s="13"/>
      <c r="W514" s="13"/>
      <c r="X514" s="13"/>
      <c r="Y514" s="13"/>
      <c r="Z514" s="13"/>
      <c r="AA514" s="13"/>
      <c r="AB514" s="13">
        <v>1</v>
      </c>
      <c r="AC514" s="13">
        <v>88.362799999999993</v>
      </c>
      <c r="AD514" s="12">
        <v>9.9966499999999991E-19</v>
      </c>
      <c r="AE514" s="13">
        <v>129.96</v>
      </c>
      <c r="AF514" s="13"/>
      <c r="AG514" s="13"/>
      <c r="AH514" s="13"/>
      <c r="AI514" s="13"/>
      <c r="AJ514" s="13"/>
      <c r="AK514" s="13"/>
      <c r="AL514" s="13"/>
      <c r="AM514" s="13"/>
      <c r="AN514" s="13"/>
      <c r="AO514" s="13"/>
      <c r="AP514" s="13"/>
      <c r="AQ514" s="13"/>
      <c r="AR514" s="13"/>
      <c r="AS514" s="13"/>
      <c r="AT514" s="13"/>
      <c r="AU514" s="13"/>
      <c r="AV514" s="13"/>
      <c r="AW514" s="13"/>
      <c r="AX514" s="13"/>
      <c r="AY514" s="13"/>
      <c r="AZ514" s="13"/>
      <c r="BA514" s="13"/>
      <c r="BB514" s="13"/>
      <c r="BC514" s="13"/>
      <c r="BD514" s="13"/>
      <c r="BE514" s="13"/>
      <c r="BF514" s="13"/>
      <c r="BG514" s="13"/>
      <c r="BH514" s="13"/>
      <c r="BI514" s="13"/>
      <c r="BJ514" s="13"/>
      <c r="BK514" s="13"/>
      <c r="BL514" s="13"/>
      <c r="BM514" s="13"/>
      <c r="BN514" s="13"/>
      <c r="BO514" s="13"/>
      <c r="BP514" s="13"/>
      <c r="BQ514" s="13"/>
      <c r="BR514" s="13"/>
      <c r="BS514" s="13"/>
      <c r="BT514" s="13"/>
      <c r="BU514" s="13"/>
      <c r="BV514" s="13"/>
      <c r="BW514" s="13"/>
      <c r="BX514" s="13"/>
      <c r="BY514" s="13"/>
      <c r="BZ514" s="13"/>
      <c r="CA514" s="13"/>
      <c r="CB514" s="13"/>
      <c r="CC514" s="13"/>
      <c r="CD514" s="13"/>
      <c r="CE514" s="13"/>
      <c r="CF514" s="13">
        <v>1</v>
      </c>
      <c r="CG514" s="13" t="s">
        <v>62749</v>
      </c>
      <c r="CH514" s="12">
        <v>9.9966499999999991E-19</v>
      </c>
      <c r="CI514" s="13">
        <v>129.96</v>
      </c>
      <c r="CJ514" s="13" t="s">
        <v>62750</v>
      </c>
      <c r="CK514" s="13" t="s">
        <v>62751</v>
      </c>
      <c r="CL514" s="13" t="s">
        <v>62752</v>
      </c>
      <c r="CM514" s="13">
        <v>4</v>
      </c>
      <c r="CN514" s="13">
        <v>2</v>
      </c>
      <c r="CO514" s="13">
        <v>932.00711000000001</v>
      </c>
      <c r="CP514" s="13">
        <v>0.93061000000000005</v>
      </c>
      <c r="CQ514" s="13">
        <v>691630</v>
      </c>
      <c r="CR514" s="13"/>
      <c r="CS514" s="13">
        <v>0</v>
      </c>
      <c r="CT514" s="13">
        <v>365320</v>
      </c>
      <c r="CU514" s="13">
        <v>0</v>
      </c>
      <c r="CV514" s="13">
        <v>0</v>
      </c>
      <c r="CW514" s="13">
        <v>326300</v>
      </c>
      <c r="CX514" s="13">
        <v>0</v>
      </c>
      <c r="CY514" s="13">
        <v>0</v>
      </c>
      <c r="CZ514" s="13">
        <v>0</v>
      </c>
      <c r="DA514" s="13">
        <v>0</v>
      </c>
      <c r="DB514" s="13">
        <v>0</v>
      </c>
      <c r="DC514" s="13">
        <v>0</v>
      </c>
      <c r="DD514" s="13">
        <v>0</v>
      </c>
      <c r="DE514" s="13">
        <v>0</v>
      </c>
      <c r="DF514" s="13">
        <v>0</v>
      </c>
      <c r="DG514" s="13">
        <v>0</v>
      </c>
      <c r="DH514" s="13">
        <v>0</v>
      </c>
      <c r="DI514" s="13">
        <v>0</v>
      </c>
      <c r="DJ514" s="13">
        <v>0</v>
      </c>
      <c r="DK514" s="13">
        <v>2</v>
      </c>
    </row>
    <row r="515" spans="1:115">
      <c r="A515" s="3" t="s">
        <v>62753</v>
      </c>
      <c r="B515" s="3" t="s">
        <v>62753</v>
      </c>
      <c r="C515" s="3" t="s">
        <v>62753</v>
      </c>
      <c r="D515" s="13">
        <v>468</v>
      </c>
      <c r="E515" s="13">
        <v>468</v>
      </c>
      <c r="H515" s="3" t="s">
        <v>62754</v>
      </c>
      <c r="I515" s="3" t="s">
        <v>62755</v>
      </c>
      <c r="J515" s="13">
        <v>1</v>
      </c>
      <c r="K515" s="13">
        <v>40.306199999999997</v>
      </c>
      <c r="L515" s="13">
        <v>0</v>
      </c>
      <c r="M515" s="13">
        <v>0</v>
      </c>
      <c r="N515" s="13"/>
      <c r="O515" s="13"/>
      <c r="P515" s="13">
        <v>0</v>
      </c>
      <c r="Q515" s="13">
        <v>0</v>
      </c>
      <c r="R515" s="13"/>
      <c r="S515" s="13"/>
      <c r="T515" s="13">
        <v>0</v>
      </c>
      <c r="U515" s="13">
        <v>0</v>
      </c>
      <c r="V515" s="13"/>
      <c r="W515" s="13"/>
      <c r="X515" s="13"/>
      <c r="Y515" s="13"/>
      <c r="Z515" s="13"/>
      <c r="AA515" s="13"/>
      <c r="AB515" s="13">
        <v>1</v>
      </c>
      <c r="AC515" s="13">
        <v>106.008</v>
      </c>
      <c r="AD515" s="12">
        <v>3.9820999999999997E-5</v>
      </c>
      <c r="AE515" s="13">
        <v>106.01</v>
      </c>
      <c r="AF515" s="13">
        <v>0</v>
      </c>
      <c r="AG515" s="13">
        <v>0</v>
      </c>
      <c r="AH515" s="13"/>
      <c r="AI515" s="13"/>
      <c r="AJ515" s="13">
        <v>1</v>
      </c>
      <c r="AK515" s="13">
        <v>26.4237</v>
      </c>
      <c r="AL515" s="13">
        <v>0.94028599999999996</v>
      </c>
      <c r="AM515" s="13">
        <v>26.423999999999999</v>
      </c>
      <c r="AN515" s="13">
        <v>0</v>
      </c>
      <c r="AO515" s="13">
        <v>0</v>
      </c>
      <c r="AP515" s="13"/>
      <c r="AQ515" s="13"/>
      <c r="AR515" s="13">
        <v>0</v>
      </c>
      <c r="AS515" s="13">
        <v>0</v>
      </c>
      <c r="AT515" s="13"/>
      <c r="AU515" s="13"/>
      <c r="AV515" s="13"/>
      <c r="AW515" s="13"/>
      <c r="AX515" s="13"/>
      <c r="AY515" s="13"/>
      <c r="AZ515" s="13">
        <v>0</v>
      </c>
      <c r="BA515" s="13">
        <v>0</v>
      </c>
      <c r="BB515" s="13"/>
      <c r="BC515" s="13"/>
      <c r="BD515" s="13">
        <v>0</v>
      </c>
      <c r="BE515" s="13">
        <v>0</v>
      </c>
      <c r="BF515" s="13"/>
      <c r="BG515" s="13"/>
      <c r="BH515" s="13"/>
      <c r="BI515" s="13"/>
      <c r="BJ515" s="13"/>
      <c r="BK515" s="13"/>
      <c r="BL515" s="13"/>
      <c r="BM515" s="13"/>
      <c r="BN515" s="13"/>
      <c r="BO515" s="13"/>
      <c r="BP515" s="13">
        <v>0</v>
      </c>
      <c r="BQ515" s="13">
        <v>0</v>
      </c>
      <c r="BR515" s="13"/>
      <c r="BS515" s="13"/>
      <c r="BT515" s="13">
        <v>1</v>
      </c>
      <c r="BU515" s="13">
        <v>40.306199999999997</v>
      </c>
      <c r="BV515" s="13">
        <v>0.32890599999999998</v>
      </c>
      <c r="BW515" s="13">
        <v>40.305999999999997</v>
      </c>
      <c r="BX515" s="13">
        <v>0</v>
      </c>
      <c r="BY515" s="13">
        <v>0</v>
      </c>
      <c r="BZ515" s="13"/>
      <c r="CA515" s="13"/>
      <c r="CB515" s="13"/>
      <c r="CC515" s="13"/>
      <c r="CD515" s="13"/>
      <c r="CE515" s="13"/>
      <c r="CF515" s="13">
        <v>1</v>
      </c>
      <c r="CG515" s="13" t="s">
        <v>62756</v>
      </c>
      <c r="CH515" s="12">
        <v>3.9820999999999997E-5</v>
      </c>
      <c r="CI515" s="13">
        <v>106.01</v>
      </c>
      <c r="CJ515" s="13" t="s">
        <v>62757</v>
      </c>
      <c r="CK515" s="13" t="s">
        <v>62758</v>
      </c>
      <c r="CL515" s="13" t="s">
        <v>62759</v>
      </c>
      <c r="CM515" s="13">
        <v>10</v>
      </c>
      <c r="CN515" s="13">
        <v>2</v>
      </c>
      <c r="CO515" s="13">
        <v>686.77903000000003</v>
      </c>
      <c r="CP515" s="13">
        <v>1.2851999999999999</v>
      </c>
      <c r="CQ515" s="13">
        <v>320470</v>
      </c>
      <c r="CR515" s="13"/>
      <c r="CS515" s="13">
        <v>0</v>
      </c>
      <c r="CT515" s="13">
        <v>0</v>
      </c>
      <c r="CU515" s="13">
        <v>0</v>
      </c>
      <c r="CV515" s="13">
        <v>0</v>
      </c>
      <c r="CW515" s="13">
        <v>210160</v>
      </c>
      <c r="CX515" s="13">
        <v>0</v>
      </c>
      <c r="CY515" s="13">
        <v>35749</v>
      </c>
      <c r="CZ515" s="13">
        <v>0</v>
      </c>
      <c r="DA515" s="13">
        <v>0</v>
      </c>
      <c r="DB515" s="13">
        <v>0</v>
      </c>
      <c r="DC515" s="13">
        <v>0</v>
      </c>
      <c r="DD515" s="13">
        <v>0</v>
      </c>
      <c r="DE515" s="13">
        <v>0</v>
      </c>
      <c r="DF515" s="13">
        <v>0</v>
      </c>
      <c r="DG515" s="13">
        <v>0</v>
      </c>
      <c r="DH515" s="13">
        <v>74555</v>
      </c>
      <c r="DI515" s="13">
        <v>0</v>
      </c>
      <c r="DJ515" s="13">
        <v>0</v>
      </c>
      <c r="DK515" s="13">
        <v>3</v>
      </c>
    </row>
    <row r="516" spans="1:115">
      <c r="A516" s="3" t="s">
        <v>62760</v>
      </c>
      <c r="B516" s="3" t="s">
        <v>62760</v>
      </c>
      <c r="C516" s="3" t="s">
        <v>62760</v>
      </c>
      <c r="D516" s="13">
        <v>215</v>
      </c>
      <c r="E516" s="13">
        <v>215</v>
      </c>
      <c r="H516" s="3" t="s">
        <v>62761</v>
      </c>
      <c r="I516" s="3" t="s">
        <v>62762</v>
      </c>
      <c r="J516" s="13">
        <v>0.99990400000000002</v>
      </c>
      <c r="K516" s="13">
        <v>40.172899999999998</v>
      </c>
      <c r="L516" s="13"/>
      <c r="M516" s="13"/>
      <c r="N516" s="13"/>
      <c r="O516" s="13"/>
      <c r="P516" s="13"/>
      <c r="Q516" s="13"/>
      <c r="R516" s="13"/>
      <c r="S516" s="13"/>
      <c r="T516" s="13"/>
      <c r="U516" s="13"/>
      <c r="V516" s="13"/>
      <c r="W516" s="13"/>
      <c r="X516" s="13"/>
      <c r="Y516" s="13"/>
      <c r="Z516" s="13"/>
      <c r="AA516" s="13"/>
      <c r="AB516" s="13"/>
      <c r="AC516" s="13"/>
      <c r="AD516" s="13"/>
      <c r="AE516" s="13"/>
      <c r="AF516" s="13">
        <v>0.99780100000000005</v>
      </c>
      <c r="AG516" s="13">
        <v>26.567900000000002</v>
      </c>
      <c r="AH516" s="12">
        <v>6.8157900000000003E-11</v>
      </c>
      <c r="AI516" s="13">
        <v>112.8</v>
      </c>
      <c r="AJ516" s="13">
        <v>0.985595</v>
      </c>
      <c r="AK516" s="13">
        <v>18.352</v>
      </c>
      <c r="AL516" s="12">
        <v>7.4272800000000006E-11</v>
      </c>
      <c r="AM516" s="13">
        <v>111.92</v>
      </c>
      <c r="AN516" s="13">
        <v>0.99714400000000003</v>
      </c>
      <c r="AO516" s="13">
        <v>25.429300000000001</v>
      </c>
      <c r="AP516" s="12">
        <v>3.3589900000000002E-15</v>
      </c>
      <c r="AQ516" s="13">
        <v>127.65</v>
      </c>
      <c r="AR516" s="13">
        <v>0.98230200000000001</v>
      </c>
      <c r="AS516" s="13">
        <v>17.443100000000001</v>
      </c>
      <c r="AT516" s="12">
        <v>1.4268E-15</v>
      </c>
      <c r="AU516" s="13">
        <v>131.43</v>
      </c>
      <c r="AV516" s="13">
        <v>0.99990400000000002</v>
      </c>
      <c r="AW516" s="13">
        <v>40.172899999999998</v>
      </c>
      <c r="AX516" s="12">
        <v>2.6266400000000001E-39</v>
      </c>
      <c r="AY516" s="13">
        <v>167.44</v>
      </c>
      <c r="AZ516" s="13"/>
      <c r="BA516" s="13"/>
      <c r="BB516" s="13"/>
      <c r="BC516" s="13"/>
      <c r="BD516" s="13"/>
      <c r="BE516" s="13"/>
      <c r="BF516" s="13"/>
      <c r="BG516" s="13"/>
      <c r="BH516" s="13"/>
      <c r="BI516" s="13"/>
      <c r="BJ516" s="13"/>
      <c r="BK516" s="13"/>
      <c r="BL516" s="13"/>
      <c r="BM516" s="13"/>
      <c r="BN516" s="13"/>
      <c r="BO516" s="13"/>
      <c r="BP516" s="13">
        <v>0</v>
      </c>
      <c r="BQ516" s="13">
        <v>0</v>
      </c>
      <c r="BR516" s="13"/>
      <c r="BS516" s="13"/>
      <c r="BT516" s="13"/>
      <c r="BU516" s="13"/>
      <c r="BV516" s="13"/>
      <c r="BW516" s="13"/>
      <c r="BX516" s="13"/>
      <c r="BY516" s="13"/>
      <c r="BZ516" s="13"/>
      <c r="CA516" s="13"/>
      <c r="CB516" s="13"/>
      <c r="CC516" s="13"/>
      <c r="CD516" s="13"/>
      <c r="CE516" s="13"/>
      <c r="CF516" s="13">
        <v>1</v>
      </c>
      <c r="CG516" s="13" t="s">
        <v>62763</v>
      </c>
      <c r="CH516" s="12">
        <v>2.6266400000000001E-39</v>
      </c>
      <c r="CI516" s="13">
        <v>167.44</v>
      </c>
      <c r="CJ516" s="13" t="s">
        <v>62764</v>
      </c>
      <c r="CK516" s="13" t="s">
        <v>62765</v>
      </c>
      <c r="CL516" s="13" t="s">
        <v>62766</v>
      </c>
      <c r="CM516" s="13">
        <v>5</v>
      </c>
      <c r="CN516" s="13">
        <v>3</v>
      </c>
      <c r="CO516" s="13">
        <v>620.98785999999996</v>
      </c>
      <c r="CP516" s="13">
        <v>0.23960999999999999</v>
      </c>
      <c r="CQ516" s="13">
        <v>3825500</v>
      </c>
      <c r="CR516" s="13"/>
      <c r="CS516" s="13">
        <v>0</v>
      </c>
      <c r="CT516" s="13">
        <v>0</v>
      </c>
      <c r="CU516" s="13">
        <v>0</v>
      </c>
      <c r="CV516" s="13">
        <v>0</v>
      </c>
      <c r="CW516" s="13">
        <v>0</v>
      </c>
      <c r="CX516" s="13">
        <v>733440</v>
      </c>
      <c r="CY516" s="13">
        <v>617000</v>
      </c>
      <c r="CZ516" s="13">
        <v>859270</v>
      </c>
      <c r="DA516" s="13">
        <v>631820</v>
      </c>
      <c r="DB516" s="13">
        <v>983940</v>
      </c>
      <c r="DC516" s="13">
        <v>0</v>
      </c>
      <c r="DD516" s="13">
        <v>0</v>
      </c>
      <c r="DE516" s="13">
        <v>0</v>
      </c>
      <c r="DF516" s="13">
        <v>0</v>
      </c>
      <c r="DG516" s="13">
        <v>0</v>
      </c>
      <c r="DH516" s="13">
        <v>0</v>
      </c>
      <c r="DI516" s="13">
        <v>0</v>
      </c>
      <c r="DJ516" s="13">
        <v>0</v>
      </c>
      <c r="DK516" s="13">
        <v>5</v>
      </c>
    </row>
    <row r="517" spans="1:115">
      <c r="A517" s="3" t="s">
        <v>62767</v>
      </c>
      <c r="B517" s="3" t="s">
        <v>62767</v>
      </c>
      <c r="C517" s="3" t="s">
        <v>62767</v>
      </c>
      <c r="D517" s="13">
        <v>180</v>
      </c>
      <c r="E517" s="13">
        <v>180</v>
      </c>
      <c r="H517" s="3" t="s">
        <v>62768</v>
      </c>
      <c r="I517" s="3" t="s">
        <v>62769</v>
      </c>
      <c r="J517" s="13">
        <v>0.88468599999999997</v>
      </c>
      <c r="K517" s="13">
        <v>8.8490900000000003</v>
      </c>
      <c r="L517" s="13"/>
      <c r="M517" s="13"/>
      <c r="N517" s="13"/>
      <c r="O517" s="13"/>
      <c r="P517" s="13"/>
      <c r="Q517" s="13"/>
      <c r="R517" s="13"/>
      <c r="S517" s="13"/>
      <c r="T517" s="13"/>
      <c r="U517" s="13"/>
      <c r="V517" s="13"/>
      <c r="W517" s="13"/>
      <c r="X517" s="13"/>
      <c r="Y517" s="13"/>
      <c r="Z517" s="13"/>
      <c r="AA517" s="13"/>
      <c r="AB517" s="13"/>
      <c r="AC517" s="13"/>
      <c r="AD517" s="13"/>
      <c r="AE517" s="13"/>
      <c r="AF517" s="13"/>
      <c r="AG517" s="13"/>
      <c r="AH517" s="13"/>
      <c r="AI517" s="13"/>
      <c r="AJ517" s="13"/>
      <c r="AK517" s="13"/>
      <c r="AL517" s="13"/>
      <c r="AM517" s="13"/>
      <c r="AN517" s="13"/>
      <c r="AO517" s="13"/>
      <c r="AP517" s="13"/>
      <c r="AQ517" s="13"/>
      <c r="AR517" s="13"/>
      <c r="AS517" s="13"/>
      <c r="AT517" s="13"/>
      <c r="AU517" s="13"/>
      <c r="AV517" s="13"/>
      <c r="AW517" s="13"/>
      <c r="AX517" s="13"/>
      <c r="AY517" s="13"/>
      <c r="AZ517" s="13"/>
      <c r="BA517" s="13"/>
      <c r="BB517" s="13"/>
      <c r="BC517" s="13"/>
      <c r="BD517" s="13"/>
      <c r="BE517" s="13"/>
      <c r="BF517" s="13"/>
      <c r="BG517" s="13"/>
      <c r="BH517" s="13"/>
      <c r="BI517" s="13"/>
      <c r="BJ517" s="13"/>
      <c r="BK517" s="13"/>
      <c r="BL517" s="13"/>
      <c r="BM517" s="13"/>
      <c r="BN517" s="13"/>
      <c r="BO517" s="13"/>
      <c r="BP517" s="13"/>
      <c r="BQ517" s="13"/>
      <c r="BR517" s="13"/>
      <c r="BS517" s="13"/>
      <c r="BT517" s="13"/>
      <c r="BU517" s="13"/>
      <c r="BV517" s="13"/>
      <c r="BW517" s="13"/>
      <c r="BX517" s="13">
        <v>0.88468599999999997</v>
      </c>
      <c r="BY517" s="13">
        <v>8.8490900000000003</v>
      </c>
      <c r="BZ517" s="12">
        <v>7.7588900000000002E-8</v>
      </c>
      <c r="CA517" s="13">
        <v>102.24</v>
      </c>
      <c r="CB517" s="13"/>
      <c r="CC517" s="13"/>
      <c r="CD517" s="13"/>
      <c r="CE517" s="13"/>
      <c r="CF517" s="13">
        <v>1</v>
      </c>
      <c r="CG517" s="13" t="s">
        <v>62770</v>
      </c>
      <c r="CH517" s="12">
        <v>7.7588900000000002E-8</v>
      </c>
      <c r="CI517" s="13">
        <v>102.24</v>
      </c>
      <c r="CJ517" s="13" t="s">
        <v>62771</v>
      </c>
      <c r="CK517" s="13" t="s">
        <v>62772</v>
      </c>
      <c r="CL517" s="13" t="s">
        <v>62773</v>
      </c>
      <c r="CM517" s="13">
        <v>13</v>
      </c>
      <c r="CN517" s="13">
        <v>2</v>
      </c>
      <c r="CO517" s="13">
        <v>1088.4951000000001</v>
      </c>
      <c r="CP517" s="13">
        <v>1.1484000000000001</v>
      </c>
      <c r="CQ517" s="13">
        <v>471260</v>
      </c>
      <c r="CR517" s="13">
        <v>8.4728999999999999E-2</v>
      </c>
      <c r="CS517" s="13">
        <v>0</v>
      </c>
      <c r="CT517" s="13">
        <v>0</v>
      </c>
      <c r="CU517" s="13">
        <v>0</v>
      </c>
      <c r="CV517" s="13">
        <v>0</v>
      </c>
      <c r="CW517" s="13">
        <v>0</v>
      </c>
      <c r="CX517" s="13">
        <v>0</v>
      </c>
      <c r="CY517" s="13">
        <v>0</v>
      </c>
      <c r="CZ517" s="13">
        <v>0</v>
      </c>
      <c r="DA517" s="13">
        <v>0</v>
      </c>
      <c r="DB517" s="13">
        <v>0</v>
      </c>
      <c r="DC517" s="13">
        <v>0</v>
      </c>
      <c r="DD517" s="13">
        <v>0</v>
      </c>
      <c r="DE517" s="13">
        <v>0</v>
      </c>
      <c r="DF517" s="13">
        <v>0</v>
      </c>
      <c r="DG517" s="13">
        <v>0</v>
      </c>
      <c r="DH517" s="13">
        <v>0</v>
      </c>
      <c r="DI517" s="13">
        <v>471260</v>
      </c>
      <c r="DJ517" s="13">
        <v>0</v>
      </c>
      <c r="DK517" s="13">
        <v>0</v>
      </c>
    </row>
    <row r="518" spans="1:115">
      <c r="A518" s="3" t="s">
        <v>62774</v>
      </c>
      <c r="B518" s="3" t="s">
        <v>62775</v>
      </c>
      <c r="C518" s="3" t="s">
        <v>62775</v>
      </c>
      <c r="D518" s="13">
        <v>334</v>
      </c>
      <c r="E518" s="13">
        <v>334</v>
      </c>
      <c r="H518" s="3" t="s">
        <v>62776</v>
      </c>
      <c r="I518" s="3" t="s">
        <v>62777</v>
      </c>
      <c r="J518" s="13">
        <v>0.997506</v>
      </c>
      <c r="K518" s="13">
        <v>26.020099999999999</v>
      </c>
      <c r="L518" s="13"/>
      <c r="M518" s="13"/>
      <c r="N518" s="13"/>
      <c r="O518" s="13"/>
      <c r="P518" s="13"/>
      <c r="Q518" s="13"/>
      <c r="R518" s="13"/>
      <c r="S518" s="13"/>
      <c r="T518" s="13"/>
      <c r="U518" s="13"/>
      <c r="V518" s="13"/>
      <c r="W518" s="13"/>
      <c r="X518" s="13"/>
      <c r="Y518" s="13"/>
      <c r="Z518" s="13"/>
      <c r="AA518" s="13"/>
      <c r="AB518" s="13"/>
      <c r="AC518" s="13"/>
      <c r="AD518" s="13"/>
      <c r="AE518" s="13"/>
      <c r="AF518" s="13">
        <v>0</v>
      </c>
      <c r="AG518" s="13">
        <v>0</v>
      </c>
      <c r="AH518" s="13"/>
      <c r="AI518" s="13"/>
      <c r="AJ518" s="13">
        <v>0.98829599999999995</v>
      </c>
      <c r="AK518" s="13">
        <v>19.2654</v>
      </c>
      <c r="AL518" s="13">
        <v>0.85306899999999997</v>
      </c>
      <c r="AM518" s="13">
        <v>37.567</v>
      </c>
      <c r="AN518" s="13">
        <v>0.76548899999999998</v>
      </c>
      <c r="AO518" s="13">
        <v>5.1377699999999997</v>
      </c>
      <c r="AP518" s="13">
        <v>1.2384900000000001</v>
      </c>
      <c r="AQ518" s="13">
        <v>24.015999999999998</v>
      </c>
      <c r="AR518" s="13"/>
      <c r="AS518" s="13"/>
      <c r="AT518" s="13"/>
      <c r="AU518" s="13"/>
      <c r="AV518" s="13"/>
      <c r="AW518" s="13"/>
      <c r="AX518" s="13"/>
      <c r="AY518" s="13"/>
      <c r="AZ518" s="13">
        <v>0.99978100000000003</v>
      </c>
      <c r="BA518" s="13">
        <v>36.5931</v>
      </c>
      <c r="BB518" s="13">
        <v>5.3151399999999997E-4</v>
      </c>
      <c r="BC518" s="13">
        <v>74.97</v>
      </c>
      <c r="BD518" s="13">
        <v>0.99878999999999996</v>
      </c>
      <c r="BE518" s="13">
        <v>29.165900000000001</v>
      </c>
      <c r="BF518" s="13">
        <v>1.7905200000000001E-3</v>
      </c>
      <c r="BG518" s="13">
        <v>67.543000000000006</v>
      </c>
      <c r="BH518" s="13">
        <v>1</v>
      </c>
      <c r="BI518" s="13">
        <v>94.887600000000006</v>
      </c>
      <c r="BJ518" s="12">
        <v>1.38611E-22</v>
      </c>
      <c r="BK518" s="13">
        <v>145.29</v>
      </c>
      <c r="BL518" s="13">
        <v>0.999996</v>
      </c>
      <c r="BM518" s="13">
        <v>53.93</v>
      </c>
      <c r="BN518" s="12">
        <v>4.85036E-8</v>
      </c>
      <c r="BO518" s="13">
        <v>100.77</v>
      </c>
      <c r="BP518" s="13">
        <v>0</v>
      </c>
      <c r="BQ518" s="13">
        <v>0</v>
      </c>
      <c r="BR518" s="13"/>
      <c r="BS518" s="13"/>
      <c r="BT518" s="13">
        <v>0.997506</v>
      </c>
      <c r="BU518" s="13">
        <v>26.020099999999999</v>
      </c>
      <c r="BV518" s="13">
        <v>2.5931800000000001E-2</v>
      </c>
      <c r="BW518" s="13">
        <v>56.656999999999996</v>
      </c>
      <c r="BX518" s="13"/>
      <c r="BY518" s="13"/>
      <c r="BZ518" s="13"/>
      <c r="CA518" s="13"/>
      <c r="CB518" s="13"/>
      <c r="CC518" s="13"/>
      <c r="CD518" s="13"/>
      <c r="CE518" s="13"/>
      <c r="CF518" s="13">
        <v>1</v>
      </c>
      <c r="CG518" s="13" t="s">
        <v>62778</v>
      </c>
      <c r="CH518" s="12">
        <v>1.38611E-22</v>
      </c>
      <c r="CI518" s="13">
        <v>145.29</v>
      </c>
      <c r="CJ518" s="13" t="s">
        <v>62779</v>
      </c>
      <c r="CK518" s="13" t="s">
        <v>62780</v>
      </c>
      <c r="CL518" s="13" t="s">
        <v>62781</v>
      </c>
      <c r="CM518" s="13">
        <v>8</v>
      </c>
      <c r="CN518" s="13">
        <v>2</v>
      </c>
      <c r="CO518" s="13">
        <v>855.8836</v>
      </c>
      <c r="CP518" s="13">
        <v>1.1284000000000001</v>
      </c>
      <c r="CQ518" s="13">
        <v>499480</v>
      </c>
      <c r="CR518" s="13"/>
      <c r="CS518" s="13">
        <v>0</v>
      </c>
      <c r="CT518" s="13">
        <v>0</v>
      </c>
      <c r="CU518" s="13">
        <v>0</v>
      </c>
      <c r="CV518" s="13">
        <v>0</v>
      </c>
      <c r="CW518" s="13">
        <v>0</v>
      </c>
      <c r="CX518" s="13">
        <v>0</v>
      </c>
      <c r="CY518" s="13">
        <v>23577</v>
      </c>
      <c r="CZ518" s="13">
        <v>29734</v>
      </c>
      <c r="DA518" s="13">
        <v>0</v>
      </c>
      <c r="DB518" s="13">
        <v>0</v>
      </c>
      <c r="DC518" s="13">
        <v>70150</v>
      </c>
      <c r="DD518" s="13">
        <v>147740</v>
      </c>
      <c r="DE518" s="13">
        <v>73024</v>
      </c>
      <c r="DF518" s="13">
        <v>42057</v>
      </c>
      <c r="DG518" s="13">
        <v>0</v>
      </c>
      <c r="DH518" s="13">
        <v>113200</v>
      </c>
      <c r="DI518" s="13">
        <v>0</v>
      </c>
      <c r="DJ518" s="13">
        <v>0</v>
      </c>
      <c r="DK518" s="13">
        <v>6</v>
      </c>
    </row>
    <row r="519" spans="1:115">
      <c r="A519" s="3" t="s">
        <v>62782</v>
      </c>
      <c r="B519" s="3" t="s">
        <v>62782</v>
      </c>
      <c r="C519" s="3" t="s">
        <v>62782</v>
      </c>
      <c r="D519" s="13">
        <v>205</v>
      </c>
      <c r="E519" s="13">
        <v>205</v>
      </c>
      <c r="H519" s="3" t="s">
        <v>62783</v>
      </c>
      <c r="I519" s="3" t="s">
        <v>62784</v>
      </c>
      <c r="J519" s="13">
        <v>1</v>
      </c>
      <c r="K519" s="13">
        <v>123.512</v>
      </c>
      <c r="L519" s="13">
        <v>1</v>
      </c>
      <c r="M519" s="13">
        <v>74.575400000000002</v>
      </c>
      <c r="N519" s="13">
        <v>6.0255499999999995E-4</v>
      </c>
      <c r="O519" s="13">
        <v>74.575000000000003</v>
      </c>
      <c r="P519" s="13"/>
      <c r="Q519" s="13"/>
      <c r="R519" s="13"/>
      <c r="S519" s="13"/>
      <c r="T519" s="13"/>
      <c r="U519" s="13"/>
      <c r="V519" s="13"/>
      <c r="W519" s="13"/>
      <c r="X519" s="13"/>
      <c r="Y519" s="13"/>
      <c r="Z519" s="13"/>
      <c r="AA519" s="13"/>
      <c r="AB519" s="13"/>
      <c r="AC519" s="13"/>
      <c r="AD519" s="13"/>
      <c r="AE519" s="13"/>
      <c r="AF519" s="13"/>
      <c r="AG519" s="13"/>
      <c r="AH519" s="13"/>
      <c r="AI519" s="13"/>
      <c r="AJ519" s="13">
        <v>1</v>
      </c>
      <c r="AK519" s="13">
        <v>113.886</v>
      </c>
      <c r="AL519" s="12">
        <v>6.0781899999999994E-11</v>
      </c>
      <c r="AM519" s="13">
        <v>113.89</v>
      </c>
      <c r="AN519" s="13">
        <v>0</v>
      </c>
      <c r="AO519" s="13">
        <v>0</v>
      </c>
      <c r="AP519" s="13"/>
      <c r="AQ519" s="13"/>
      <c r="AR519" s="13">
        <v>1</v>
      </c>
      <c r="AS519" s="13">
        <v>103.474</v>
      </c>
      <c r="AT519" s="12">
        <v>3.6340400000000002E-8</v>
      </c>
      <c r="AU519" s="13">
        <v>103.47</v>
      </c>
      <c r="AV519" s="13"/>
      <c r="AW519" s="13"/>
      <c r="AX519" s="13"/>
      <c r="AY519" s="13"/>
      <c r="AZ519" s="13">
        <v>0</v>
      </c>
      <c r="BA519" s="13">
        <v>0</v>
      </c>
      <c r="BB519" s="13"/>
      <c r="BC519" s="13"/>
      <c r="BD519" s="13"/>
      <c r="BE519" s="13"/>
      <c r="BF519" s="13"/>
      <c r="BG519" s="13"/>
      <c r="BH519" s="13">
        <v>0</v>
      </c>
      <c r="BI519" s="13">
        <v>0</v>
      </c>
      <c r="BJ519" s="13"/>
      <c r="BK519" s="13"/>
      <c r="BL519" s="13">
        <v>0</v>
      </c>
      <c r="BM519" s="13">
        <v>0</v>
      </c>
      <c r="BN519" s="13"/>
      <c r="BO519" s="13"/>
      <c r="BP519" s="13"/>
      <c r="BQ519" s="13"/>
      <c r="BR519" s="13"/>
      <c r="BS519" s="13"/>
      <c r="BT519" s="13">
        <v>1</v>
      </c>
      <c r="BU519" s="13">
        <v>123.512</v>
      </c>
      <c r="BV519" s="12">
        <v>5.4771399999999997E-15</v>
      </c>
      <c r="BW519" s="13">
        <v>123.51</v>
      </c>
      <c r="BX519" s="13"/>
      <c r="BY519" s="13"/>
      <c r="BZ519" s="13"/>
      <c r="CA519" s="13"/>
      <c r="CB519" s="13">
        <v>1</v>
      </c>
      <c r="CC519" s="13">
        <v>83.424300000000002</v>
      </c>
      <c r="CD519" s="12">
        <v>4.6861599999999999E-5</v>
      </c>
      <c r="CE519" s="13">
        <v>83.424000000000007</v>
      </c>
      <c r="CF519" s="13">
        <v>1</v>
      </c>
      <c r="CG519" s="13" t="s">
        <v>62785</v>
      </c>
      <c r="CH519" s="12">
        <v>5.4771399999999997E-15</v>
      </c>
      <c r="CI519" s="13">
        <v>123.51</v>
      </c>
      <c r="CJ519" s="13" t="s">
        <v>62786</v>
      </c>
      <c r="CK519" s="13" t="s">
        <v>62787</v>
      </c>
      <c r="CL519" s="13" t="s">
        <v>62788</v>
      </c>
      <c r="CM519" s="13">
        <v>4</v>
      </c>
      <c r="CN519" s="13">
        <v>2</v>
      </c>
      <c r="CO519" s="13">
        <v>874.88412000000005</v>
      </c>
      <c r="CP519" s="13">
        <v>0.45365</v>
      </c>
      <c r="CQ519" s="13">
        <v>1026900</v>
      </c>
      <c r="CR519" s="13"/>
      <c r="CS519" s="13">
        <v>47005</v>
      </c>
      <c r="CT519" s="13">
        <v>0</v>
      </c>
      <c r="CU519" s="13">
        <v>0</v>
      </c>
      <c r="CV519" s="13">
        <v>0</v>
      </c>
      <c r="CW519" s="13">
        <v>0</v>
      </c>
      <c r="CX519" s="13">
        <v>0</v>
      </c>
      <c r="CY519" s="13">
        <v>197690</v>
      </c>
      <c r="CZ519" s="13">
        <v>0</v>
      </c>
      <c r="DA519" s="13">
        <v>324810</v>
      </c>
      <c r="DB519" s="13">
        <v>0</v>
      </c>
      <c r="DC519" s="13">
        <v>0</v>
      </c>
      <c r="DD519" s="13">
        <v>0</v>
      </c>
      <c r="DE519" s="13">
        <v>0</v>
      </c>
      <c r="DF519" s="13">
        <v>0</v>
      </c>
      <c r="DG519" s="13">
        <v>0</v>
      </c>
      <c r="DH519" s="13">
        <v>156970</v>
      </c>
      <c r="DI519" s="13">
        <v>0</v>
      </c>
      <c r="DJ519" s="13">
        <v>300460</v>
      </c>
      <c r="DK519" s="13">
        <v>5</v>
      </c>
    </row>
    <row r="520" spans="1:115">
      <c r="A520" s="3" t="s">
        <v>62789</v>
      </c>
      <c r="B520" s="3" t="s">
        <v>62789</v>
      </c>
      <c r="C520" s="3" t="s">
        <v>62789</v>
      </c>
      <c r="D520" s="13">
        <v>112</v>
      </c>
      <c r="E520" s="13">
        <v>112</v>
      </c>
      <c r="H520" s="3" t="s">
        <v>59925</v>
      </c>
      <c r="I520" s="3" t="s">
        <v>62790</v>
      </c>
      <c r="J520" s="13">
        <v>0.90644000000000002</v>
      </c>
      <c r="K520" s="13">
        <v>9.8625100000000003</v>
      </c>
      <c r="L520" s="13"/>
      <c r="M520" s="13"/>
      <c r="N520" s="13"/>
      <c r="O520" s="13"/>
      <c r="P520" s="13">
        <v>0.90644000000000002</v>
      </c>
      <c r="Q520" s="13">
        <v>9.8625100000000003</v>
      </c>
      <c r="R520" s="12">
        <v>1.85179E-68</v>
      </c>
      <c r="S520" s="13">
        <v>183.48</v>
      </c>
      <c r="T520" s="13"/>
      <c r="U520" s="13"/>
      <c r="V520" s="13"/>
      <c r="W520" s="13"/>
      <c r="X520" s="13"/>
      <c r="Y520" s="13"/>
      <c r="Z520" s="13"/>
      <c r="AA520" s="13"/>
      <c r="AB520" s="13">
        <v>0</v>
      </c>
      <c r="AC520" s="13">
        <v>0</v>
      </c>
      <c r="AD520" s="13"/>
      <c r="AE520" s="13"/>
      <c r="AF520" s="13"/>
      <c r="AG520" s="13"/>
      <c r="AH520" s="13"/>
      <c r="AI520" s="13"/>
      <c r="AJ520" s="13"/>
      <c r="AK520" s="13"/>
      <c r="AL520" s="13"/>
      <c r="AM520" s="13"/>
      <c r="AN520" s="13"/>
      <c r="AO520" s="13"/>
      <c r="AP520" s="13"/>
      <c r="AQ520" s="13"/>
      <c r="AR520" s="13"/>
      <c r="AS520" s="13"/>
      <c r="AT520" s="13"/>
      <c r="AU520" s="13"/>
      <c r="AV520" s="13"/>
      <c r="AW520" s="13"/>
      <c r="AX520" s="13"/>
      <c r="AY520" s="13"/>
      <c r="AZ520" s="13"/>
      <c r="BA520" s="13"/>
      <c r="BB520" s="13"/>
      <c r="BC520" s="13"/>
      <c r="BD520" s="13"/>
      <c r="BE520" s="13"/>
      <c r="BF520" s="13"/>
      <c r="BG520" s="13"/>
      <c r="BH520" s="13"/>
      <c r="BI520" s="13"/>
      <c r="BJ520" s="13"/>
      <c r="BK520" s="13"/>
      <c r="BL520" s="13"/>
      <c r="BM520" s="13"/>
      <c r="BN520" s="13"/>
      <c r="BO520" s="13"/>
      <c r="BP520" s="13"/>
      <c r="BQ520" s="13"/>
      <c r="BR520" s="13"/>
      <c r="BS520" s="13"/>
      <c r="BT520" s="13"/>
      <c r="BU520" s="13"/>
      <c r="BV520" s="13"/>
      <c r="BW520" s="13"/>
      <c r="BX520" s="13"/>
      <c r="BY520" s="13"/>
      <c r="BZ520" s="13"/>
      <c r="CA520" s="13"/>
      <c r="CB520" s="13"/>
      <c r="CC520" s="13"/>
      <c r="CD520" s="13"/>
      <c r="CE520" s="13"/>
      <c r="CF520" s="13">
        <v>1</v>
      </c>
      <c r="CG520" s="13" t="s">
        <v>62791</v>
      </c>
      <c r="CH520" s="12">
        <v>1.85179E-68</v>
      </c>
      <c r="CI520" s="13">
        <v>183.48</v>
      </c>
      <c r="CJ520" s="13" t="s">
        <v>62792</v>
      </c>
      <c r="CK520" s="13" t="s">
        <v>62793</v>
      </c>
      <c r="CL520" s="13" t="s">
        <v>62794</v>
      </c>
      <c r="CM520" s="13">
        <v>14</v>
      </c>
      <c r="CN520" s="13">
        <v>4</v>
      </c>
      <c r="CO520" s="13">
        <v>591.54858000000002</v>
      </c>
      <c r="CP520" s="13">
        <v>2.3556000000000001E-2</v>
      </c>
      <c r="CQ520" s="13">
        <v>345930</v>
      </c>
      <c r="CR520" s="13"/>
      <c r="CS520" s="13">
        <v>0</v>
      </c>
      <c r="CT520" s="13">
        <v>345930</v>
      </c>
      <c r="CU520" s="13">
        <v>0</v>
      </c>
      <c r="CV520" s="13">
        <v>0</v>
      </c>
      <c r="CW520" s="13">
        <v>0</v>
      </c>
      <c r="CX520" s="13">
        <v>0</v>
      </c>
      <c r="CY520" s="13">
        <v>0</v>
      </c>
      <c r="CZ520" s="13">
        <v>0</v>
      </c>
      <c r="DA520" s="13">
        <v>0</v>
      </c>
      <c r="DB520" s="13">
        <v>0</v>
      </c>
      <c r="DC520" s="13">
        <v>0</v>
      </c>
      <c r="DD520" s="13">
        <v>0</v>
      </c>
      <c r="DE520" s="13">
        <v>0</v>
      </c>
      <c r="DF520" s="13">
        <v>0</v>
      </c>
      <c r="DG520" s="13">
        <v>0</v>
      </c>
      <c r="DH520" s="13">
        <v>0</v>
      </c>
      <c r="DI520" s="13">
        <v>0</v>
      </c>
      <c r="DJ520" s="13">
        <v>0</v>
      </c>
      <c r="DK520" s="13">
        <v>0</v>
      </c>
    </row>
    <row r="521" spans="1:115">
      <c r="A521" s="3" t="s">
        <v>62795</v>
      </c>
      <c r="B521" s="3" t="s">
        <v>62795</v>
      </c>
      <c r="C521" s="3" t="s">
        <v>62795</v>
      </c>
      <c r="D521" s="13">
        <v>146</v>
      </c>
      <c r="E521" s="13">
        <v>146</v>
      </c>
      <c r="H521" s="3" t="s">
        <v>10529</v>
      </c>
      <c r="I521" s="3" t="s">
        <v>62796</v>
      </c>
      <c r="J521" s="13">
        <v>1</v>
      </c>
      <c r="K521" s="13">
        <v>102.883</v>
      </c>
      <c r="L521" s="13">
        <v>1</v>
      </c>
      <c r="M521" s="13">
        <v>76.081999999999994</v>
      </c>
      <c r="N521" s="12">
        <v>4.3591700000000002E-20</v>
      </c>
      <c r="O521" s="13">
        <v>138.93</v>
      </c>
      <c r="P521" s="13">
        <v>1</v>
      </c>
      <c r="Q521" s="13">
        <v>47.688299999999998</v>
      </c>
      <c r="R521" s="12">
        <v>6.7621400000000001E-20</v>
      </c>
      <c r="S521" s="13">
        <v>135.26</v>
      </c>
      <c r="T521" s="13">
        <v>1</v>
      </c>
      <c r="U521" s="13">
        <v>125.33</v>
      </c>
      <c r="V521" s="12">
        <v>3.2603799999999999E-47</v>
      </c>
      <c r="W521" s="13">
        <v>188.98</v>
      </c>
      <c r="X521" s="13">
        <v>1</v>
      </c>
      <c r="Y521" s="13">
        <v>165.87899999999999</v>
      </c>
      <c r="Z521" s="12">
        <v>5.1726399999999999E-42</v>
      </c>
      <c r="AA521" s="13">
        <v>175.26</v>
      </c>
      <c r="AB521" s="13">
        <v>1</v>
      </c>
      <c r="AC521" s="13">
        <v>173.78399999999999</v>
      </c>
      <c r="AD521" s="12">
        <v>6.9777499999999994E-42</v>
      </c>
      <c r="AE521" s="13">
        <v>173.78</v>
      </c>
      <c r="AF521" s="13">
        <v>1</v>
      </c>
      <c r="AG521" s="13">
        <v>113.789</v>
      </c>
      <c r="AH521" s="12">
        <v>3.4720799999999999E-9</v>
      </c>
      <c r="AI521" s="13">
        <v>113.79</v>
      </c>
      <c r="AJ521" s="13">
        <v>1</v>
      </c>
      <c r="AK521" s="13">
        <v>136.452</v>
      </c>
      <c r="AL521" s="12">
        <v>5.9770899999999997E-20</v>
      </c>
      <c r="AM521" s="13">
        <v>136.44999999999999</v>
      </c>
      <c r="AN521" s="13">
        <v>1</v>
      </c>
      <c r="AO521" s="13">
        <v>149.05000000000001</v>
      </c>
      <c r="AP521" s="12">
        <v>4.3651200000000003E-28</v>
      </c>
      <c r="AQ521" s="13">
        <v>149.05000000000001</v>
      </c>
      <c r="AR521" s="13">
        <v>1</v>
      </c>
      <c r="AS521" s="13">
        <v>161.99</v>
      </c>
      <c r="AT521" s="12">
        <v>9.818059999999999E-38</v>
      </c>
      <c r="AU521" s="13">
        <v>161.99</v>
      </c>
      <c r="AV521" s="13">
        <v>1</v>
      </c>
      <c r="AW521" s="13">
        <v>164.69</v>
      </c>
      <c r="AX521" s="12">
        <v>5.5251199999999996E-38</v>
      </c>
      <c r="AY521" s="13">
        <v>164.69</v>
      </c>
      <c r="AZ521" s="13">
        <v>1</v>
      </c>
      <c r="BA521" s="13">
        <v>137.667</v>
      </c>
      <c r="BB521" s="12">
        <v>5.17633E-20</v>
      </c>
      <c r="BC521" s="13">
        <v>137.66999999999999</v>
      </c>
      <c r="BD521" s="13">
        <v>1</v>
      </c>
      <c r="BE521" s="13">
        <v>155.40899999999999</v>
      </c>
      <c r="BF521" s="12">
        <v>8.01743E-29</v>
      </c>
      <c r="BG521" s="13">
        <v>155.41</v>
      </c>
      <c r="BH521" s="13">
        <v>1</v>
      </c>
      <c r="BI521" s="13">
        <v>161.99</v>
      </c>
      <c r="BJ521" s="12">
        <v>9.818059999999999E-38</v>
      </c>
      <c r="BK521" s="13">
        <v>161.99</v>
      </c>
      <c r="BL521" s="13">
        <v>1</v>
      </c>
      <c r="BM521" s="13">
        <v>149.05000000000001</v>
      </c>
      <c r="BN521" s="12">
        <v>4.3651200000000003E-28</v>
      </c>
      <c r="BO521" s="13">
        <v>149.05000000000001</v>
      </c>
      <c r="BP521" s="13">
        <v>1</v>
      </c>
      <c r="BQ521" s="13">
        <v>134.9</v>
      </c>
      <c r="BR521" s="12">
        <v>7.0007799999999999E-20</v>
      </c>
      <c r="BS521" s="13">
        <v>134.9</v>
      </c>
      <c r="BT521" s="13">
        <v>1</v>
      </c>
      <c r="BU521" s="13">
        <v>124.209</v>
      </c>
      <c r="BV521" s="12">
        <v>1.24795E-13</v>
      </c>
      <c r="BW521" s="13">
        <v>124.21</v>
      </c>
      <c r="BX521" s="13">
        <v>1</v>
      </c>
      <c r="BY521" s="13">
        <v>102.883</v>
      </c>
      <c r="BZ521" s="12">
        <v>1.79207E-6</v>
      </c>
      <c r="CA521" s="13">
        <v>102.88</v>
      </c>
      <c r="CB521" s="13">
        <v>1</v>
      </c>
      <c r="CC521" s="13">
        <v>167.51400000000001</v>
      </c>
      <c r="CD521" s="12">
        <v>1.03503E-38</v>
      </c>
      <c r="CE521" s="13">
        <v>167.51</v>
      </c>
      <c r="CF521" s="13">
        <v>1</v>
      </c>
      <c r="CG521" s="13" t="s">
        <v>62797</v>
      </c>
      <c r="CH521" s="12">
        <v>3.2603799999999999E-47</v>
      </c>
      <c r="CI521" s="13">
        <v>188.98</v>
      </c>
      <c r="CJ521" s="13" t="s">
        <v>62798</v>
      </c>
      <c r="CK521" s="13" t="s">
        <v>62799</v>
      </c>
      <c r="CL521" s="13" t="s">
        <v>62800</v>
      </c>
      <c r="CM521" s="13">
        <v>12</v>
      </c>
      <c r="CN521" s="13">
        <v>2</v>
      </c>
      <c r="CO521" s="13">
        <v>800.87609999999995</v>
      </c>
      <c r="CP521" s="13">
        <v>-1.4995E-2</v>
      </c>
      <c r="CQ521" s="13">
        <v>72717000</v>
      </c>
      <c r="CR521" s="13"/>
      <c r="CS521" s="13">
        <v>6050800</v>
      </c>
      <c r="CT521" s="13">
        <v>12299000</v>
      </c>
      <c r="CU521" s="13">
        <v>8608900</v>
      </c>
      <c r="CV521" s="13">
        <v>3904700</v>
      </c>
      <c r="CW521" s="13">
        <v>6143900</v>
      </c>
      <c r="CX521" s="13">
        <v>1045900</v>
      </c>
      <c r="CY521" s="13">
        <v>2134200</v>
      </c>
      <c r="CZ521" s="13">
        <v>1719600</v>
      </c>
      <c r="DA521" s="13">
        <v>1553800</v>
      </c>
      <c r="DB521" s="13">
        <v>1389500</v>
      </c>
      <c r="DC521" s="13">
        <v>4476100</v>
      </c>
      <c r="DD521" s="13">
        <v>4929000</v>
      </c>
      <c r="DE521" s="13">
        <v>2538500</v>
      </c>
      <c r="DF521" s="13">
        <v>1247200</v>
      </c>
      <c r="DG521" s="13">
        <v>4805500</v>
      </c>
      <c r="DH521" s="13">
        <v>4304100</v>
      </c>
      <c r="DI521" s="13">
        <v>4244800</v>
      </c>
      <c r="DJ521" s="13">
        <v>1321200</v>
      </c>
      <c r="DK521" s="13">
        <v>18</v>
      </c>
    </row>
    <row r="522" spans="1:115">
      <c r="A522" s="3" t="s">
        <v>62801</v>
      </c>
      <c r="B522" s="3" t="s">
        <v>62802</v>
      </c>
      <c r="C522" s="3" t="s">
        <v>62802</v>
      </c>
      <c r="D522" s="13">
        <v>420</v>
      </c>
      <c r="E522" s="13">
        <v>420</v>
      </c>
      <c r="H522" s="3" t="s">
        <v>62803</v>
      </c>
      <c r="I522" s="3" t="s">
        <v>62804</v>
      </c>
      <c r="J522" s="13">
        <v>0.97144299999999995</v>
      </c>
      <c r="K522" s="13">
        <v>15.3653</v>
      </c>
      <c r="L522" s="13"/>
      <c r="M522" s="13"/>
      <c r="N522" s="13"/>
      <c r="O522" s="13"/>
      <c r="P522" s="13"/>
      <c r="Q522" s="13"/>
      <c r="R522" s="13"/>
      <c r="S522" s="13"/>
      <c r="T522" s="13"/>
      <c r="U522" s="13"/>
      <c r="V522" s="13"/>
      <c r="W522" s="13"/>
      <c r="X522" s="13"/>
      <c r="Y522" s="13"/>
      <c r="Z522" s="13"/>
      <c r="AA522" s="13"/>
      <c r="AB522" s="13"/>
      <c r="AC522" s="13"/>
      <c r="AD522" s="13"/>
      <c r="AE522" s="13"/>
      <c r="AF522" s="13"/>
      <c r="AG522" s="13"/>
      <c r="AH522" s="13"/>
      <c r="AI522" s="13"/>
      <c r="AJ522" s="13"/>
      <c r="AK522" s="13"/>
      <c r="AL522" s="13"/>
      <c r="AM522" s="13"/>
      <c r="AN522" s="13"/>
      <c r="AO522" s="13"/>
      <c r="AP522" s="13"/>
      <c r="AQ522" s="13"/>
      <c r="AR522" s="13"/>
      <c r="AS522" s="13"/>
      <c r="AT522" s="13"/>
      <c r="AU522" s="13"/>
      <c r="AV522" s="13"/>
      <c r="AW522" s="13"/>
      <c r="AX522" s="13"/>
      <c r="AY522" s="13"/>
      <c r="AZ522" s="13"/>
      <c r="BA522" s="13"/>
      <c r="BB522" s="13"/>
      <c r="BC522" s="13"/>
      <c r="BD522" s="13"/>
      <c r="BE522" s="13"/>
      <c r="BF522" s="13"/>
      <c r="BG522" s="13"/>
      <c r="BH522" s="13">
        <v>0.97144299999999995</v>
      </c>
      <c r="BI522" s="13">
        <v>15.3653</v>
      </c>
      <c r="BJ522" s="12">
        <v>4.5543600000000003E-88</v>
      </c>
      <c r="BK522" s="13">
        <v>239.51</v>
      </c>
      <c r="BL522" s="13">
        <v>0</v>
      </c>
      <c r="BM522" s="13">
        <v>0</v>
      </c>
      <c r="BN522" s="13"/>
      <c r="BO522" s="13"/>
      <c r="BP522" s="13"/>
      <c r="BQ522" s="13"/>
      <c r="BR522" s="13"/>
      <c r="BS522" s="13"/>
      <c r="BT522" s="13"/>
      <c r="BU522" s="13"/>
      <c r="BV522" s="13"/>
      <c r="BW522" s="13"/>
      <c r="BX522" s="13"/>
      <c r="BY522" s="13"/>
      <c r="BZ522" s="13"/>
      <c r="CA522" s="13"/>
      <c r="CB522" s="13">
        <v>0.74093100000000001</v>
      </c>
      <c r="CC522" s="13">
        <v>7.3206699999999998</v>
      </c>
      <c r="CD522" s="13">
        <v>1.4717600000000001E-2</v>
      </c>
      <c r="CE522" s="13">
        <v>67.649000000000001</v>
      </c>
      <c r="CF522" s="13">
        <v>1</v>
      </c>
      <c r="CG522" s="13" t="s">
        <v>62805</v>
      </c>
      <c r="CH522" s="12">
        <v>4.5543600000000003E-88</v>
      </c>
      <c r="CI522" s="13">
        <v>239.51</v>
      </c>
      <c r="CJ522" s="13" t="s">
        <v>62806</v>
      </c>
      <c r="CK522" s="13" t="s">
        <v>62807</v>
      </c>
      <c r="CL522" s="13" t="s">
        <v>62808</v>
      </c>
      <c r="CM522" s="13">
        <v>7</v>
      </c>
      <c r="CN522" s="13">
        <v>3</v>
      </c>
      <c r="CO522" s="13">
        <v>680.68339000000003</v>
      </c>
      <c r="CP522" s="13">
        <v>-0.50049999999999994</v>
      </c>
      <c r="CQ522" s="13">
        <v>1810700</v>
      </c>
      <c r="CR522" s="13">
        <v>9.1565999999999995E-2</v>
      </c>
      <c r="CS522" s="13">
        <v>0</v>
      </c>
      <c r="CT522" s="13">
        <v>0</v>
      </c>
      <c r="CU522" s="13">
        <v>0</v>
      </c>
      <c r="CV522" s="13">
        <v>0</v>
      </c>
      <c r="CW522" s="13">
        <v>0</v>
      </c>
      <c r="CX522" s="13">
        <v>0</v>
      </c>
      <c r="CY522" s="13">
        <v>0</v>
      </c>
      <c r="CZ522" s="13">
        <v>0</v>
      </c>
      <c r="DA522" s="13">
        <v>0</v>
      </c>
      <c r="DB522" s="13">
        <v>0</v>
      </c>
      <c r="DC522" s="13">
        <v>0</v>
      </c>
      <c r="DD522" s="13">
        <v>0</v>
      </c>
      <c r="DE522" s="13">
        <v>1230000</v>
      </c>
      <c r="DF522" s="13">
        <v>0</v>
      </c>
      <c r="DG522" s="13">
        <v>0</v>
      </c>
      <c r="DH522" s="13">
        <v>0</v>
      </c>
      <c r="DI522" s="13">
        <v>0</v>
      </c>
      <c r="DJ522" s="13">
        <v>580700</v>
      </c>
      <c r="DK522" s="13">
        <v>1</v>
      </c>
    </row>
    <row r="523" spans="1:115">
      <c r="A523" s="3" t="s">
        <v>62809</v>
      </c>
      <c r="B523" s="3" t="s">
        <v>62802</v>
      </c>
      <c r="C523" s="3" t="s">
        <v>62802</v>
      </c>
      <c r="D523" s="13">
        <v>267</v>
      </c>
      <c r="E523" s="13">
        <v>267</v>
      </c>
      <c r="H523" s="3" t="s">
        <v>62810</v>
      </c>
      <c r="I523" s="3" t="s">
        <v>62811</v>
      </c>
      <c r="J523" s="13">
        <v>1</v>
      </c>
      <c r="K523" s="13">
        <v>70.505600000000001</v>
      </c>
      <c r="L523" s="13"/>
      <c r="M523" s="13"/>
      <c r="N523" s="13"/>
      <c r="O523" s="13"/>
      <c r="P523" s="13"/>
      <c r="Q523" s="13"/>
      <c r="R523" s="13"/>
      <c r="S523" s="13"/>
      <c r="T523" s="13"/>
      <c r="U523" s="13"/>
      <c r="V523" s="13"/>
      <c r="W523" s="13"/>
      <c r="X523" s="13"/>
      <c r="Y523" s="13"/>
      <c r="Z523" s="13"/>
      <c r="AA523" s="13"/>
      <c r="AB523" s="13"/>
      <c r="AC523" s="13"/>
      <c r="AD523" s="13"/>
      <c r="AE523" s="13"/>
      <c r="AF523" s="13"/>
      <c r="AG523" s="13"/>
      <c r="AH523" s="13"/>
      <c r="AI523" s="13"/>
      <c r="AJ523" s="13"/>
      <c r="AK523" s="13"/>
      <c r="AL523" s="13"/>
      <c r="AM523" s="13"/>
      <c r="AN523" s="13"/>
      <c r="AO523" s="13"/>
      <c r="AP523" s="13"/>
      <c r="AQ523" s="13"/>
      <c r="AR523" s="13"/>
      <c r="AS523" s="13"/>
      <c r="AT523" s="13"/>
      <c r="AU523" s="13"/>
      <c r="AV523" s="13">
        <v>1</v>
      </c>
      <c r="AW523" s="13">
        <v>70.505600000000001</v>
      </c>
      <c r="AX523" s="13">
        <v>1.28834E-3</v>
      </c>
      <c r="AY523" s="13">
        <v>70.506</v>
      </c>
      <c r="AZ523" s="13"/>
      <c r="BA523" s="13"/>
      <c r="BB523" s="13"/>
      <c r="BC523" s="13"/>
      <c r="BD523" s="13"/>
      <c r="BE523" s="13"/>
      <c r="BF523" s="13"/>
      <c r="BG523" s="13"/>
      <c r="BH523" s="13"/>
      <c r="BI523" s="13"/>
      <c r="BJ523" s="13"/>
      <c r="BK523" s="13"/>
      <c r="BL523" s="13"/>
      <c r="BM523" s="13"/>
      <c r="BN523" s="13"/>
      <c r="BO523" s="13"/>
      <c r="BP523" s="13"/>
      <c r="BQ523" s="13"/>
      <c r="BR523" s="13"/>
      <c r="BS523" s="13"/>
      <c r="BT523" s="13"/>
      <c r="BU523" s="13"/>
      <c r="BV523" s="13"/>
      <c r="BW523" s="13"/>
      <c r="BX523" s="13"/>
      <c r="BY523" s="13"/>
      <c r="BZ523" s="13"/>
      <c r="CA523" s="13"/>
      <c r="CB523" s="13"/>
      <c r="CC523" s="13"/>
      <c r="CD523" s="13"/>
      <c r="CE523" s="13"/>
      <c r="CF523" s="13">
        <v>1</v>
      </c>
      <c r="CG523" s="13" t="s">
        <v>62812</v>
      </c>
      <c r="CH523" s="13">
        <v>1.28834E-3</v>
      </c>
      <c r="CI523" s="13">
        <v>70.506</v>
      </c>
      <c r="CJ523" s="13" t="s">
        <v>62813</v>
      </c>
      <c r="CK523" s="13" t="s">
        <v>62814</v>
      </c>
      <c r="CL523" s="13" t="s">
        <v>62815</v>
      </c>
      <c r="CM523" s="13">
        <v>1</v>
      </c>
      <c r="CN523" s="13">
        <v>3</v>
      </c>
      <c r="CO523" s="13">
        <v>587.97718999999995</v>
      </c>
      <c r="CP523" s="13">
        <v>-3.2807999999999997E-2</v>
      </c>
      <c r="CQ523" s="13">
        <v>193830</v>
      </c>
      <c r="CR523" s="13">
        <v>6.2861000000000002E-3</v>
      </c>
      <c r="CS523" s="13">
        <v>0</v>
      </c>
      <c r="CT523" s="13">
        <v>0</v>
      </c>
      <c r="CU523" s="13">
        <v>0</v>
      </c>
      <c r="CV523" s="13">
        <v>0</v>
      </c>
      <c r="CW523" s="13">
        <v>0</v>
      </c>
      <c r="CX523" s="13">
        <v>0</v>
      </c>
      <c r="CY523" s="13">
        <v>0</v>
      </c>
      <c r="CZ523" s="13">
        <v>0</v>
      </c>
      <c r="DA523" s="13">
        <v>0</v>
      </c>
      <c r="DB523" s="13">
        <v>193830</v>
      </c>
      <c r="DC523" s="13">
        <v>0</v>
      </c>
      <c r="DD523" s="13">
        <v>0</v>
      </c>
      <c r="DE523" s="13">
        <v>0</v>
      </c>
      <c r="DF523" s="13">
        <v>0</v>
      </c>
      <c r="DG523" s="13">
        <v>0</v>
      </c>
      <c r="DH523" s="13">
        <v>0</v>
      </c>
      <c r="DI523" s="13">
        <v>0</v>
      </c>
      <c r="DJ523" s="13">
        <v>0</v>
      </c>
      <c r="DK523" s="13">
        <v>1</v>
      </c>
    </row>
    <row r="524" spans="1:115">
      <c r="A524" s="3" t="s">
        <v>62816</v>
      </c>
      <c r="B524" s="3" t="s">
        <v>62816</v>
      </c>
      <c r="C524" s="3" t="s">
        <v>62816</v>
      </c>
      <c r="D524" s="13">
        <v>123</v>
      </c>
      <c r="E524" s="13">
        <v>123</v>
      </c>
      <c r="H524" s="3" t="s">
        <v>62817</v>
      </c>
      <c r="I524" s="3" t="s">
        <v>62818</v>
      </c>
      <c r="J524" s="13">
        <v>0.99929000000000001</v>
      </c>
      <c r="K524" s="13">
        <v>31.485800000000001</v>
      </c>
      <c r="L524" s="13">
        <v>0</v>
      </c>
      <c r="M524" s="13">
        <v>0</v>
      </c>
      <c r="N524" s="13"/>
      <c r="O524" s="13"/>
      <c r="P524" s="13">
        <v>0</v>
      </c>
      <c r="Q524" s="13">
        <v>0</v>
      </c>
      <c r="R524" s="13"/>
      <c r="S524" s="13"/>
      <c r="T524" s="13">
        <v>0.89751899999999996</v>
      </c>
      <c r="U524" s="13">
        <v>9.4240200000000005</v>
      </c>
      <c r="V524" s="12">
        <v>1.1281E-18</v>
      </c>
      <c r="W524" s="13">
        <v>129.44</v>
      </c>
      <c r="X524" s="13">
        <v>0</v>
      </c>
      <c r="Y524" s="13">
        <v>0</v>
      </c>
      <c r="Z524" s="13"/>
      <c r="AA524" s="13"/>
      <c r="AB524" s="13">
        <v>0.971441</v>
      </c>
      <c r="AC524" s="13">
        <v>15.316800000000001</v>
      </c>
      <c r="AD524" s="13">
        <v>0.41888500000000001</v>
      </c>
      <c r="AE524" s="13">
        <v>51.588000000000001</v>
      </c>
      <c r="AF524" s="13">
        <v>0.78070600000000001</v>
      </c>
      <c r="AG524" s="13">
        <v>5.5146100000000002</v>
      </c>
      <c r="AH524" s="12">
        <v>9.3883400000000006E-6</v>
      </c>
      <c r="AI524" s="13">
        <v>90.805999999999997</v>
      </c>
      <c r="AJ524" s="13">
        <v>0.99723600000000001</v>
      </c>
      <c r="AK524" s="13">
        <v>25.573</v>
      </c>
      <c r="AL524" s="12">
        <v>4.0478700000000003E-6</v>
      </c>
      <c r="AM524" s="13">
        <v>96.138999999999996</v>
      </c>
      <c r="AN524" s="13">
        <v>0.52155700000000005</v>
      </c>
      <c r="AO524" s="13">
        <v>0.37471500000000002</v>
      </c>
      <c r="AP524" s="12">
        <v>1.2711899999999999E-10</v>
      </c>
      <c r="AQ524" s="13">
        <v>111.13</v>
      </c>
      <c r="AR524" s="13">
        <v>0.80108100000000004</v>
      </c>
      <c r="AS524" s="13">
        <v>6.0499900000000002</v>
      </c>
      <c r="AT524" s="12">
        <v>1.10535E-7</v>
      </c>
      <c r="AU524" s="13">
        <v>100.13</v>
      </c>
      <c r="AV524" s="13">
        <v>0.88150799999999996</v>
      </c>
      <c r="AW524" s="13">
        <v>8.7153700000000001</v>
      </c>
      <c r="AX524" s="13">
        <v>1.3361899999999999E-2</v>
      </c>
      <c r="AY524" s="13">
        <v>68.637</v>
      </c>
      <c r="AZ524" s="13">
        <v>0</v>
      </c>
      <c r="BA524" s="13">
        <v>0</v>
      </c>
      <c r="BB524" s="13"/>
      <c r="BC524" s="13"/>
      <c r="BD524" s="13">
        <v>0</v>
      </c>
      <c r="BE524" s="13">
        <v>0</v>
      </c>
      <c r="BF524" s="13"/>
      <c r="BG524" s="13"/>
      <c r="BH524" s="13">
        <v>0.97226100000000004</v>
      </c>
      <c r="BI524" s="13">
        <v>15.446999999999999</v>
      </c>
      <c r="BJ524" s="12">
        <v>2.3116700000000002E-24</v>
      </c>
      <c r="BK524" s="13">
        <v>141.88999999999999</v>
      </c>
      <c r="BL524" s="13">
        <v>0.99992000000000003</v>
      </c>
      <c r="BM524" s="13">
        <v>40.963900000000002</v>
      </c>
      <c r="BN524" s="12">
        <v>5.0155500000000003E-24</v>
      </c>
      <c r="BO524" s="13">
        <v>137.66999999999999</v>
      </c>
      <c r="BP524" s="13">
        <v>0</v>
      </c>
      <c r="BQ524" s="13">
        <v>0</v>
      </c>
      <c r="BR524" s="13"/>
      <c r="BS524" s="13"/>
      <c r="BT524" s="13">
        <v>0.97680199999999995</v>
      </c>
      <c r="BU524" s="13">
        <v>16.243600000000001</v>
      </c>
      <c r="BV524" s="12">
        <v>2.5470200000000002E-9</v>
      </c>
      <c r="BW524" s="13">
        <v>103.34</v>
      </c>
      <c r="BX524" s="13">
        <v>0.99929000000000001</v>
      </c>
      <c r="BY524" s="13">
        <v>31.485800000000001</v>
      </c>
      <c r="BZ524" s="12">
        <v>2.7639799999999998E-10</v>
      </c>
      <c r="CA524" s="13">
        <v>110.65</v>
      </c>
      <c r="CB524" s="13">
        <v>0</v>
      </c>
      <c r="CC524" s="13">
        <v>0</v>
      </c>
      <c r="CD524" s="13"/>
      <c r="CE524" s="13"/>
      <c r="CF524" s="13">
        <v>1</v>
      </c>
      <c r="CG524" s="13" t="s">
        <v>62819</v>
      </c>
      <c r="CH524" s="12">
        <v>2.3116700000000002E-24</v>
      </c>
      <c r="CI524" s="13">
        <v>141.88999999999999</v>
      </c>
      <c r="CJ524" s="13" t="s">
        <v>62820</v>
      </c>
      <c r="CK524" s="13" t="s">
        <v>62821</v>
      </c>
      <c r="CL524" s="13" t="s">
        <v>62822</v>
      </c>
      <c r="CM524" s="13">
        <v>8</v>
      </c>
      <c r="CN524" s="13">
        <v>3</v>
      </c>
      <c r="CO524" s="13">
        <v>666.99820999999997</v>
      </c>
      <c r="CP524" s="13">
        <v>-0.99206000000000005</v>
      </c>
      <c r="CQ524" s="13">
        <v>16975000</v>
      </c>
      <c r="CR524" s="13">
        <v>14.132</v>
      </c>
      <c r="CS524" s="13">
        <v>0</v>
      </c>
      <c r="CT524" s="13">
        <v>0</v>
      </c>
      <c r="CU524" s="13">
        <v>1364500</v>
      </c>
      <c r="CV524" s="13">
        <v>0</v>
      </c>
      <c r="CW524" s="13">
        <v>84438</v>
      </c>
      <c r="CX524" s="13">
        <v>2423700</v>
      </c>
      <c r="CY524" s="13">
        <v>1883100</v>
      </c>
      <c r="CZ524" s="13">
        <v>3382300</v>
      </c>
      <c r="DA524" s="13">
        <v>3359100</v>
      </c>
      <c r="DB524" s="13">
        <v>189950</v>
      </c>
      <c r="DC524" s="13">
        <v>0</v>
      </c>
      <c r="DD524" s="13">
        <v>0</v>
      </c>
      <c r="DE524" s="13">
        <v>624090</v>
      </c>
      <c r="DF524" s="13">
        <v>512440</v>
      </c>
      <c r="DG524" s="13">
        <v>0</v>
      </c>
      <c r="DH524" s="13">
        <v>1949800</v>
      </c>
      <c r="DI524" s="13">
        <v>1202100</v>
      </c>
      <c r="DJ524" s="13">
        <v>0</v>
      </c>
      <c r="DK524" s="13">
        <v>6</v>
      </c>
    </row>
    <row r="525" spans="1:115">
      <c r="A525" s="3" t="s">
        <v>62816</v>
      </c>
      <c r="B525" s="3" t="s">
        <v>62816</v>
      </c>
      <c r="C525" s="3" t="s">
        <v>62816</v>
      </c>
      <c r="D525" s="13">
        <v>102</v>
      </c>
      <c r="E525" s="13">
        <v>102</v>
      </c>
      <c r="H525" s="3" t="s">
        <v>62817</v>
      </c>
      <c r="I525" s="3" t="s">
        <v>62818</v>
      </c>
      <c r="J525" s="13">
        <v>1</v>
      </c>
      <c r="K525" s="13">
        <v>194.33</v>
      </c>
      <c r="L525" s="13"/>
      <c r="M525" s="13"/>
      <c r="N525" s="13"/>
      <c r="O525" s="13"/>
      <c r="P525" s="13">
        <v>0</v>
      </c>
      <c r="Q525" s="13">
        <v>0</v>
      </c>
      <c r="R525" s="13"/>
      <c r="S525" s="13"/>
      <c r="T525" s="13"/>
      <c r="U525" s="13"/>
      <c r="V525" s="13"/>
      <c r="W525" s="13"/>
      <c r="X525" s="13"/>
      <c r="Y525" s="13"/>
      <c r="Z525" s="13"/>
      <c r="AA525" s="13"/>
      <c r="AB525" s="13"/>
      <c r="AC525" s="13"/>
      <c r="AD525" s="13"/>
      <c r="AE525" s="13"/>
      <c r="AF525" s="13">
        <v>1</v>
      </c>
      <c r="AG525" s="13">
        <v>229.58</v>
      </c>
      <c r="AH525" s="12">
        <v>1.6066199999999999E-137</v>
      </c>
      <c r="AI525" s="13">
        <v>229.58</v>
      </c>
      <c r="AJ525" s="13">
        <v>1</v>
      </c>
      <c r="AK525" s="13">
        <v>194.90600000000001</v>
      </c>
      <c r="AL525" s="12">
        <v>2.4564499999999999E-88</v>
      </c>
      <c r="AM525" s="13">
        <v>194.91</v>
      </c>
      <c r="AN525" s="13">
        <v>1</v>
      </c>
      <c r="AO525" s="13">
        <v>194.33</v>
      </c>
      <c r="AP525" s="12">
        <v>2.6509400000000002E-88</v>
      </c>
      <c r="AQ525" s="13">
        <v>194.33</v>
      </c>
      <c r="AR525" s="13"/>
      <c r="AS525" s="13"/>
      <c r="AT525" s="13"/>
      <c r="AU525" s="13"/>
      <c r="AV525" s="13"/>
      <c r="AW525" s="13"/>
      <c r="AX525" s="13"/>
      <c r="AY525" s="13"/>
      <c r="AZ525" s="13"/>
      <c r="BA525" s="13"/>
      <c r="BB525" s="13"/>
      <c r="BC525" s="13"/>
      <c r="BD525" s="13"/>
      <c r="BE525" s="13"/>
      <c r="BF525" s="13"/>
      <c r="BG525" s="13"/>
      <c r="BH525" s="13"/>
      <c r="BI525" s="13"/>
      <c r="BJ525" s="13"/>
      <c r="BK525" s="13"/>
      <c r="BL525" s="13"/>
      <c r="BM525" s="13"/>
      <c r="BN525" s="13"/>
      <c r="BO525" s="13"/>
      <c r="BP525" s="13">
        <v>0</v>
      </c>
      <c r="BQ525" s="13">
        <v>0</v>
      </c>
      <c r="BR525" s="13"/>
      <c r="BS525" s="13"/>
      <c r="BT525" s="13"/>
      <c r="BU525" s="13"/>
      <c r="BV525" s="13"/>
      <c r="BW525" s="13"/>
      <c r="BX525" s="13"/>
      <c r="BY525" s="13"/>
      <c r="BZ525" s="13"/>
      <c r="CA525" s="13"/>
      <c r="CB525" s="13"/>
      <c r="CC525" s="13"/>
      <c r="CD525" s="13"/>
      <c r="CE525" s="13"/>
      <c r="CF525" s="13">
        <v>1</v>
      </c>
      <c r="CG525" s="13" t="s">
        <v>62823</v>
      </c>
      <c r="CH525" s="12">
        <v>1.6066199999999999E-137</v>
      </c>
      <c r="CI525" s="13">
        <v>229.58</v>
      </c>
      <c r="CJ525" s="13" t="s">
        <v>62824</v>
      </c>
      <c r="CK525" s="13" t="s">
        <v>62825</v>
      </c>
      <c r="CL525" s="13" t="s">
        <v>62826</v>
      </c>
      <c r="CM525" s="13">
        <v>18</v>
      </c>
      <c r="CN525" s="13">
        <v>3</v>
      </c>
      <c r="CO525" s="13">
        <v>942.77200000000005</v>
      </c>
      <c r="CP525" s="13">
        <v>0.68827000000000005</v>
      </c>
      <c r="CQ525" s="13">
        <v>21591000</v>
      </c>
      <c r="CR525" s="13"/>
      <c r="CS525" s="13">
        <v>0</v>
      </c>
      <c r="CT525" s="13">
        <v>0</v>
      </c>
      <c r="CU525" s="13">
        <v>0</v>
      </c>
      <c r="CV525" s="13">
        <v>0</v>
      </c>
      <c r="CW525" s="13">
        <v>0</v>
      </c>
      <c r="CX525" s="13">
        <v>6135300</v>
      </c>
      <c r="CY525" s="13">
        <v>7910200</v>
      </c>
      <c r="CZ525" s="13">
        <v>7545500</v>
      </c>
      <c r="DA525" s="13">
        <v>0</v>
      </c>
      <c r="DB525" s="13">
        <v>0</v>
      </c>
      <c r="DC525" s="13">
        <v>0</v>
      </c>
      <c r="DD525" s="13">
        <v>0</v>
      </c>
      <c r="DE525" s="13">
        <v>0</v>
      </c>
      <c r="DF525" s="13">
        <v>0</v>
      </c>
      <c r="DG525" s="13">
        <v>0</v>
      </c>
      <c r="DH525" s="13">
        <v>0</v>
      </c>
      <c r="DI525" s="13">
        <v>0</v>
      </c>
      <c r="DJ525" s="13">
        <v>0</v>
      </c>
      <c r="DK525" s="13">
        <v>3</v>
      </c>
    </row>
    <row r="526" spans="1:115">
      <c r="A526" s="3" t="s">
        <v>62827</v>
      </c>
      <c r="B526" s="3" t="s">
        <v>62828</v>
      </c>
      <c r="C526" s="3" t="s">
        <v>62828</v>
      </c>
      <c r="D526" s="13">
        <v>190</v>
      </c>
      <c r="E526" s="13">
        <v>190</v>
      </c>
      <c r="H526" s="3" t="s">
        <v>62829</v>
      </c>
      <c r="I526" s="3" t="s">
        <v>62830</v>
      </c>
      <c r="J526" s="13">
        <v>1</v>
      </c>
      <c r="K526" s="13">
        <v>110.15300000000001</v>
      </c>
      <c r="L526" s="13"/>
      <c r="M526" s="13"/>
      <c r="N526" s="13"/>
      <c r="O526" s="13"/>
      <c r="P526" s="13">
        <v>1</v>
      </c>
      <c r="Q526" s="13">
        <v>120.68300000000001</v>
      </c>
      <c r="R526" s="12">
        <v>1.8114199999999999E-9</v>
      </c>
      <c r="S526" s="13">
        <v>120.68</v>
      </c>
      <c r="T526" s="13"/>
      <c r="U526" s="13"/>
      <c r="V526" s="13"/>
      <c r="W526" s="13"/>
      <c r="X526" s="13"/>
      <c r="Y526" s="13"/>
      <c r="Z526" s="13"/>
      <c r="AA526" s="13"/>
      <c r="AB526" s="13">
        <v>1</v>
      </c>
      <c r="AC526" s="13">
        <v>110.15300000000001</v>
      </c>
      <c r="AD526" s="12">
        <v>1.0676500000000001E-6</v>
      </c>
      <c r="AE526" s="13">
        <v>110.15</v>
      </c>
      <c r="AF526" s="13"/>
      <c r="AG526" s="13"/>
      <c r="AH526" s="13"/>
      <c r="AI526" s="13"/>
      <c r="AJ526" s="13"/>
      <c r="AK526" s="13"/>
      <c r="AL526" s="13"/>
      <c r="AM526" s="13"/>
      <c r="AN526" s="13"/>
      <c r="AO526" s="13"/>
      <c r="AP526" s="13"/>
      <c r="AQ526" s="13"/>
      <c r="AR526" s="13"/>
      <c r="AS526" s="13"/>
      <c r="AT526" s="13"/>
      <c r="AU526" s="13"/>
      <c r="AV526" s="13"/>
      <c r="AW526" s="13"/>
      <c r="AX526" s="13"/>
      <c r="AY526" s="13"/>
      <c r="AZ526" s="13"/>
      <c r="BA526" s="13"/>
      <c r="BB526" s="13"/>
      <c r="BC526" s="13"/>
      <c r="BD526" s="13"/>
      <c r="BE526" s="13"/>
      <c r="BF526" s="13"/>
      <c r="BG526" s="13"/>
      <c r="BH526" s="13"/>
      <c r="BI526" s="13"/>
      <c r="BJ526" s="13"/>
      <c r="BK526" s="13"/>
      <c r="BL526" s="13"/>
      <c r="BM526" s="13"/>
      <c r="BN526" s="13"/>
      <c r="BO526" s="13"/>
      <c r="BP526" s="13"/>
      <c r="BQ526" s="13"/>
      <c r="BR526" s="13"/>
      <c r="BS526" s="13"/>
      <c r="BT526" s="13"/>
      <c r="BU526" s="13"/>
      <c r="BV526" s="13"/>
      <c r="BW526" s="13"/>
      <c r="BX526" s="13"/>
      <c r="BY526" s="13"/>
      <c r="BZ526" s="13"/>
      <c r="CA526" s="13"/>
      <c r="CB526" s="13"/>
      <c r="CC526" s="13"/>
      <c r="CD526" s="13"/>
      <c r="CE526" s="13"/>
      <c r="CF526" s="13">
        <v>1</v>
      </c>
      <c r="CG526" s="13" t="s">
        <v>62831</v>
      </c>
      <c r="CH526" s="12">
        <v>1.8114199999999999E-9</v>
      </c>
      <c r="CI526" s="13">
        <v>120.68</v>
      </c>
      <c r="CJ526" s="13" t="s">
        <v>62832</v>
      </c>
      <c r="CK526" s="13" t="s">
        <v>62833</v>
      </c>
      <c r="CL526" s="13" t="s">
        <v>62834</v>
      </c>
      <c r="CM526" s="13">
        <v>3</v>
      </c>
      <c r="CN526" s="13">
        <v>3</v>
      </c>
      <c r="CO526" s="13">
        <v>527.97852999999998</v>
      </c>
      <c r="CP526" s="13">
        <v>3.1681000000000001E-2</v>
      </c>
      <c r="CQ526" s="13">
        <v>1436000</v>
      </c>
      <c r="CR526" s="13"/>
      <c r="CS526" s="13">
        <v>0</v>
      </c>
      <c r="CT526" s="13">
        <v>776250</v>
      </c>
      <c r="CU526" s="13">
        <v>0</v>
      </c>
      <c r="CV526" s="13">
        <v>0</v>
      </c>
      <c r="CW526" s="13">
        <v>659780</v>
      </c>
      <c r="CX526" s="13">
        <v>0</v>
      </c>
      <c r="CY526" s="13">
        <v>0</v>
      </c>
      <c r="CZ526" s="13">
        <v>0</v>
      </c>
      <c r="DA526" s="13">
        <v>0</v>
      </c>
      <c r="DB526" s="13">
        <v>0</v>
      </c>
      <c r="DC526" s="13">
        <v>0</v>
      </c>
      <c r="DD526" s="13">
        <v>0</v>
      </c>
      <c r="DE526" s="13">
        <v>0</v>
      </c>
      <c r="DF526" s="13">
        <v>0</v>
      </c>
      <c r="DG526" s="13">
        <v>0</v>
      </c>
      <c r="DH526" s="13">
        <v>0</v>
      </c>
      <c r="DI526" s="13">
        <v>0</v>
      </c>
      <c r="DJ526" s="13">
        <v>0</v>
      </c>
      <c r="DK526" s="13">
        <v>2</v>
      </c>
    </row>
    <row r="527" spans="1:115">
      <c r="A527" s="3" t="s">
        <v>62835</v>
      </c>
      <c r="B527" s="3" t="s">
        <v>62835</v>
      </c>
      <c r="C527" s="3" t="s">
        <v>62835</v>
      </c>
      <c r="D527" s="13">
        <v>290</v>
      </c>
      <c r="E527" s="13">
        <v>290</v>
      </c>
      <c r="H527" s="3" t="s">
        <v>62836</v>
      </c>
      <c r="I527" s="3" t="s">
        <v>62837</v>
      </c>
      <c r="J527" s="13">
        <v>1</v>
      </c>
      <c r="K527" s="13">
        <v>53.4724</v>
      </c>
      <c r="L527" s="13"/>
      <c r="M527" s="13"/>
      <c r="N527" s="13"/>
      <c r="O527" s="13"/>
      <c r="P527" s="13">
        <v>1</v>
      </c>
      <c r="Q527" s="13">
        <v>106.056</v>
      </c>
      <c r="R527" s="12">
        <v>6.4305200000000002E-6</v>
      </c>
      <c r="S527" s="13">
        <v>106.06</v>
      </c>
      <c r="T527" s="13">
        <v>0</v>
      </c>
      <c r="U527" s="13">
        <v>0</v>
      </c>
      <c r="V527" s="13"/>
      <c r="W527" s="13"/>
      <c r="X527" s="13"/>
      <c r="Y527" s="13"/>
      <c r="Z527" s="13"/>
      <c r="AA527" s="13"/>
      <c r="AB527" s="13">
        <v>1</v>
      </c>
      <c r="AC527" s="13">
        <v>114.28700000000001</v>
      </c>
      <c r="AD527" s="12">
        <v>6.19168E-8</v>
      </c>
      <c r="AE527" s="13">
        <v>114.29</v>
      </c>
      <c r="AF527" s="13">
        <v>1</v>
      </c>
      <c r="AG527" s="13">
        <v>102.08499999999999</v>
      </c>
      <c r="AH527" s="12">
        <v>1.1029999999999999E-5</v>
      </c>
      <c r="AI527" s="13">
        <v>102.08</v>
      </c>
      <c r="AJ527" s="13">
        <v>1</v>
      </c>
      <c r="AK527" s="13">
        <v>130.827</v>
      </c>
      <c r="AL527" s="12">
        <v>9.2601499999999999E-12</v>
      </c>
      <c r="AM527" s="13">
        <v>130.83000000000001</v>
      </c>
      <c r="AN527" s="13">
        <v>1</v>
      </c>
      <c r="AO527" s="13">
        <v>91.867000000000004</v>
      </c>
      <c r="AP527" s="13">
        <v>2.1308399999999999E-4</v>
      </c>
      <c r="AQ527" s="13">
        <v>91.867000000000004</v>
      </c>
      <c r="AR527" s="13">
        <v>1</v>
      </c>
      <c r="AS527" s="13">
        <v>122.514</v>
      </c>
      <c r="AT527" s="12">
        <v>2.55431E-9</v>
      </c>
      <c r="AU527" s="13">
        <v>122.51</v>
      </c>
      <c r="AV527" s="13">
        <v>1</v>
      </c>
      <c r="AW527" s="13">
        <v>113.864</v>
      </c>
      <c r="AX527" s="12">
        <v>6.4977600000000006E-8</v>
      </c>
      <c r="AY527" s="13">
        <v>113.86</v>
      </c>
      <c r="AZ527" s="13"/>
      <c r="BA527" s="13"/>
      <c r="BB527" s="13"/>
      <c r="BC527" s="13"/>
      <c r="BD527" s="13"/>
      <c r="BE527" s="13"/>
      <c r="BF527" s="13"/>
      <c r="BG527" s="13"/>
      <c r="BH527" s="13">
        <v>1</v>
      </c>
      <c r="BI527" s="13">
        <v>53.4724</v>
      </c>
      <c r="BJ527" s="13">
        <v>5.3118199999999997E-2</v>
      </c>
      <c r="BK527" s="13">
        <v>53.472000000000001</v>
      </c>
      <c r="BL527" s="13"/>
      <c r="BM527" s="13"/>
      <c r="BN527" s="13"/>
      <c r="BO527" s="13"/>
      <c r="BP527" s="13"/>
      <c r="BQ527" s="13"/>
      <c r="BR527" s="13"/>
      <c r="BS527" s="13"/>
      <c r="BT527" s="13"/>
      <c r="BU527" s="13"/>
      <c r="BV527" s="13"/>
      <c r="BW527" s="13"/>
      <c r="BX527" s="13">
        <v>0</v>
      </c>
      <c r="BY527" s="13">
        <v>0</v>
      </c>
      <c r="BZ527" s="13"/>
      <c r="CA527" s="13"/>
      <c r="CB527" s="13"/>
      <c r="CC527" s="13"/>
      <c r="CD527" s="13"/>
      <c r="CE527" s="13"/>
      <c r="CF527" s="13">
        <v>1</v>
      </c>
      <c r="CG527" s="13" t="s">
        <v>62838</v>
      </c>
      <c r="CH527" s="12">
        <v>9.2601499999999999E-12</v>
      </c>
      <c r="CI527" s="13">
        <v>130.83000000000001</v>
      </c>
      <c r="CJ527" s="13" t="s">
        <v>62839</v>
      </c>
      <c r="CK527" s="13" t="s">
        <v>62840</v>
      </c>
      <c r="CL527" s="13" t="s">
        <v>62841</v>
      </c>
      <c r="CM527" s="13">
        <v>7</v>
      </c>
      <c r="CN527" s="13">
        <v>2</v>
      </c>
      <c r="CO527" s="13">
        <v>671.86427000000003</v>
      </c>
      <c r="CP527" s="13">
        <v>-0.35049000000000002</v>
      </c>
      <c r="CQ527" s="13">
        <v>1651300</v>
      </c>
      <c r="CR527" s="13"/>
      <c r="CS527" s="13">
        <v>0</v>
      </c>
      <c r="CT527" s="13">
        <v>178950</v>
      </c>
      <c r="CU527" s="13">
        <v>0</v>
      </c>
      <c r="CV527" s="13">
        <v>0</v>
      </c>
      <c r="CW527" s="13">
        <v>231800</v>
      </c>
      <c r="CX527" s="13">
        <v>267020</v>
      </c>
      <c r="CY527" s="13">
        <v>217440</v>
      </c>
      <c r="CZ527" s="13">
        <v>304190</v>
      </c>
      <c r="DA527" s="13">
        <v>217290</v>
      </c>
      <c r="DB527" s="13">
        <v>210360</v>
      </c>
      <c r="DC527" s="13">
        <v>0</v>
      </c>
      <c r="DD527" s="13">
        <v>0</v>
      </c>
      <c r="DE527" s="13">
        <v>24283</v>
      </c>
      <c r="DF527" s="13">
        <v>0</v>
      </c>
      <c r="DG527" s="13">
        <v>0</v>
      </c>
      <c r="DH527" s="13">
        <v>0</v>
      </c>
      <c r="DI527" s="13">
        <v>0</v>
      </c>
      <c r="DJ527" s="13">
        <v>0</v>
      </c>
      <c r="DK527" s="13">
        <v>8</v>
      </c>
    </row>
    <row r="528" spans="1:115">
      <c r="A528" s="3" t="s">
        <v>62835</v>
      </c>
      <c r="B528" s="3" t="s">
        <v>62835</v>
      </c>
      <c r="C528" s="3" t="s">
        <v>62835</v>
      </c>
      <c r="D528" s="13">
        <v>302</v>
      </c>
      <c r="E528" s="13">
        <v>302</v>
      </c>
      <c r="H528" s="3" t="s">
        <v>62836</v>
      </c>
      <c r="I528" s="3" t="s">
        <v>62837</v>
      </c>
      <c r="J528" s="13">
        <v>0.494923</v>
      </c>
      <c r="K528" s="13">
        <v>0</v>
      </c>
      <c r="L528" s="13"/>
      <c r="M528" s="13"/>
      <c r="N528" s="13"/>
      <c r="O528" s="13"/>
      <c r="P528" s="13">
        <v>7.2827799999999998E-2</v>
      </c>
      <c r="Q528" s="13">
        <v>-11.0486</v>
      </c>
      <c r="R528" s="12">
        <v>1.07029E-28</v>
      </c>
      <c r="S528" s="13">
        <v>147.80000000000001</v>
      </c>
      <c r="T528" s="13"/>
      <c r="U528" s="13"/>
      <c r="V528" s="13"/>
      <c r="W528" s="13"/>
      <c r="X528" s="13"/>
      <c r="Y528" s="13"/>
      <c r="Z528" s="13"/>
      <c r="AA528" s="13"/>
      <c r="AB528" s="13">
        <v>9.9128599999999997E-2</v>
      </c>
      <c r="AC528" s="13">
        <v>-9.5846400000000003</v>
      </c>
      <c r="AD528" s="12">
        <v>4.75487E-21</v>
      </c>
      <c r="AE528" s="13">
        <v>137.83000000000001</v>
      </c>
      <c r="AF528" s="13">
        <v>0.499502</v>
      </c>
      <c r="AG528" s="13">
        <v>0</v>
      </c>
      <c r="AH528" s="13">
        <v>1.8589600000000001E-2</v>
      </c>
      <c r="AI528" s="13">
        <v>59.622</v>
      </c>
      <c r="AJ528" s="13">
        <v>0.49998999999999999</v>
      </c>
      <c r="AK528" s="13">
        <v>0</v>
      </c>
      <c r="AL528" s="13">
        <v>2.8891099999999999E-4</v>
      </c>
      <c r="AM528" s="13">
        <v>76.402000000000001</v>
      </c>
      <c r="AN528" s="13">
        <v>0.499998</v>
      </c>
      <c r="AO528" s="13">
        <v>0</v>
      </c>
      <c r="AP528" s="13">
        <v>2.8890600000000002E-4</v>
      </c>
      <c r="AQ528" s="13">
        <v>76.424999999999997</v>
      </c>
      <c r="AR528" s="13">
        <v>0.49729400000000001</v>
      </c>
      <c r="AS528" s="13">
        <v>0</v>
      </c>
      <c r="AT528" s="13">
        <v>0.69144099999999997</v>
      </c>
      <c r="AU528" s="13">
        <v>39.85</v>
      </c>
      <c r="AV528" s="13">
        <v>0.100022</v>
      </c>
      <c r="AW528" s="13">
        <v>-9.5413599999999992</v>
      </c>
      <c r="AX528" s="12">
        <v>1.8153000000000001E-15</v>
      </c>
      <c r="AY528" s="13">
        <v>130.66999999999999</v>
      </c>
      <c r="AZ528" s="13"/>
      <c r="BA528" s="13"/>
      <c r="BB528" s="13"/>
      <c r="BC528" s="13"/>
      <c r="BD528" s="13"/>
      <c r="BE528" s="13"/>
      <c r="BF528" s="13"/>
      <c r="BG528" s="13"/>
      <c r="BH528" s="13"/>
      <c r="BI528" s="13"/>
      <c r="BJ528" s="13"/>
      <c r="BK528" s="13"/>
      <c r="BL528" s="13"/>
      <c r="BM528" s="13"/>
      <c r="BN528" s="13"/>
      <c r="BO528" s="13"/>
      <c r="BP528" s="13">
        <v>0.494923</v>
      </c>
      <c r="BQ528" s="13">
        <v>0</v>
      </c>
      <c r="BR528" s="13">
        <v>1.2054100000000001</v>
      </c>
      <c r="BS528" s="13">
        <v>32.591999999999999</v>
      </c>
      <c r="BT528" s="13">
        <v>0</v>
      </c>
      <c r="BU528" s="13">
        <v>0</v>
      </c>
      <c r="BV528" s="13"/>
      <c r="BW528" s="13"/>
      <c r="BX528" s="13">
        <v>0</v>
      </c>
      <c r="BY528" s="13">
        <v>0</v>
      </c>
      <c r="BZ528" s="13"/>
      <c r="CA528" s="13"/>
      <c r="CB528" s="13">
        <v>0.499419</v>
      </c>
      <c r="CC528" s="13">
        <v>0</v>
      </c>
      <c r="CD528" s="13">
        <v>0.12936500000000001</v>
      </c>
      <c r="CE528" s="13">
        <v>52.082999999999998</v>
      </c>
      <c r="CF528" s="13">
        <v>1</v>
      </c>
      <c r="CG528" s="13" t="s">
        <v>62842</v>
      </c>
      <c r="CH528" s="12">
        <v>1.07029E-28</v>
      </c>
      <c r="CI528" s="13">
        <v>147.80000000000001</v>
      </c>
      <c r="CJ528" s="13" t="s">
        <v>62843</v>
      </c>
      <c r="CK528" s="13" t="s">
        <v>62844</v>
      </c>
      <c r="CL528" s="13" t="s">
        <v>62845</v>
      </c>
      <c r="CM528" s="13">
        <v>7</v>
      </c>
      <c r="CN528" s="13">
        <v>2</v>
      </c>
      <c r="CO528" s="13">
        <v>903.43124</v>
      </c>
      <c r="CP528" s="13">
        <v>2.665</v>
      </c>
      <c r="CQ528" s="13">
        <v>310250</v>
      </c>
      <c r="CR528" s="13"/>
      <c r="CS528" s="13">
        <v>0</v>
      </c>
      <c r="CT528" s="13">
        <v>0</v>
      </c>
      <c r="CU528" s="13">
        <v>0</v>
      </c>
      <c r="CV528" s="13">
        <v>0</v>
      </c>
      <c r="CW528" s="13">
        <v>0</v>
      </c>
      <c r="CX528" s="13">
        <v>0</v>
      </c>
      <c r="CY528" s="13">
        <v>102280</v>
      </c>
      <c r="CZ528" s="13">
        <v>207960</v>
      </c>
      <c r="DA528" s="13">
        <v>0</v>
      </c>
      <c r="DB528" s="13">
        <v>0</v>
      </c>
      <c r="DC528" s="13">
        <v>0</v>
      </c>
      <c r="DD528" s="13">
        <v>0</v>
      </c>
      <c r="DE528" s="13">
        <v>0</v>
      </c>
      <c r="DF528" s="13">
        <v>0</v>
      </c>
      <c r="DG528" s="13">
        <v>0</v>
      </c>
      <c r="DH528" s="13">
        <v>0</v>
      </c>
      <c r="DI528" s="13">
        <v>0</v>
      </c>
      <c r="DJ528" s="13">
        <v>0</v>
      </c>
      <c r="DK528" s="13">
        <v>0</v>
      </c>
    </row>
    <row r="529" spans="1:115">
      <c r="A529" s="3" t="s">
        <v>62835</v>
      </c>
      <c r="B529" s="3" t="s">
        <v>62835</v>
      </c>
      <c r="C529" s="3" t="s">
        <v>62835</v>
      </c>
      <c r="D529" s="13">
        <v>303</v>
      </c>
      <c r="E529" s="13">
        <v>303</v>
      </c>
      <c r="H529" s="3" t="s">
        <v>62836</v>
      </c>
      <c r="I529" s="3" t="s">
        <v>62837</v>
      </c>
      <c r="J529" s="13">
        <v>0.494923</v>
      </c>
      <c r="K529" s="13">
        <v>0</v>
      </c>
      <c r="L529" s="13"/>
      <c r="M529" s="13"/>
      <c r="N529" s="13"/>
      <c r="O529" s="13"/>
      <c r="P529" s="13">
        <v>0.927172</v>
      </c>
      <c r="Q529" s="13">
        <v>11.0486</v>
      </c>
      <c r="R529" s="12">
        <v>1.07029E-28</v>
      </c>
      <c r="S529" s="13">
        <v>147.80000000000001</v>
      </c>
      <c r="T529" s="13"/>
      <c r="U529" s="13"/>
      <c r="V529" s="13"/>
      <c r="W529" s="13"/>
      <c r="X529" s="13"/>
      <c r="Y529" s="13"/>
      <c r="Z529" s="13"/>
      <c r="AA529" s="13"/>
      <c r="AB529" s="13">
        <v>0.90087099999999998</v>
      </c>
      <c r="AC529" s="13">
        <v>9.5846400000000003</v>
      </c>
      <c r="AD529" s="12">
        <v>4.75487E-21</v>
      </c>
      <c r="AE529" s="13">
        <v>137.83000000000001</v>
      </c>
      <c r="AF529" s="13">
        <v>0.499502</v>
      </c>
      <c r="AG529" s="13">
        <v>0</v>
      </c>
      <c r="AH529" s="13">
        <v>1.8589600000000001E-2</v>
      </c>
      <c r="AI529" s="13">
        <v>59.622</v>
      </c>
      <c r="AJ529" s="13">
        <v>0.49998999999999999</v>
      </c>
      <c r="AK529" s="13">
        <v>0</v>
      </c>
      <c r="AL529" s="13">
        <v>2.8891099999999999E-4</v>
      </c>
      <c r="AM529" s="13">
        <v>76.402000000000001</v>
      </c>
      <c r="AN529" s="13">
        <v>0.499998</v>
      </c>
      <c r="AO529" s="13">
        <v>0</v>
      </c>
      <c r="AP529" s="13">
        <v>2.8890600000000002E-4</v>
      </c>
      <c r="AQ529" s="13">
        <v>76.424999999999997</v>
      </c>
      <c r="AR529" s="13">
        <v>0.49729400000000001</v>
      </c>
      <c r="AS529" s="13">
        <v>0</v>
      </c>
      <c r="AT529" s="13">
        <v>0.69144099999999997</v>
      </c>
      <c r="AU529" s="13">
        <v>39.85</v>
      </c>
      <c r="AV529" s="13">
        <v>0.89997799999999994</v>
      </c>
      <c r="AW529" s="13">
        <v>9.5413599999999992</v>
      </c>
      <c r="AX529" s="12">
        <v>1.8153000000000001E-15</v>
      </c>
      <c r="AY529" s="13">
        <v>130.66999999999999</v>
      </c>
      <c r="AZ529" s="13"/>
      <c r="BA529" s="13"/>
      <c r="BB529" s="13"/>
      <c r="BC529" s="13"/>
      <c r="BD529" s="13"/>
      <c r="BE529" s="13"/>
      <c r="BF529" s="13"/>
      <c r="BG529" s="13"/>
      <c r="BH529" s="13"/>
      <c r="BI529" s="13"/>
      <c r="BJ529" s="13"/>
      <c r="BK529" s="13"/>
      <c r="BL529" s="13"/>
      <c r="BM529" s="13"/>
      <c r="BN529" s="13"/>
      <c r="BO529" s="13"/>
      <c r="BP529" s="13">
        <v>0.494923</v>
      </c>
      <c r="BQ529" s="13">
        <v>0</v>
      </c>
      <c r="BR529" s="13">
        <v>1.2054100000000001</v>
      </c>
      <c r="BS529" s="13">
        <v>32.591999999999999</v>
      </c>
      <c r="BT529" s="13">
        <v>0</v>
      </c>
      <c r="BU529" s="13">
        <v>0</v>
      </c>
      <c r="BV529" s="13"/>
      <c r="BW529" s="13"/>
      <c r="BX529" s="13">
        <v>0</v>
      </c>
      <c r="BY529" s="13">
        <v>0</v>
      </c>
      <c r="BZ529" s="13"/>
      <c r="CA529" s="13"/>
      <c r="CB529" s="13">
        <v>0.499419</v>
      </c>
      <c r="CC529" s="13">
        <v>0</v>
      </c>
      <c r="CD529" s="13">
        <v>0.12936500000000001</v>
      </c>
      <c r="CE529" s="13">
        <v>52.082999999999998</v>
      </c>
      <c r="CF529" s="13">
        <v>1</v>
      </c>
      <c r="CG529" s="13" t="s">
        <v>62846</v>
      </c>
      <c r="CH529" s="12">
        <v>1.07029E-28</v>
      </c>
      <c r="CI529" s="13">
        <v>147.80000000000001</v>
      </c>
      <c r="CJ529" s="13" t="s">
        <v>62843</v>
      </c>
      <c r="CK529" s="13" t="s">
        <v>62844</v>
      </c>
      <c r="CL529" s="13" t="s">
        <v>62845</v>
      </c>
      <c r="CM529" s="13">
        <v>8</v>
      </c>
      <c r="CN529" s="13">
        <v>2</v>
      </c>
      <c r="CO529" s="13">
        <v>903.43124</v>
      </c>
      <c r="CP529" s="13">
        <v>2.665</v>
      </c>
      <c r="CQ529" s="13">
        <v>914430</v>
      </c>
      <c r="CR529" s="13"/>
      <c r="CS529" s="13">
        <v>0</v>
      </c>
      <c r="CT529" s="13">
        <v>198960</v>
      </c>
      <c r="CU529" s="13">
        <v>0</v>
      </c>
      <c r="CV529" s="13">
        <v>0</v>
      </c>
      <c r="CW529" s="13">
        <v>140060</v>
      </c>
      <c r="CX529" s="13">
        <v>0</v>
      </c>
      <c r="CY529" s="13">
        <v>102280</v>
      </c>
      <c r="CZ529" s="13">
        <v>207960</v>
      </c>
      <c r="DA529" s="13">
        <v>0</v>
      </c>
      <c r="DB529" s="13">
        <v>265160</v>
      </c>
      <c r="DC529" s="13">
        <v>0</v>
      </c>
      <c r="DD529" s="13">
        <v>0</v>
      </c>
      <c r="DE529" s="13">
        <v>0</v>
      </c>
      <c r="DF529" s="13">
        <v>0</v>
      </c>
      <c r="DG529" s="13">
        <v>0</v>
      </c>
      <c r="DH529" s="13">
        <v>0</v>
      </c>
      <c r="DI529" s="13">
        <v>0</v>
      </c>
      <c r="DJ529" s="13">
        <v>0</v>
      </c>
      <c r="DK529" s="13">
        <v>0</v>
      </c>
    </row>
    <row r="530" spans="1:115">
      <c r="A530" s="3" t="s">
        <v>62847</v>
      </c>
      <c r="B530" s="3" t="s">
        <v>62847</v>
      </c>
      <c r="C530" s="3" t="s">
        <v>62847</v>
      </c>
      <c r="D530" s="13">
        <v>521</v>
      </c>
      <c r="E530" s="13">
        <v>521</v>
      </c>
      <c r="H530" s="3" t="s">
        <v>62848</v>
      </c>
      <c r="I530" s="3" t="s">
        <v>62849</v>
      </c>
      <c r="J530" s="13">
        <v>0.99999899999999997</v>
      </c>
      <c r="K530" s="13">
        <v>58.831899999999997</v>
      </c>
      <c r="L530" s="13"/>
      <c r="M530" s="13"/>
      <c r="N530" s="13"/>
      <c r="O530" s="13"/>
      <c r="P530" s="13"/>
      <c r="Q530" s="13"/>
      <c r="R530" s="13"/>
      <c r="S530" s="13"/>
      <c r="T530" s="13">
        <v>0.99999899999999997</v>
      </c>
      <c r="U530" s="13">
        <v>58.3932</v>
      </c>
      <c r="V530" s="13">
        <v>1.75867E-2</v>
      </c>
      <c r="W530" s="13">
        <v>67.418000000000006</v>
      </c>
      <c r="X530" s="13"/>
      <c r="Y530" s="13"/>
      <c r="Z530" s="13"/>
      <c r="AA530" s="13"/>
      <c r="AB530" s="13">
        <v>1</v>
      </c>
      <c r="AC530" s="13">
        <v>71.837699999999998</v>
      </c>
      <c r="AD530" s="13">
        <v>8.9813400000000009E-3</v>
      </c>
      <c r="AE530" s="13">
        <v>77.593999999999994</v>
      </c>
      <c r="AF530" s="13">
        <v>0.99986399999999998</v>
      </c>
      <c r="AG530" s="13">
        <v>38.671100000000003</v>
      </c>
      <c r="AH530" s="13">
        <v>0.116301</v>
      </c>
      <c r="AI530" s="13">
        <v>49.750999999999998</v>
      </c>
      <c r="AJ530" s="13">
        <v>0.99278299999999997</v>
      </c>
      <c r="AK530" s="13">
        <v>21.384899999999998</v>
      </c>
      <c r="AL530" s="13">
        <v>0.66232500000000005</v>
      </c>
      <c r="AM530" s="13">
        <v>30.029</v>
      </c>
      <c r="AN530" s="13">
        <v>0.99998900000000002</v>
      </c>
      <c r="AO530" s="13">
        <v>49.751300000000001</v>
      </c>
      <c r="AP530" s="13">
        <v>0.116301</v>
      </c>
      <c r="AQ530" s="13">
        <v>49.750999999999998</v>
      </c>
      <c r="AR530" s="13"/>
      <c r="AS530" s="13"/>
      <c r="AT530" s="13"/>
      <c r="AU530" s="13"/>
      <c r="AV530" s="13"/>
      <c r="AW530" s="13"/>
      <c r="AX530" s="13"/>
      <c r="AY530" s="13"/>
      <c r="AZ530" s="13">
        <v>0</v>
      </c>
      <c r="BA530" s="13">
        <v>0</v>
      </c>
      <c r="BB530" s="13"/>
      <c r="BC530" s="13"/>
      <c r="BD530" s="13">
        <v>0.99999899999999997</v>
      </c>
      <c r="BE530" s="13">
        <v>59.144599999999997</v>
      </c>
      <c r="BF530" s="13">
        <v>4.26367E-2</v>
      </c>
      <c r="BG530" s="13">
        <v>59.145000000000003</v>
      </c>
      <c r="BH530" s="13"/>
      <c r="BI530" s="13"/>
      <c r="BJ530" s="13"/>
      <c r="BK530" s="13"/>
      <c r="BL530" s="13"/>
      <c r="BM530" s="13"/>
      <c r="BN530" s="13"/>
      <c r="BO530" s="13"/>
      <c r="BP530" s="13"/>
      <c r="BQ530" s="13"/>
      <c r="BR530" s="13"/>
      <c r="BS530" s="13"/>
      <c r="BT530" s="13">
        <v>0.99998100000000001</v>
      </c>
      <c r="BU530" s="13">
        <v>47.2378</v>
      </c>
      <c r="BV530" s="13">
        <v>0.12898799999999999</v>
      </c>
      <c r="BW530" s="13">
        <v>48.646999999999998</v>
      </c>
      <c r="BX530" s="13">
        <v>0.99999899999999997</v>
      </c>
      <c r="BY530" s="13">
        <v>58.831899999999997</v>
      </c>
      <c r="BZ530" s="13">
        <v>1.52029E-2</v>
      </c>
      <c r="CA530" s="13">
        <v>70.233999999999995</v>
      </c>
      <c r="CB530" s="13">
        <v>0.999884</v>
      </c>
      <c r="CC530" s="13">
        <v>39.340600000000002</v>
      </c>
      <c r="CD530" s="13">
        <v>0.323681</v>
      </c>
      <c r="CE530" s="13">
        <v>39.341000000000001</v>
      </c>
      <c r="CF530" s="13">
        <v>1</v>
      </c>
      <c r="CG530" s="13" t="s">
        <v>62850</v>
      </c>
      <c r="CH530" s="13">
        <v>8.9813400000000009E-3</v>
      </c>
      <c r="CI530" s="13">
        <v>77.593999999999994</v>
      </c>
      <c r="CJ530" s="13" t="s">
        <v>62851</v>
      </c>
      <c r="CK530" s="13" t="s">
        <v>62852</v>
      </c>
      <c r="CL530" s="13" t="s">
        <v>62853</v>
      </c>
      <c r="CM530" s="13">
        <v>9</v>
      </c>
      <c r="CN530" s="13">
        <v>2</v>
      </c>
      <c r="CO530" s="13">
        <v>610.77386999999999</v>
      </c>
      <c r="CP530" s="13">
        <v>1.2857000000000001</v>
      </c>
      <c r="CQ530" s="13">
        <v>3533000</v>
      </c>
      <c r="CR530" s="13"/>
      <c r="CS530" s="13">
        <v>0</v>
      </c>
      <c r="CT530" s="13">
        <v>0</v>
      </c>
      <c r="CU530" s="13">
        <v>226800</v>
      </c>
      <c r="CV530" s="13">
        <v>0</v>
      </c>
      <c r="CW530" s="13">
        <v>1431600</v>
      </c>
      <c r="CX530" s="13">
        <v>218440</v>
      </c>
      <c r="CY530" s="13">
        <v>326010</v>
      </c>
      <c r="CZ530" s="13">
        <v>242320</v>
      </c>
      <c r="DA530" s="13">
        <v>0</v>
      </c>
      <c r="DB530" s="13">
        <v>0</v>
      </c>
      <c r="DC530" s="13">
        <v>0</v>
      </c>
      <c r="DD530" s="13">
        <v>459430</v>
      </c>
      <c r="DE530" s="13">
        <v>0</v>
      </c>
      <c r="DF530" s="13">
        <v>0</v>
      </c>
      <c r="DG530" s="13">
        <v>0</v>
      </c>
      <c r="DH530" s="13">
        <v>349990</v>
      </c>
      <c r="DI530" s="13">
        <v>229860</v>
      </c>
      <c r="DJ530" s="13">
        <v>48513</v>
      </c>
      <c r="DK530" s="13">
        <v>9</v>
      </c>
    </row>
    <row r="531" spans="1:115">
      <c r="A531" s="3" t="s">
        <v>62854</v>
      </c>
      <c r="B531" s="3" t="s">
        <v>62855</v>
      </c>
      <c r="C531" s="3" t="s">
        <v>62855</v>
      </c>
      <c r="D531" s="13">
        <v>107</v>
      </c>
      <c r="E531" s="13">
        <v>107</v>
      </c>
      <c r="H531" s="3" t="s">
        <v>62856</v>
      </c>
      <c r="I531" s="3" t="s">
        <v>62857</v>
      </c>
      <c r="J531" s="13">
        <v>1</v>
      </c>
      <c r="K531" s="13">
        <v>54.602200000000003</v>
      </c>
      <c r="L531" s="13">
        <v>0</v>
      </c>
      <c r="M531" s="13">
        <v>0</v>
      </c>
      <c r="N531" s="13"/>
      <c r="O531" s="13"/>
      <c r="P531" s="13"/>
      <c r="Q531" s="13"/>
      <c r="R531" s="13"/>
      <c r="S531" s="13"/>
      <c r="T531" s="13"/>
      <c r="U531" s="13"/>
      <c r="V531" s="13"/>
      <c r="W531" s="13"/>
      <c r="X531" s="13"/>
      <c r="Y531" s="13"/>
      <c r="Z531" s="13"/>
      <c r="AA531" s="13"/>
      <c r="AB531" s="13"/>
      <c r="AC531" s="13"/>
      <c r="AD531" s="13"/>
      <c r="AE531" s="13"/>
      <c r="AF531" s="13">
        <v>1</v>
      </c>
      <c r="AG531" s="13">
        <v>79.1965</v>
      </c>
      <c r="AH531" s="13">
        <v>1.5151E-2</v>
      </c>
      <c r="AI531" s="13">
        <v>79.197000000000003</v>
      </c>
      <c r="AJ531" s="13">
        <v>1</v>
      </c>
      <c r="AK531" s="13">
        <v>74.042500000000004</v>
      </c>
      <c r="AL531" s="13">
        <v>1.8144500000000001E-2</v>
      </c>
      <c r="AM531" s="13">
        <v>74.042000000000002</v>
      </c>
      <c r="AN531" s="13">
        <v>1</v>
      </c>
      <c r="AO531" s="13">
        <v>27.668299999999999</v>
      </c>
      <c r="AP531" s="13">
        <v>0.50947900000000002</v>
      </c>
      <c r="AQ531" s="13">
        <v>27.667999999999999</v>
      </c>
      <c r="AR531" s="13">
        <v>1</v>
      </c>
      <c r="AS531" s="13">
        <v>54.602200000000003</v>
      </c>
      <c r="AT531" s="13">
        <v>6.4010399999999995E-2</v>
      </c>
      <c r="AU531" s="13">
        <v>54.601999999999997</v>
      </c>
      <c r="AV531" s="13">
        <v>0</v>
      </c>
      <c r="AW531" s="13">
        <v>0</v>
      </c>
      <c r="AX531" s="13"/>
      <c r="AY531" s="13"/>
      <c r="AZ531" s="13"/>
      <c r="BA531" s="13"/>
      <c r="BB531" s="13"/>
      <c r="BC531" s="13"/>
      <c r="BD531" s="13">
        <v>0</v>
      </c>
      <c r="BE531" s="13">
        <v>0</v>
      </c>
      <c r="BF531" s="13"/>
      <c r="BG531" s="13"/>
      <c r="BH531" s="13"/>
      <c r="BI531" s="13"/>
      <c r="BJ531" s="13"/>
      <c r="BK531" s="13"/>
      <c r="BL531" s="13"/>
      <c r="BM531" s="13"/>
      <c r="BN531" s="13"/>
      <c r="BO531" s="13"/>
      <c r="BP531" s="13"/>
      <c r="BQ531" s="13"/>
      <c r="BR531" s="13"/>
      <c r="BS531" s="13"/>
      <c r="BT531" s="13">
        <v>0</v>
      </c>
      <c r="BU531" s="13">
        <v>0</v>
      </c>
      <c r="BV531" s="13"/>
      <c r="BW531" s="13"/>
      <c r="BX531" s="13"/>
      <c r="BY531" s="13"/>
      <c r="BZ531" s="13"/>
      <c r="CA531" s="13"/>
      <c r="CB531" s="13"/>
      <c r="CC531" s="13"/>
      <c r="CD531" s="13"/>
      <c r="CE531" s="13"/>
      <c r="CF531" s="13">
        <v>1</v>
      </c>
      <c r="CG531" s="13" t="s">
        <v>62858</v>
      </c>
      <c r="CH531" s="13">
        <v>1.5151E-2</v>
      </c>
      <c r="CI531" s="13">
        <v>79.197000000000003</v>
      </c>
      <c r="CJ531" s="13" t="s">
        <v>62859</v>
      </c>
      <c r="CK531" s="13" t="s">
        <v>62860</v>
      </c>
      <c r="CL531" s="13" t="s">
        <v>62861</v>
      </c>
      <c r="CM531" s="13">
        <v>5</v>
      </c>
      <c r="CN531" s="13">
        <v>2</v>
      </c>
      <c r="CO531" s="13">
        <v>433.72197</v>
      </c>
      <c r="CP531" s="13">
        <v>0.58121</v>
      </c>
      <c r="CQ531" s="13">
        <v>733210</v>
      </c>
      <c r="CR531" s="13"/>
      <c r="CS531" s="13">
        <v>0</v>
      </c>
      <c r="CT531" s="13">
        <v>0</v>
      </c>
      <c r="CU531" s="13">
        <v>0</v>
      </c>
      <c r="CV531" s="13">
        <v>0</v>
      </c>
      <c r="CW531" s="13">
        <v>0</v>
      </c>
      <c r="CX531" s="13">
        <v>199210</v>
      </c>
      <c r="CY531" s="13">
        <v>194910</v>
      </c>
      <c r="CZ531" s="13">
        <v>159910</v>
      </c>
      <c r="DA531" s="13">
        <v>179180</v>
      </c>
      <c r="DB531" s="13">
        <v>0</v>
      </c>
      <c r="DC531" s="13">
        <v>0</v>
      </c>
      <c r="DD531" s="13">
        <v>0</v>
      </c>
      <c r="DE531" s="13">
        <v>0</v>
      </c>
      <c r="DF531" s="13">
        <v>0</v>
      </c>
      <c r="DG531" s="13">
        <v>0</v>
      </c>
      <c r="DH531" s="13">
        <v>0</v>
      </c>
      <c r="DI531" s="13">
        <v>0</v>
      </c>
      <c r="DJ531" s="13">
        <v>0</v>
      </c>
      <c r="DK531" s="13">
        <v>4</v>
      </c>
    </row>
    <row r="532" spans="1:115">
      <c r="A532" s="3" t="s">
        <v>62862</v>
      </c>
      <c r="B532" s="3" t="s">
        <v>62862</v>
      </c>
      <c r="C532" s="3" t="s">
        <v>62862</v>
      </c>
      <c r="D532" s="13">
        <v>236</v>
      </c>
      <c r="E532" s="13">
        <v>236</v>
      </c>
      <c r="H532" s="3" t="s">
        <v>62863</v>
      </c>
      <c r="I532" s="3" t="s">
        <v>62864</v>
      </c>
      <c r="J532" s="13">
        <v>1</v>
      </c>
      <c r="K532" s="13">
        <v>106.05200000000001</v>
      </c>
      <c r="L532" s="13">
        <v>0</v>
      </c>
      <c r="M532" s="13">
        <v>0</v>
      </c>
      <c r="N532" s="13"/>
      <c r="O532" s="13"/>
      <c r="P532" s="13"/>
      <c r="Q532" s="13"/>
      <c r="R532" s="13"/>
      <c r="S532" s="13"/>
      <c r="T532" s="13"/>
      <c r="U532" s="13"/>
      <c r="V532" s="13"/>
      <c r="W532" s="13"/>
      <c r="X532" s="13"/>
      <c r="Y532" s="13"/>
      <c r="Z532" s="13"/>
      <c r="AA532" s="13"/>
      <c r="AB532" s="13"/>
      <c r="AC532" s="13"/>
      <c r="AD532" s="13"/>
      <c r="AE532" s="13"/>
      <c r="AF532" s="13">
        <v>0</v>
      </c>
      <c r="AG532" s="13">
        <v>0</v>
      </c>
      <c r="AH532" s="13"/>
      <c r="AI532" s="13"/>
      <c r="AJ532" s="13">
        <v>1</v>
      </c>
      <c r="AK532" s="13">
        <v>64.406899999999993</v>
      </c>
      <c r="AL532" s="13">
        <v>1.9869500000000001E-4</v>
      </c>
      <c r="AM532" s="13">
        <v>84.302999999999997</v>
      </c>
      <c r="AN532" s="13">
        <v>0</v>
      </c>
      <c r="AO532" s="13">
        <v>0</v>
      </c>
      <c r="AP532" s="13"/>
      <c r="AQ532" s="13"/>
      <c r="AR532" s="13"/>
      <c r="AS532" s="13"/>
      <c r="AT532" s="13"/>
      <c r="AU532" s="13"/>
      <c r="AV532" s="13"/>
      <c r="AW532" s="13"/>
      <c r="AX532" s="13"/>
      <c r="AY532" s="13"/>
      <c r="AZ532" s="13">
        <v>1</v>
      </c>
      <c r="BA532" s="13">
        <v>65.1995</v>
      </c>
      <c r="BB532" s="12">
        <v>9.9969299999999998E-5</v>
      </c>
      <c r="BC532" s="13">
        <v>87.677999999999997</v>
      </c>
      <c r="BD532" s="13">
        <v>0.99999899999999997</v>
      </c>
      <c r="BE532" s="13">
        <v>58.899799999999999</v>
      </c>
      <c r="BF532" s="13">
        <v>3.0976300000000001E-4</v>
      </c>
      <c r="BG532" s="13">
        <v>80.555999999999997</v>
      </c>
      <c r="BH532" s="13">
        <v>0.99901700000000004</v>
      </c>
      <c r="BI532" s="13">
        <v>30.0715</v>
      </c>
      <c r="BJ532" s="12">
        <v>5.3216199999999998E-38</v>
      </c>
      <c r="BK532" s="13">
        <v>164.84</v>
      </c>
      <c r="BL532" s="13">
        <v>0.99999800000000005</v>
      </c>
      <c r="BM532" s="13">
        <v>57.133099999999999</v>
      </c>
      <c r="BN532" s="12">
        <v>5.1267400000000003E-20</v>
      </c>
      <c r="BO532" s="13">
        <v>137.74</v>
      </c>
      <c r="BP532" s="13">
        <v>1</v>
      </c>
      <c r="BQ532" s="13">
        <v>84.983199999999997</v>
      </c>
      <c r="BR532" s="12">
        <v>4.3217000000000001E-9</v>
      </c>
      <c r="BS532" s="13">
        <v>111.57</v>
      </c>
      <c r="BT532" s="13">
        <v>1</v>
      </c>
      <c r="BU532" s="13">
        <v>102.68</v>
      </c>
      <c r="BV532" s="12">
        <v>1.19643E-13</v>
      </c>
      <c r="BW532" s="13">
        <v>124.62</v>
      </c>
      <c r="BX532" s="13">
        <v>1</v>
      </c>
      <c r="BY532" s="13">
        <v>106.05200000000001</v>
      </c>
      <c r="BZ532" s="12">
        <v>1.6020000000000001E-14</v>
      </c>
      <c r="CA532" s="13">
        <v>132.91</v>
      </c>
      <c r="CB532" s="13">
        <v>1</v>
      </c>
      <c r="CC532" s="13">
        <v>74.341899999999995</v>
      </c>
      <c r="CD532" s="12">
        <v>4.8125199999999998E-5</v>
      </c>
      <c r="CE532" s="13">
        <v>91.748000000000005</v>
      </c>
      <c r="CF532" s="13">
        <v>1</v>
      </c>
      <c r="CG532" s="13" t="s">
        <v>62865</v>
      </c>
      <c r="CH532" s="12">
        <v>5.3216199999999998E-38</v>
      </c>
      <c r="CI532" s="13">
        <v>164.84</v>
      </c>
      <c r="CJ532" s="13" t="s">
        <v>62866</v>
      </c>
      <c r="CK532" s="13" t="s">
        <v>62867</v>
      </c>
      <c r="CL532" s="13" t="s">
        <v>62868</v>
      </c>
      <c r="CM532" s="13">
        <v>12</v>
      </c>
      <c r="CN532" s="13">
        <v>2</v>
      </c>
      <c r="CO532" s="13">
        <v>876.84563000000003</v>
      </c>
      <c r="CP532" s="13">
        <v>-0.1021</v>
      </c>
      <c r="CQ532" s="13">
        <v>19890000</v>
      </c>
      <c r="CR532" s="13"/>
      <c r="CS532" s="13">
        <v>0</v>
      </c>
      <c r="CT532" s="13">
        <v>0</v>
      </c>
      <c r="CU532" s="13">
        <v>0</v>
      </c>
      <c r="CV532" s="13">
        <v>0</v>
      </c>
      <c r="CW532" s="13">
        <v>0</v>
      </c>
      <c r="CX532" s="13">
        <v>0</v>
      </c>
      <c r="CY532" s="13">
        <v>90711</v>
      </c>
      <c r="CZ532" s="13">
        <v>0</v>
      </c>
      <c r="DA532" s="13">
        <v>0</v>
      </c>
      <c r="DB532" s="13">
        <v>0</v>
      </c>
      <c r="DC532" s="13">
        <v>1801700</v>
      </c>
      <c r="DD532" s="13">
        <v>4101700</v>
      </c>
      <c r="DE532" s="13">
        <v>2405900</v>
      </c>
      <c r="DF532" s="13">
        <v>1156600</v>
      </c>
      <c r="DG532" s="13">
        <v>3404000</v>
      </c>
      <c r="DH532" s="13">
        <v>2840100</v>
      </c>
      <c r="DI532" s="13">
        <v>3734400</v>
      </c>
      <c r="DJ532" s="13">
        <v>355300</v>
      </c>
      <c r="DK532" s="13">
        <v>9</v>
      </c>
    </row>
    <row r="533" spans="1:115">
      <c r="A533" s="3" t="s">
        <v>62862</v>
      </c>
      <c r="B533" s="3" t="s">
        <v>62862</v>
      </c>
      <c r="C533" s="3" t="s">
        <v>62862</v>
      </c>
      <c r="D533" s="13">
        <v>165</v>
      </c>
      <c r="E533" s="13">
        <v>165</v>
      </c>
      <c r="H533" s="3" t="s">
        <v>62863</v>
      </c>
      <c r="I533" s="3" t="s">
        <v>62864</v>
      </c>
      <c r="J533" s="13">
        <v>0.91736799999999996</v>
      </c>
      <c r="K533" s="13">
        <v>10.4923</v>
      </c>
      <c r="L533" s="13"/>
      <c r="M533" s="13"/>
      <c r="N533" s="13"/>
      <c r="O533" s="13"/>
      <c r="P533" s="13"/>
      <c r="Q533" s="13"/>
      <c r="R533" s="13"/>
      <c r="S533" s="13"/>
      <c r="T533" s="13"/>
      <c r="U533" s="13"/>
      <c r="V533" s="13"/>
      <c r="W533" s="13"/>
      <c r="X533" s="13"/>
      <c r="Y533" s="13"/>
      <c r="Z533" s="13"/>
      <c r="AA533" s="13"/>
      <c r="AB533" s="13"/>
      <c r="AC533" s="13"/>
      <c r="AD533" s="13"/>
      <c r="AE533" s="13"/>
      <c r="AF533" s="13">
        <v>0.547099</v>
      </c>
      <c r="AG533" s="13">
        <v>0.87516000000000005</v>
      </c>
      <c r="AH533" s="12">
        <v>1.1557700000000001E-34</v>
      </c>
      <c r="AI533" s="13">
        <v>146.94999999999999</v>
      </c>
      <c r="AJ533" s="13">
        <v>0.83839399999999997</v>
      </c>
      <c r="AK533" s="13">
        <v>9.1104500000000002</v>
      </c>
      <c r="AL533" s="12">
        <v>2.0201499999999999E-26</v>
      </c>
      <c r="AM533" s="13">
        <v>145.21</v>
      </c>
      <c r="AN533" s="13">
        <v>0.884467</v>
      </c>
      <c r="AO533" s="13">
        <v>9.1429200000000002</v>
      </c>
      <c r="AP533" s="12">
        <v>1.25782E-34</v>
      </c>
      <c r="AQ533" s="13">
        <v>146.08000000000001</v>
      </c>
      <c r="AR533" s="13">
        <v>0</v>
      </c>
      <c r="AS533" s="13">
        <v>0</v>
      </c>
      <c r="AT533" s="13"/>
      <c r="AU533" s="13"/>
      <c r="AV533" s="13"/>
      <c r="AW533" s="13"/>
      <c r="AX533" s="13"/>
      <c r="AY533" s="13"/>
      <c r="AZ533" s="13">
        <v>0.85094999999999998</v>
      </c>
      <c r="BA533" s="13">
        <v>9.4139700000000008</v>
      </c>
      <c r="BB533" s="12">
        <v>2.3665000000000002E-47</v>
      </c>
      <c r="BC533" s="13">
        <v>167.48</v>
      </c>
      <c r="BD533" s="13">
        <v>0.98469600000000002</v>
      </c>
      <c r="BE533" s="13">
        <v>20.226900000000001</v>
      </c>
      <c r="BF533" s="12">
        <v>5.0765100000000002E-74</v>
      </c>
      <c r="BG533" s="13">
        <v>189.66</v>
      </c>
      <c r="BH533" s="13">
        <v>0.89730600000000005</v>
      </c>
      <c r="BI533" s="13">
        <v>9.6498799999999996</v>
      </c>
      <c r="BJ533" s="12">
        <v>5.0765100000000002E-74</v>
      </c>
      <c r="BK533" s="13">
        <v>189.66</v>
      </c>
      <c r="BL533" s="13">
        <v>0.99840600000000002</v>
      </c>
      <c r="BM533" s="13">
        <v>27.9695</v>
      </c>
      <c r="BN533" s="12">
        <v>2.3023000000000001E-52</v>
      </c>
      <c r="BO533" s="13">
        <v>174.86</v>
      </c>
      <c r="BP533" s="13">
        <v>0.987537</v>
      </c>
      <c r="BQ533" s="13">
        <v>19.1632</v>
      </c>
      <c r="BR533" s="12">
        <v>3.6253200000000002E-73</v>
      </c>
      <c r="BS533" s="13">
        <v>182.43</v>
      </c>
      <c r="BT533" s="13">
        <v>0.87989499999999998</v>
      </c>
      <c r="BU533" s="13">
        <v>8.9754299999999994</v>
      </c>
      <c r="BV533" s="12">
        <v>4.6359800000000001E-66</v>
      </c>
      <c r="BW533" s="13">
        <v>190.36</v>
      </c>
      <c r="BX533" s="13">
        <v>0.91736799999999996</v>
      </c>
      <c r="BY533" s="13">
        <v>10.4923</v>
      </c>
      <c r="BZ533" s="12">
        <v>3.5636899999999998E-60</v>
      </c>
      <c r="CA533" s="13">
        <v>177.97</v>
      </c>
      <c r="CB533" s="13">
        <v>0</v>
      </c>
      <c r="CC533" s="13">
        <v>0</v>
      </c>
      <c r="CD533" s="13"/>
      <c r="CE533" s="13"/>
      <c r="CF533" s="13">
        <v>1</v>
      </c>
      <c r="CG533" s="13" t="s">
        <v>62869</v>
      </c>
      <c r="CH533" s="12">
        <v>4.6359800000000001E-66</v>
      </c>
      <c r="CI533" s="13">
        <v>190.36</v>
      </c>
      <c r="CJ533" s="13" t="s">
        <v>62870</v>
      </c>
      <c r="CK533" s="13" t="s">
        <v>62871</v>
      </c>
      <c r="CL533" s="13" t="s">
        <v>62872</v>
      </c>
      <c r="CM533" s="13">
        <v>14</v>
      </c>
      <c r="CN533" s="13">
        <v>3</v>
      </c>
      <c r="CO533" s="13">
        <v>876.76818000000003</v>
      </c>
      <c r="CP533" s="13">
        <v>2.0889999999999999E-2</v>
      </c>
      <c r="CQ533" s="13">
        <v>41552000</v>
      </c>
      <c r="CR533" s="13"/>
      <c r="CS533" s="13">
        <v>0</v>
      </c>
      <c r="CT533" s="13">
        <v>0</v>
      </c>
      <c r="CU533" s="13">
        <v>0</v>
      </c>
      <c r="CV533" s="13">
        <v>0</v>
      </c>
      <c r="CW533" s="13">
        <v>0</v>
      </c>
      <c r="CX533" s="13">
        <v>405500</v>
      </c>
      <c r="CY533" s="13">
        <v>626000</v>
      </c>
      <c r="CZ533" s="13">
        <v>790120</v>
      </c>
      <c r="DA533" s="13">
        <v>0</v>
      </c>
      <c r="DB533" s="13">
        <v>0</v>
      </c>
      <c r="DC533" s="13">
        <v>1500500</v>
      </c>
      <c r="DD533" s="13">
        <v>5529500</v>
      </c>
      <c r="DE533" s="13">
        <v>1812200</v>
      </c>
      <c r="DF533" s="13">
        <v>356990</v>
      </c>
      <c r="DG533" s="13">
        <v>15534000</v>
      </c>
      <c r="DH533" s="13">
        <v>5407500</v>
      </c>
      <c r="DI533" s="13">
        <v>9589600</v>
      </c>
      <c r="DJ533" s="13">
        <v>0</v>
      </c>
      <c r="DK533" s="13">
        <v>3</v>
      </c>
    </row>
    <row r="534" spans="1:115">
      <c r="A534" s="3" t="s">
        <v>62873</v>
      </c>
      <c r="B534" s="3" t="s">
        <v>62874</v>
      </c>
      <c r="C534" s="3" t="s">
        <v>62874</v>
      </c>
      <c r="D534" s="13">
        <v>384</v>
      </c>
      <c r="E534" s="13">
        <v>384</v>
      </c>
      <c r="H534" s="3" t="s">
        <v>62875</v>
      </c>
      <c r="I534" s="3" t="s">
        <v>62876</v>
      </c>
      <c r="J534" s="13">
        <v>1</v>
      </c>
      <c r="K534" s="13">
        <v>144.19999999999999</v>
      </c>
      <c r="L534" s="13"/>
      <c r="M534" s="13"/>
      <c r="N534" s="13"/>
      <c r="O534" s="13"/>
      <c r="P534" s="13">
        <v>1</v>
      </c>
      <c r="Q534" s="13">
        <v>107.63800000000001</v>
      </c>
      <c r="R534" s="12">
        <v>9.5303099999999995E-9</v>
      </c>
      <c r="S534" s="13">
        <v>109.29</v>
      </c>
      <c r="T534" s="13"/>
      <c r="U534" s="13"/>
      <c r="V534" s="13"/>
      <c r="W534" s="13"/>
      <c r="X534" s="13"/>
      <c r="Y534" s="13"/>
      <c r="Z534" s="13"/>
      <c r="AA534" s="13"/>
      <c r="AB534" s="13">
        <v>1</v>
      </c>
      <c r="AC534" s="13">
        <v>144.19999999999999</v>
      </c>
      <c r="AD534" s="12">
        <v>5.4751199999999995E-29</v>
      </c>
      <c r="AE534" s="13">
        <v>144.19999999999999</v>
      </c>
      <c r="AF534" s="13"/>
      <c r="AG534" s="13"/>
      <c r="AH534" s="13"/>
      <c r="AI534" s="13"/>
      <c r="AJ534" s="13">
        <v>1</v>
      </c>
      <c r="AK534" s="13">
        <v>85.176000000000002</v>
      </c>
      <c r="AL534" s="13">
        <v>9.72889E-4</v>
      </c>
      <c r="AM534" s="13">
        <v>85.176000000000002</v>
      </c>
      <c r="AN534" s="13"/>
      <c r="AO534" s="13"/>
      <c r="AP534" s="13"/>
      <c r="AQ534" s="13"/>
      <c r="AR534" s="13"/>
      <c r="AS534" s="13"/>
      <c r="AT534" s="13"/>
      <c r="AU534" s="13"/>
      <c r="AV534" s="13"/>
      <c r="AW534" s="13"/>
      <c r="AX534" s="13"/>
      <c r="AY534" s="13"/>
      <c r="AZ534" s="13"/>
      <c r="BA534" s="13"/>
      <c r="BB534" s="13"/>
      <c r="BC534" s="13"/>
      <c r="BD534" s="13"/>
      <c r="BE534" s="13"/>
      <c r="BF534" s="13"/>
      <c r="BG534" s="13"/>
      <c r="BH534" s="13"/>
      <c r="BI534" s="13"/>
      <c r="BJ534" s="13"/>
      <c r="BK534" s="13"/>
      <c r="BL534" s="13"/>
      <c r="BM534" s="13"/>
      <c r="BN534" s="13"/>
      <c r="BO534" s="13"/>
      <c r="BP534" s="13"/>
      <c r="BQ534" s="13"/>
      <c r="BR534" s="13"/>
      <c r="BS534" s="13"/>
      <c r="BT534" s="13"/>
      <c r="BU534" s="13"/>
      <c r="BV534" s="13"/>
      <c r="BW534" s="13"/>
      <c r="BX534" s="13"/>
      <c r="BY534" s="13"/>
      <c r="BZ534" s="13"/>
      <c r="CA534" s="13"/>
      <c r="CB534" s="13"/>
      <c r="CC534" s="13"/>
      <c r="CD534" s="13"/>
      <c r="CE534" s="13"/>
      <c r="CF534" s="13">
        <v>1</v>
      </c>
      <c r="CG534" s="13" t="s">
        <v>62877</v>
      </c>
      <c r="CH534" s="12">
        <v>5.4751199999999995E-29</v>
      </c>
      <c r="CI534" s="13">
        <v>144.19999999999999</v>
      </c>
      <c r="CJ534" s="13" t="s">
        <v>62878</v>
      </c>
      <c r="CK534" s="13" t="s">
        <v>62879</v>
      </c>
      <c r="CL534" s="13" t="s">
        <v>62880</v>
      </c>
      <c r="CM534" s="13">
        <v>11</v>
      </c>
      <c r="CN534" s="13">
        <v>2</v>
      </c>
      <c r="CO534" s="13">
        <v>1170.9947</v>
      </c>
      <c r="CP534" s="13">
        <v>-4.2915000000000001</v>
      </c>
      <c r="CQ534" s="13">
        <v>2622000</v>
      </c>
      <c r="CR534" s="13"/>
      <c r="CS534" s="13">
        <v>0</v>
      </c>
      <c r="CT534" s="13">
        <v>1242400</v>
      </c>
      <c r="CU534" s="13">
        <v>0</v>
      </c>
      <c r="CV534" s="13">
        <v>0</v>
      </c>
      <c r="CW534" s="13">
        <v>1089300</v>
      </c>
      <c r="CX534" s="13">
        <v>0</v>
      </c>
      <c r="CY534" s="13">
        <v>290300</v>
      </c>
      <c r="CZ534" s="13">
        <v>0</v>
      </c>
      <c r="DA534" s="13">
        <v>0</v>
      </c>
      <c r="DB534" s="13">
        <v>0</v>
      </c>
      <c r="DC534" s="13">
        <v>0</v>
      </c>
      <c r="DD534" s="13">
        <v>0</v>
      </c>
      <c r="DE534" s="13">
        <v>0</v>
      </c>
      <c r="DF534" s="13">
        <v>0</v>
      </c>
      <c r="DG534" s="13">
        <v>0</v>
      </c>
      <c r="DH534" s="13">
        <v>0</v>
      </c>
      <c r="DI534" s="13">
        <v>0</v>
      </c>
      <c r="DJ534" s="13">
        <v>0</v>
      </c>
      <c r="DK534" s="13">
        <v>3</v>
      </c>
    </row>
    <row r="535" spans="1:115">
      <c r="A535" s="3" t="s">
        <v>62881</v>
      </c>
      <c r="B535" s="3" t="s">
        <v>62881</v>
      </c>
      <c r="C535" s="3" t="s">
        <v>62881</v>
      </c>
      <c r="D535" s="13">
        <v>300</v>
      </c>
      <c r="E535" s="13">
        <v>300</v>
      </c>
      <c r="H535" s="3" t="s">
        <v>62882</v>
      </c>
      <c r="I535" s="3" t="s">
        <v>62883</v>
      </c>
      <c r="J535" s="13">
        <v>0.99997899999999995</v>
      </c>
      <c r="K535" s="13">
        <v>46.715499999999999</v>
      </c>
      <c r="L535" s="13">
        <v>0</v>
      </c>
      <c r="M535" s="13">
        <v>0</v>
      </c>
      <c r="N535" s="13"/>
      <c r="O535" s="13"/>
      <c r="P535" s="13"/>
      <c r="Q535" s="13"/>
      <c r="R535" s="13"/>
      <c r="S535" s="13"/>
      <c r="T535" s="13"/>
      <c r="U535" s="13"/>
      <c r="V535" s="13"/>
      <c r="W535" s="13"/>
      <c r="X535" s="13"/>
      <c r="Y535" s="13"/>
      <c r="Z535" s="13"/>
      <c r="AA535" s="13"/>
      <c r="AB535" s="13"/>
      <c r="AC535" s="13"/>
      <c r="AD535" s="13"/>
      <c r="AE535" s="13"/>
      <c r="AF535" s="13"/>
      <c r="AG535" s="13"/>
      <c r="AH535" s="13"/>
      <c r="AI535" s="13"/>
      <c r="AJ535" s="13"/>
      <c r="AK535" s="13"/>
      <c r="AL535" s="13"/>
      <c r="AM535" s="13"/>
      <c r="AN535" s="13"/>
      <c r="AO535" s="13"/>
      <c r="AP535" s="13"/>
      <c r="AQ535" s="13"/>
      <c r="AR535" s="13"/>
      <c r="AS535" s="13"/>
      <c r="AT535" s="13"/>
      <c r="AU535" s="13"/>
      <c r="AV535" s="13"/>
      <c r="AW535" s="13"/>
      <c r="AX535" s="13"/>
      <c r="AY535" s="13"/>
      <c r="AZ535" s="13"/>
      <c r="BA535" s="13"/>
      <c r="BB535" s="13"/>
      <c r="BC535" s="13"/>
      <c r="BD535" s="13"/>
      <c r="BE535" s="13"/>
      <c r="BF535" s="13"/>
      <c r="BG535" s="13"/>
      <c r="BH535" s="13">
        <v>0</v>
      </c>
      <c r="BI535" s="13">
        <v>0</v>
      </c>
      <c r="BJ535" s="13"/>
      <c r="BK535" s="13"/>
      <c r="BL535" s="13">
        <v>0</v>
      </c>
      <c r="BM535" s="13">
        <v>0</v>
      </c>
      <c r="BN535" s="13"/>
      <c r="BO535" s="13"/>
      <c r="BP535" s="13"/>
      <c r="BQ535" s="13"/>
      <c r="BR535" s="13"/>
      <c r="BS535" s="13"/>
      <c r="BT535" s="13"/>
      <c r="BU535" s="13"/>
      <c r="BV535" s="13"/>
      <c r="BW535" s="13"/>
      <c r="BX535" s="13"/>
      <c r="BY535" s="13"/>
      <c r="BZ535" s="13"/>
      <c r="CA535" s="13"/>
      <c r="CB535" s="13">
        <v>0.99997899999999995</v>
      </c>
      <c r="CC535" s="13">
        <v>46.715499999999999</v>
      </c>
      <c r="CD535" s="12">
        <v>1.6534200000000001E-37</v>
      </c>
      <c r="CE535" s="13">
        <v>157.77000000000001</v>
      </c>
      <c r="CF535" s="13">
        <v>1</v>
      </c>
      <c r="CG535" s="13" t="s">
        <v>62884</v>
      </c>
      <c r="CH535" s="12">
        <v>1.6534200000000001E-37</v>
      </c>
      <c r="CI535" s="13">
        <v>157.77000000000001</v>
      </c>
      <c r="CJ535" s="13" t="s">
        <v>62885</v>
      </c>
      <c r="CK535" s="13" t="s">
        <v>62886</v>
      </c>
      <c r="CL535" s="13" t="s">
        <v>62887</v>
      </c>
      <c r="CM535" s="13">
        <v>10</v>
      </c>
      <c r="CN535" s="13">
        <v>2</v>
      </c>
      <c r="CO535" s="13">
        <v>865.45196999999996</v>
      </c>
      <c r="CP535" s="13">
        <v>2.3109999999999999</v>
      </c>
      <c r="CQ535" s="13">
        <v>1433400</v>
      </c>
      <c r="CR535" s="13"/>
      <c r="CS535" s="13">
        <v>0</v>
      </c>
      <c r="CT535" s="13">
        <v>0</v>
      </c>
      <c r="CU535" s="13">
        <v>0</v>
      </c>
      <c r="CV535" s="13">
        <v>0</v>
      </c>
      <c r="CW535" s="13">
        <v>0</v>
      </c>
      <c r="CX535" s="13">
        <v>0</v>
      </c>
      <c r="CY535" s="13">
        <v>0</v>
      </c>
      <c r="CZ535" s="13">
        <v>0</v>
      </c>
      <c r="DA535" s="13">
        <v>0</v>
      </c>
      <c r="DB535" s="13">
        <v>0</v>
      </c>
      <c r="DC535" s="13">
        <v>0</v>
      </c>
      <c r="DD535" s="13">
        <v>0</v>
      </c>
      <c r="DE535" s="13">
        <v>0</v>
      </c>
      <c r="DF535" s="13">
        <v>0</v>
      </c>
      <c r="DG535" s="13">
        <v>0</v>
      </c>
      <c r="DH535" s="13">
        <v>0</v>
      </c>
      <c r="DI535" s="13">
        <v>0</v>
      </c>
      <c r="DJ535" s="13">
        <v>1433400</v>
      </c>
      <c r="DK535" s="13">
        <v>1</v>
      </c>
    </row>
    <row r="536" spans="1:115">
      <c r="A536" s="3" t="s">
        <v>62888</v>
      </c>
      <c r="B536" s="3" t="s">
        <v>62888</v>
      </c>
      <c r="C536" s="3" t="s">
        <v>62888</v>
      </c>
      <c r="D536" s="13">
        <v>230</v>
      </c>
      <c r="E536" s="13">
        <v>230</v>
      </c>
      <c r="H536" s="3" t="s">
        <v>62889</v>
      </c>
      <c r="I536" s="3" t="s">
        <v>62890</v>
      </c>
      <c r="J536" s="13">
        <v>1</v>
      </c>
      <c r="K536" s="13">
        <v>50.130699999999997</v>
      </c>
      <c r="L536" s="13">
        <v>1</v>
      </c>
      <c r="M536" s="13">
        <v>15.9793</v>
      </c>
      <c r="N536" s="13">
        <v>1.34456</v>
      </c>
      <c r="O536" s="13">
        <v>15.978999999999999</v>
      </c>
      <c r="P536" s="13">
        <v>1</v>
      </c>
      <c r="Q536" s="13">
        <v>100.971</v>
      </c>
      <c r="R536" s="12">
        <v>1.21043E-5</v>
      </c>
      <c r="S536" s="13">
        <v>102.52</v>
      </c>
      <c r="T536" s="13">
        <v>1</v>
      </c>
      <c r="U536" s="13">
        <v>74.428899999999999</v>
      </c>
      <c r="V536" s="13">
        <v>6.4954100000000001E-4</v>
      </c>
      <c r="W536" s="13">
        <v>86.468999999999994</v>
      </c>
      <c r="X536" s="13">
        <v>1</v>
      </c>
      <c r="Y536" s="13">
        <v>82.855900000000005</v>
      </c>
      <c r="Z536" s="13">
        <v>1.0650799999999999E-3</v>
      </c>
      <c r="AA536" s="13">
        <v>82.855999999999995</v>
      </c>
      <c r="AB536" s="13">
        <v>1</v>
      </c>
      <c r="AC536" s="13">
        <v>100.971</v>
      </c>
      <c r="AD536" s="12">
        <v>1.7078399999999999E-12</v>
      </c>
      <c r="AE536" s="13">
        <v>125.69</v>
      </c>
      <c r="AF536" s="13">
        <v>1</v>
      </c>
      <c r="AG536" s="13">
        <v>67.968500000000006</v>
      </c>
      <c r="AH536" s="13">
        <v>7.1410600000000003E-3</v>
      </c>
      <c r="AI536" s="13">
        <v>67.968999999999994</v>
      </c>
      <c r="AJ536" s="13">
        <v>1</v>
      </c>
      <c r="AK536" s="13">
        <v>77.774699999999996</v>
      </c>
      <c r="AL536" s="13">
        <v>1.6495100000000001E-3</v>
      </c>
      <c r="AM536" s="13">
        <v>77.775000000000006</v>
      </c>
      <c r="AN536" s="13">
        <v>1</v>
      </c>
      <c r="AO536" s="13">
        <v>53.345799999999997</v>
      </c>
      <c r="AP536" s="13">
        <v>2.53969E-2</v>
      </c>
      <c r="AQ536" s="13">
        <v>57.335000000000001</v>
      </c>
      <c r="AR536" s="13"/>
      <c r="AS536" s="13"/>
      <c r="AT536" s="13"/>
      <c r="AU536" s="13"/>
      <c r="AV536" s="13">
        <v>0</v>
      </c>
      <c r="AW536" s="13">
        <v>0</v>
      </c>
      <c r="AX536" s="13"/>
      <c r="AY536" s="13"/>
      <c r="AZ536" s="13">
        <v>1</v>
      </c>
      <c r="BA536" s="13">
        <v>51.116199999999999</v>
      </c>
      <c r="BB536" s="13">
        <v>8.9896199999999996E-2</v>
      </c>
      <c r="BC536" s="13">
        <v>51.116</v>
      </c>
      <c r="BD536" s="13">
        <v>1</v>
      </c>
      <c r="BE536" s="13">
        <v>49.385800000000003</v>
      </c>
      <c r="BF536" s="13">
        <v>2.5872699999999998E-2</v>
      </c>
      <c r="BG536" s="13">
        <v>57.09</v>
      </c>
      <c r="BH536" s="13">
        <v>1</v>
      </c>
      <c r="BI536" s="13">
        <v>108.64700000000001</v>
      </c>
      <c r="BJ536" s="12">
        <v>3.8938199999999996E-6</v>
      </c>
      <c r="BK536" s="13">
        <v>108.65</v>
      </c>
      <c r="BL536" s="13">
        <v>1</v>
      </c>
      <c r="BM536" s="13">
        <v>98.111400000000003</v>
      </c>
      <c r="BN536" s="12">
        <v>8.1282300000000006E-5</v>
      </c>
      <c r="BO536" s="13">
        <v>98.111000000000004</v>
      </c>
      <c r="BP536" s="13">
        <v>1</v>
      </c>
      <c r="BQ536" s="13">
        <v>47.540100000000002</v>
      </c>
      <c r="BR536" s="13">
        <v>2.3732699999999999E-2</v>
      </c>
      <c r="BS536" s="13">
        <v>58.192999999999998</v>
      </c>
      <c r="BT536" s="13">
        <v>1</v>
      </c>
      <c r="BU536" s="13">
        <v>50.130699999999997</v>
      </c>
      <c r="BV536" s="13">
        <v>7.04033E-3</v>
      </c>
      <c r="BW536" s="13">
        <v>68.144999999999996</v>
      </c>
      <c r="BX536" s="13">
        <v>1</v>
      </c>
      <c r="BY536" s="13">
        <v>62.3765</v>
      </c>
      <c r="BZ536" s="13">
        <v>1.5665399999999999E-2</v>
      </c>
      <c r="CA536" s="13">
        <v>62.377000000000002</v>
      </c>
      <c r="CB536" s="13">
        <v>0</v>
      </c>
      <c r="CC536" s="13">
        <v>0</v>
      </c>
      <c r="CD536" s="13"/>
      <c r="CE536" s="13"/>
      <c r="CF536" s="13">
        <v>1</v>
      </c>
      <c r="CG536" s="13" t="s">
        <v>62891</v>
      </c>
      <c r="CH536" s="12">
        <v>1.7078399999999999E-12</v>
      </c>
      <c r="CI536" s="13">
        <v>125.69</v>
      </c>
      <c r="CJ536" s="13" t="s">
        <v>62892</v>
      </c>
      <c r="CK536" s="13" t="s">
        <v>62893</v>
      </c>
      <c r="CL536" s="13" t="s">
        <v>62894</v>
      </c>
      <c r="CM536" s="13">
        <v>12</v>
      </c>
      <c r="CN536" s="13">
        <v>2</v>
      </c>
      <c r="CO536" s="13">
        <v>723.32360000000006</v>
      </c>
      <c r="CP536" s="13">
        <v>-1.4257</v>
      </c>
      <c r="CQ536" s="13">
        <v>11646000</v>
      </c>
      <c r="CR536" s="13"/>
      <c r="CS536" s="13">
        <v>203360</v>
      </c>
      <c r="CT536" s="13">
        <v>1115700</v>
      </c>
      <c r="CU536" s="13">
        <v>1050000</v>
      </c>
      <c r="CV536" s="13">
        <v>95398</v>
      </c>
      <c r="CW536" s="13">
        <v>1637900</v>
      </c>
      <c r="CX536" s="13">
        <v>810410</v>
      </c>
      <c r="CY536" s="13">
        <v>602750</v>
      </c>
      <c r="CZ536" s="13">
        <v>854320</v>
      </c>
      <c r="DA536" s="13">
        <v>0</v>
      </c>
      <c r="DB536" s="13">
        <v>0</v>
      </c>
      <c r="DC536" s="13">
        <v>280350</v>
      </c>
      <c r="DD536" s="13">
        <v>1143700</v>
      </c>
      <c r="DE536" s="13">
        <v>978830</v>
      </c>
      <c r="DF536" s="13">
        <v>663130</v>
      </c>
      <c r="DG536" s="13">
        <v>834430</v>
      </c>
      <c r="DH536" s="13">
        <v>989830</v>
      </c>
      <c r="DI536" s="13">
        <v>386480</v>
      </c>
      <c r="DJ536" s="13">
        <v>0</v>
      </c>
      <c r="DK536" s="13">
        <v>15</v>
      </c>
    </row>
    <row r="537" spans="1:115">
      <c r="A537" s="3" t="s">
        <v>62888</v>
      </c>
      <c r="B537" s="3" t="s">
        <v>62888</v>
      </c>
      <c r="C537" s="3" t="s">
        <v>62888</v>
      </c>
      <c r="D537" s="13">
        <v>71</v>
      </c>
      <c r="E537" s="13">
        <v>71</v>
      </c>
      <c r="H537" s="3" t="s">
        <v>62889</v>
      </c>
      <c r="I537" s="3" t="s">
        <v>62890</v>
      </c>
      <c r="J537" s="13">
        <v>1</v>
      </c>
      <c r="K537" s="13">
        <v>126.91</v>
      </c>
      <c r="L537" s="13">
        <v>1</v>
      </c>
      <c r="M537" s="13">
        <v>56.632399999999997</v>
      </c>
      <c r="N537" s="13">
        <v>5.1152200000000002E-2</v>
      </c>
      <c r="O537" s="13">
        <v>56.631999999999998</v>
      </c>
      <c r="P537" s="13">
        <v>1</v>
      </c>
      <c r="Q537" s="13">
        <v>147.81200000000001</v>
      </c>
      <c r="R537" s="12">
        <v>2.5082299999999999E-8</v>
      </c>
      <c r="S537" s="13">
        <v>147.81</v>
      </c>
      <c r="T537" s="13">
        <v>1</v>
      </c>
      <c r="U537" s="13">
        <v>134.446</v>
      </c>
      <c r="V537" s="12">
        <v>6.98302E-7</v>
      </c>
      <c r="W537" s="13">
        <v>134.44999999999999</v>
      </c>
      <c r="X537" s="13"/>
      <c r="Y537" s="13"/>
      <c r="Z537" s="13"/>
      <c r="AA537" s="13"/>
      <c r="AB537" s="13">
        <v>1</v>
      </c>
      <c r="AC537" s="13">
        <v>150.88900000000001</v>
      </c>
      <c r="AD537" s="12">
        <v>1.65546E-8</v>
      </c>
      <c r="AE537" s="13">
        <v>150.88999999999999</v>
      </c>
      <c r="AF537" s="13">
        <v>1</v>
      </c>
      <c r="AG537" s="13">
        <v>122.771</v>
      </c>
      <c r="AH537" s="12">
        <v>4.0559799999999998E-7</v>
      </c>
      <c r="AI537" s="13">
        <v>122.77</v>
      </c>
      <c r="AJ537" s="13">
        <v>1</v>
      </c>
      <c r="AK537" s="13">
        <v>91.802199999999999</v>
      </c>
      <c r="AL537" s="13">
        <v>2.2288199999999998E-3</v>
      </c>
      <c r="AM537" s="13">
        <v>91.802000000000007</v>
      </c>
      <c r="AN537" s="13">
        <v>1</v>
      </c>
      <c r="AO537" s="13">
        <v>122.771</v>
      </c>
      <c r="AP537" s="12">
        <v>4.0559799999999998E-7</v>
      </c>
      <c r="AQ537" s="13">
        <v>122.77</v>
      </c>
      <c r="AR537" s="13">
        <v>1</v>
      </c>
      <c r="AS537" s="13">
        <v>95.286000000000001</v>
      </c>
      <c r="AT537" s="13">
        <v>1.43348E-3</v>
      </c>
      <c r="AU537" s="13">
        <v>95.286000000000001</v>
      </c>
      <c r="AV537" s="13">
        <v>1</v>
      </c>
      <c r="AW537" s="13">
        <v>143.994</v>
      </c>
      <c r="AX537" s="12">
        <v>1.2305300000000001E-7</v>
      </c>
      <c r="AY537" s="13">
        <v>143.99</v>
      </c>
      <c r="AZ537" s="13">
        <v>1</v>
      </c>
      <c r="BA537" s="13">
        <v>113.648</v>
      </c>
      <c r="BB537" s="12">
        <v>3.2996199999999998E-6</v>
      </c>
      <c r="BC537" s="13">
        <v>113.65</v>
      </c>
      <c r="BD537" s="13">
        <v>1</v>
      </c>
      <c r="BE537" s="13">
        <v>151.81800000000001</v>
      </c>
      <c r="BF537" s="12">
        <v>1.3979000000000001E-8</v>
      </c>
      <c r="BG537" s="13">
        <v>151.82</v>
      </c>
      <c r="BH537" s="13">
        <v>1</v>
      </c>
      <c r="BI537" s="13">
        <v>134.446</v>
      </c>
      <c r="BJ537" s="12">
        <v>6.98302E-7</v>
      </c>
      <c r="BK537" s="13">
        <v>134.44999999999999</v>
      </c>
      <c r="BL537" s="13">
        <v>1</v>
      </c>
      <c r="BM537" s="13">
        <v>134.446</v>
      </c>
      <c r="BN537" s="12">
        <v>6.9830799999999996E-7</v>
      </c>
      <c r="BO537" s="13">
        <v>134.44999999999999</v>
      </c>
      <c r="BP537" s="13">
        <v>1</v>
      </c>
      <c r="BQ537" s="13">
        <v>134.446</v>
      </c>
      <c r="BR537" s="12">
        <v>6.98302E-7</v>
      </c>
      <c r="BS537" s="13">
        <v>134.44999999999999</v>
      </c>
      <c r="BT537" s="13">
        <v>1</v>
      </c>
      <c r="BU537" s="13">
        <v>126.91</v>
      </c>
      <c r="BV537" s="12">
        <v>4.9675700000000003E-7</v>
      </c>
      <c r="BW537" s="13">
        <v>126.91</v>
      </c>
      <c r="BX537" s="13">
        <v>0</v>
      </c>
      <c r="BY537" s="13">
        <v>0</v>
      </c>
      <c r="BZ537" s="13"/>
      <c r="CA537" s="13"/>
      <c r="CB537" s="13"/>
      <c r="CC537" s="13"/>
      <c r="CD537" s="13"/>
      <c r="CE537" s="13"/>
      <c r="CF537" s="13">
        <v>1</v>
      </c>
      <c r="CG537" s="13" t="s">
        <v>62895</v>
      </c>
      <c r="CH537" s="12">
        <v>1.3979000000000001E-8</v>
      </c>
      <c r="CI537" s="13">
        <v>151.82</v>
      </c>
      <c r="CJ537" s="13" t="s">
        <v>62896</v>
      </c>
      <c r="CK537" s="13" t="s">
        <v>62897</v>
      </c>
      <c r="CL537" s="13" t="s">
        <v>62898</v>
      </c>
      <c r="CM537" s="13">
        <v>7</v>
      </c>
      <c r="CN537" s="13">
        <v>2</v>
      </c>
      <c r="CO537" s="13">
        <v>598.31949999999995</v>
      </c>
      <c r="CP537" s="13">
        <v>1.0398000000000001</v>
      </c>
      <c r="CQ537" s="13">
        <v>23792000</v>
      </c>
      <c r="CR537" s="13"/>
      <c r="CS537" s="13">
        <v>32214</v>
      </c>
      <c r="CT537" s="13">
        <v>1575800</v>
      </c>
      <c r="CU537" s="13">
        <v>427200</v>
      </c>
      <c r="CV537" s="13">
        <v>0</v>
      </c>
      <c r="CW537" s="13">
        <v>4059600</v>
      </c>
      <c r="CX537" s="13">
        <v>1260600</v>
      </c>
      <c r="CY537" s="13">
        <v>1503200</v>
      </c>
      <c r="CZ537" s="13">
        <v>5476500</v>
      </c>
      <c r="DA537" s="13">
        <v>1338100</v>
      </c>
      <c r="DB537" s="13">
        <v>2234900</v>
      </c>
      <c r="DC537" s="13">
        <v>656100</v>
      </c>
      <c r="DD537" s="13">
        <v>1546400</v>
      </c>
      <c r="DE537" s="13">
        <v>1669700</v>
      </c>
      <c r="DF537" s="13">
        <v>285230</v>
      </c>
      <c r="DG537" s="13">
        <v>522490</v>
      </c>
      <c r="DH537" s="13">
        <v>1204300</v>
      </c>
      <c r="DI537" s="13">
        <v>0</v>
      </c>
      <c r="DJ537" s="13">
        <v>0</v>
      </c>
      <c r="DK537" s="13">
        <v>15</v>
      </c>
    </row>
    <row r="538" spans="1:115">
      <c r="A538" s="3" t="s">
        <v>62899</v>
      </c>
      <c r="B538" s="3" t="s">
        <v>62899</v>
      </c>
      <c r="C538" s="3" t="s">
        <v>62899</v>
      </c>
      <c r="D538" s="13">
        <v>534</v>
      </c>
      <c r="E538" s="13">
        <v>534</v>
      </c>
      <c r="H538" s="3" t="s">
        <v>62900</v>
      </c>
      <c r="I538" s="3" t="s">
        <v>62901</v>
      </c>
      <c r="J538" s="13">
        <v>0.33333299999999999</v>
      </c>
      <c r="K538" s="13">
        <v>0</v>
      </c>
      <c r="L538" s="13"/>
      <c r="M538" s="13"/>
      <c r="N538" s="13"/>
      <c r="O538" s="13"/>
      <c r="P538" s="13"/>
      <c r="Q538" s="13"/>
      <c r="R538" s="13"/>
      <c r="S538" s="13"/>
      <c r="T538" s="13"/>
      <c r="U538" s="13"/>
      <c r="V538" s="13"/>
      <c r="W538" s="13"/>
      <c r="X538" s="13"/>
      <c r="Y538" s="13"/>
      <c r="Z538" s="13"/>
      <c r="AA538" s="13"/>
      <c r="AB538" s="13"/>
      <c r="AC538" s="13"/>
      <c r="AD538" s="13"/>
      <c r="AE538" s="13"/>
      <c r="AF538" s="13">
        <v>0.11994199999999999</v>
      </c>
      <c r="AG538" s="13">
        <v>-5.6450899999999997</v>
      </c>
      <c r="AH538" s="12">
        <v>1.8486700000000001E-33</v>
      </c>
      <c r="AI538" s="13">
        <v>159.96</v>
      </c>
      <c r="AJ538" s="13">
        <v>0.111052</v>
      </c>
      <c r="AK538" s="13">
        <v>-6.2673300000000003</v>
      </c>
      <c r="AL538" s="12">
        <v>1.8484499999999999E-85</v>
      </c>
      <c r="AM538" s="13">
        <v>204.61</v>
      </c>
      <c r="AN538" s="13">
        <v>2.3880800000000001E-2</v>
      </c>
      <c r="AO538" s="13">
        <v>-13.104200000000001</v>
      </c>
      <c r="AP538" s="12">
        <v>3.5831899999999999E-58</v>
      </c>
      <c r="AQ538" s="13">
        <v>189.7</v>
      </c>
      <c r="AR538" s="13">
        <v>0.55854899999999996</v>
      </c>
      <c r="AS538" s="13">
        <v>4.0320900000000002</v>
      </c>
      <c r="AT538" s="12">
        <v>1.4542800000000001E-57</v>
      </c>
      <c r="AU538" s="13">
        <v>186.15</v>
      </c>
      <c r="AV538" s="13">
        <v>0.33333299999999999</v>
      </c>
      <c r="AW538" s="13">
        <v>0</v>
      </c>
      <c r="AX538" s="12">
        <v>1.5555199999999999E-44</v>
      </c>
      <c r="AY538" s="13">
        <v>170.58</v>
      </c>
      <c r="AZ538" s="13"/>
      <c r="BA538" s="13"/>
      <c r="BB538" s="13"/>
      <c r="BC538" s="13"/>
      <c r="BD538" s="13"/>
      <c r="BE538" s="13"/>
      <c r="BF538" s="13"/>
      <c r="BG538" s="13"/>
      <c r="BH538" s="13"/>
      <c r="BI538" s="13"/>
      <c r="BJ538" s="13"/>
      <c r="BK538" s="13"/>
      <c r="BL538" s="13"/>
      <c r="BM538" s="13"/>
      <c r="BN538" s="13"/>
      <c r="BO538" s="13"/>
      <c r="BP538" s="13"/>
      <c r="BQ538" s="13"/>
      <c r="BR538" s="13"/>
      <c r="BS538" s="13"/>
      <c r="BT538" s="13"/>
      <c r="BU538" s="13"/>
      <c r="BV538" s="13"/>
      <c r="BW538" s="13"/>
      <c r="BX538" s="13"/>
      <c r="BY538" s="13"/>
      <c r="BZ538" s="13"/>
      <c r="CA538" s="13"/>
      <c r="CB538" s="13"/>
      <c r="CC538" s="13"/>
      <c r="CD538" s="13"/>
      <c r="CE538" s="13"/>
      <c r="CF538" s="13">
        <v>1</v>
      </c>
      <c r="CG538" s="13" t="s">
        <v>62902</v>
      </c>
      <c r="CH538" s="12">
        <v>1.8484499999999999E-85</v>
      </c>
      <c r="CI538" s="13">
        <v>204.61</v>
      </c>
      <c r="CJ538" s="13" t="s">
        <v>62903</v>
      </c>
      <c r="CK538" s="13" t="s">
        <v>62904</v>
      </c>
      <c r="CL538" s="13" t="s">
        <v>62905</v>
      </c>
      <c r="CM538" s="13">
        <v>9</v>
      </c>
      <c r="CN538" s="13">
        <v>3</v>
      </c>
      <c r="CO538" s="13">
        <v>1126.5619999999999</v>
      </c>
      <c r="CP538" s="13">
        <v>1.1775</v>
      </c>
      <c r="CQ538" s="13">
        <v>23125000</v>
      </c>
      <c r="CR538" s="13"/>
      <c r="CS538" s="13">
        <v>0</v>
      </c>
      <c r="CT538" s="13">
        <v>0</v>
      </c>
      <c r="CU538" s="13">
        <v>0</v>
      </c>
      <c r="CV538" s="13">
        <v>0</v>
      </c>
      <c r="CW538" s="13">
        <v>0</v>
      </c>
      <c r="CX538" s="13">
        <v>0</v>
      </c>
      <c r="CY538" s="13">
        <v>0</v>
      </c>
      <c r="CZ538" s="13">
        <v>0</v>
      </c>
      <c r="DA538" s="13">
        <v>23125000</v>
      </c>
      <c r="DB538" s="13">
        <v>0</v>
      </c>
      <c r="DC538" s="13">
        <v>0</v>
      </c>
      <c r="DD538" s="13">
        <v>0</v>
      </c>
      <c r="DE538" s="13">
        <v>0</v>
      </c>
      <c r="DF538" s="13">
        <v>0</v>
      </c>
      <c r="DG538" s="13">
        <v>0</v>
      </c>
      <c r="DH538" s="13">
        <v>0</v>
      </c>
      <c r="DI538" s="13">
        <v>0</v>
      </c>
      <c r="DJ538" s="13">
        <v>0</v>
      </c>
      <c r="DK538" s="13">
        <v>0</v>
      </c>
    </row>
    <row r="539" spans="1:115">
      <c r="A539" s="3" t="s">
        <v>62899</v>
      </c>
      <c r="B539" s="3" t="s">
        <v>62899</v>
      </c>
      <c r="C539" s="3" t="s">
        <v>62899</v>
      </c>
      <c r="D539" s="13">
        <v>537</v>
      </c>
      <c r="E539" s="13">
        <v>537</v>
      </c>
      <c r="H539" s="3" t="s">
        <v>62900</v>
      </c>
      <c r="I539" s="3" t="s">
        <v>62901</v>
      </c>
      <c r="J539" s="13">
        <v>0.33333299999999999</v>
      </c>
      <c r="K539" s="13">
        <v>0</v>
      </c>
      <c r="L539" s="13"/>
      <c r="M539" s="13"/>
      <c r="N539" s="13"/>
      <c r="O539" s="13"/>
      <c r="P539" s="13"/>
      <c r="Q539" s="13"/>
      <c r="R539" s="13"/>
      <c r="S539" s="13"/>
      <c r="T539" s="13"/>
      <c r="U539" s="13"/>
      <c r="V539" s="13"/>
      <c r="W539" s="13"/>
      <c r="X539" s="13"/>
      <c r="Y539" s="13"/>
      <c r="Z539" s="13"/>
      <c r="AA539" s="13"/>
      <c r="AB539" s="13"/>
      <c r="AC539" s="13"/>
      <c r="AD539" s="13"/>
      <c r="AE539" s="13"/>
      <c r="AF539" s="13">
        <v>0.440029</v>
      </c>
      <c r="AG539" s="13">
        <v>0</v>
      </c>
      <c r="AH539" s="12">
        <v>1.8486700000000001E-33</v>
      </c>
      <c r="AI539" s="13">
        <v>159.96</v>
      </c>
      <c r="AJ539" s="13">
        <v>0.41877199999999998</v>
      </c>
      <c r="AK539" s="13">
        <v>-0.50282499999999997</v>
      </c>
      <c r="AL539" s="12">
        <v>1.8484499999999999E-85</v>
      </c>
      <c r="AM539" s="13">
        <v>204.61</v>
      </c>
      <c r="AN539" s="13">
        <v>0.48805999999999999</v>
      </c>
      <c r="AO539" s="13">
        <v>0</v>
      </c>
      <c r="AP539" s="12">
        <v>3.5831899999999999E-58</v>
      </c>
      <c r="AQ539" s="13">
        <v>189.7</v>
      </c>
      <c r="AR539" s="13">
        <v>0.220725</v>
      </c>
      <c r="AS539" s="13">
        <v>-4.0320900000000002</v>
      </c>
      <c r="AT539" s="12">
        <v>1.4542800000000001E-57</v>
      </c>
      <c r="AU539" s="13">
        <v>186.15</v>
      </c>
      <c r="AV539" s="13">
        <v>0.33333299999999999</v>
      </c>
      <c r="AW539" s="13">
        <v>0</v>
      </c>
      <c r="AX539" s="12">
        <v>1.5555199999999999E-44</v>
      </c>
      <c r="AY539" s="13">
        <v>170.58</v>
      </c>
      <c r="AZ539" s="13"/>
      <c r="BA539" s="13"/>
      <c r="BB539" s="13"/>
      <c r="BC539" s="13"/>
      <c r="BD539" s="13"/>
      <c r="BE539" s="13"/>
      <c r="BF539" s="13"/>
      <c r="BG539" s="13"/>
      <c r="BH539" s="13"/>
      <c r="BI539" s="13"/>
      <c r="BJ539" s="13"/>
      <c r="BK539" s="13"/>
      <c r="BL539" s="13"/>
      <c r="BM539" s="13"/>
      <c r="BN539" s="13"/>
      <c r="BO539" s="13"/>
      <c r="BP539" s="13"/>
      <c r="BQ539" s="13"/>
      <c r="BR539" s="13"/>
      <c r="BS539" s="13"/>
      <c r="BT539" s="13"/>
      <c r="BU539" s="13"/>
      <c r="BV539" s="13"/>
      <c r="BW539" s="13"/>
      <c r="BX539" s="13"/>
      <c r="BY539" s="13"/>
      <c r="BZ539" s="13"/>
      <c r="CA539" s="13"/>
      <c r="CB539" s="13"/>
      <c r="CC539" s="13"/>
      <c r="CD539" s="13"/>
      <c r="CE539" s="13"/>
      <c r="CF539" s="13">
        <v>1</v>
      </c>
      <c r="CG539" s="13" t="s">
        <v>62906</v>
      </c>
      <c r="CH539" s="12">
        <v>1.8484499999999999E-85</v>
      </c>
      <c r="CI539" s="13">
        <v>204.61</v>
      </c>
      <c r="CJ539" s="13" t="s">
        <v>62903</v>
      </c>
      <c r="CK539" s="13" t="s">
        <v>62904</v>
      </c>
      <c r="CL539" s="13" t="s">
        <v>62905</v>
      </c>
      <c r="CM539" s="13">
        <v>12</v>
      </c>
      <c r="CN539" s="13">
        <v>3</v>
      </c>
      <c r="CO539" s="13">
        <v>1126.5619999999999</v>
      </c>
      <c r="CP539" s="13">
        <v>1.1775</v>
      </c>
      <c r="CQ539" s="13">
        <v>0</v>
      </c>
      <c r="CR539" s="13"/>
      <c r="CS539" s="13">
        <v>0</v>
      </c>
      <c r="CT539" s="13">
        <v>0</v>
      </c>
      <c r="CU539" s="13">
        <v>0</v>
      </c>
      <c r="CV539" s="13">
        <v>0</v>
      </c>
      <c r="CW539" s="13">
        <v>0</v>
      </c>
      <c r="CX539" s="13">
        <v>0</v>
      </c>
      <c r="CY539" s="13">
        <v>0</v>
      </c>
      <c r="CZ539" s="13">
        <v>0</v>
      </c>
      <c r="DA539" s="13">
        <v>0</v>
      </c>
      <c r="DB539" s="13">
        <v>0</v>
      </c>
      <c r="DC539" s="13">
        <v>0</v>
      </c>
      <c r="DD539" s="13">
        <v>0</v>
      </c>
      <c r="DE539" s="13">
        <v>0</v>
      </c>
      <c r="DF539" s="13">
        <v>0</v>
      </c>
      <c r="DG539" s="13">
        <v>0</v>
      </c>
      <c r="DH539" s="13">
        <v>0</v>
      </c>
      <c r="DI539" s="13">
        <v>0</v>
      </c>
      <c r="DJ539" s="13">
        <v>0</v>
      </c>
      <c r="DK539" s="13">
        <v>0</v>
      </c>
    </row>
    <row r="540" spans="1:115">
      <c r="A540" s="3" t="s">
        <v>62899</v>
      </c>
      <c r="B540" s="3" t="s">
        <v>62899</v>
      </c>
      <c r="C540" s="3" t="s">
        <v>62899</v>
      </c>
      <c r="D540" s="13">
        <v>538</v>
      </c>
      <c r="E540" s="13">
        <v>538</v>
      </c>
      <c r="H540" s="3" t="s">
        <v>62900</v>
      </c>
      <c r="I540" s="3" t="s">
        <v>62901</v>
      </c>
      <c r="J540" s="13">
        <v>0.33333299999999999</v>
      </c>
      <c r="K540" s="13">
        <v>0</v>
      </c>
      <c r="L540" s="13"/>
      <c r="M540" s="13"/>
      <c r="N540" s="13"/>
      <c r="O540" s="13"/>
      <c r="P540" s="13"/>
      <c r="Q540" s="13"/>
      <c r="R540" s="13"/>
      <c r="S540" s="13"/>
      <c r="T540" s="13"/>
      <c r="U540" s="13"/>
      <c r="V540" s="13"/>
      <c r="W540" s="13"/>
      <c r="X540" s="13"/>
      <c r="Y540" s="13"/>
      <c r="Z540" s="13"/>
      <c r="AA540" s="13"/>
      <c r="AB540" s="13"/>
      <c r="AC540" s="13"/>
      <c r="AD540" s="13"/>
      <c r="AE540" s="13"/>
      <c r="AF540" s="13">
        <v>0.440029</v>
      </c>
      <c r="AG540" s="13">
        <v>0</v>
      </c>
      <c r="AH540" s="12">
        <v>1.8486700000000001E-33</v>
      </c>
      <c r="AI540" s="13">
        <v>159.96</v>
      </c>
      <c r="AJ540" s="13">
        <v>0.47017599999999998</v>
      </c>
      <c r="AK540" s="13">
        <v>0.50282499999999997</v>
      </c>
      <c r="AL540" s="12">
        <v>1.8484499999999999E-85</v>
      </c>
      <c r="AM540" s="13">
        <v>204.61</v>
      </c>
      <c r="AN540" s="13">
        <v>0.48805999999999999</v>
      </c>
      <c r="AO540" s="13">
        <v>0</v>
      </c>
      <c r="AP540" s="12">
        <v>3.5831899999999999E-58</v>
      </c>
      <c r="AQ540" s="13">
        <v>189.7</v>
      </c>
      <c r="AR540" s="13">
        <v>0.220725</v>
      </c>
      <c r="AS540" s="13">
        <v>-4.0320900000000002</v>
      </c>
      <c r="AT540" s="12">
        <v>1.4542800000000001E-57</v>
      </c>
      <c r="AU540" s="13">
        <v>186.15</v>
      </c>
      <c r="AV540" s="13">
        <v>0.33333299999999999</v>
      </c>
      <c r="AW540" s="13">
        <v>0</v>
      </c>
      <c r="AX540" s="12">
        <v>1.5555199999999999E-44</v>
      </c>
      <c r="AY540" s="13">
        <v>170.58</v>
      </c>
      <c r="AZ540" s="13"/>
      <c r="BA540" s="13"/>
      <c r="BB540" s="13"/>
      <c r="BC540" s="13"/>
      <c r="BD540" s="13"/>
      <c r="BE540" s="13"/>
      <c r="BF540" s="13"/>
      <c r="BG540" s="13"/>
      <c r="BH540" s="13"/>
      <c r="BI540" s="13"/>
      <c r="BJ540" s="13"/>
      <c r="BK540" s="13"/>
      <c r="BL540" s="13"/>
      <c r="BM540" s="13"/>
      <c r="BN540" s="13"/>
      <c r="BO540" s="13"/>
      <c r="BP540" s="13"/>
      <c r="BQ540" s="13"/>
      <c r="BR540" s="13"/>
      <c r="BS540" s="13"/>
      <c r="BT540" s="13"/>
      <c r="BU540" s="13"/>
      <c r="BV540" s="13"/>
      <c r="BW540" s="13"/>
      <c r="BX540" s="13"/>
      <c r="BY540" s="13"/>
      <c r="BZ540" s="13"/>
      <c r="CA540" s="13"/>
      <c r="CB540" s="13"/>
      <c r="CC540" s="13"/>
      <c r="CD540" s="13"/>
      <c r="CE540" s="13"/>
      <c r="CF540" s="13">
        <v>1</v>
      </c>
      <c r="CG540" s="13" t="s">
        <v>62907</v>
      </c>
      <c r="CH540" s="12">
        <v>1.8484499999999999E-85</v>
      </c>
      <c r="CI540" s="13">
        <v>204.61</v>
      </c>
      <c r="CJ540" s="13" t="s">
        <v>62903</v>
      </c>
      <c r="CK540" s="13" t="s">
        <v>62904</v>
      </c>
      <c r="CL540" s="13" t="s">
        <v>62905</v>
      </c>
      <c r="CM540" s="13">
        <v>13</v>
      </c>
      <c r="CN540" s="13">
        <v>3</v>
      </c>
      <c r="CO540" s="13">
        <v>1126.5619999999999</v>
      </c>
      <c r="CP540" s="13">
        <v>1.1775</v>
      </c>
      <c r="CQ540" s="13">
        <v>8292500</v>
      </c>
      <c r="CR540" s="13"/>
      <c r="CS540" s="13">
        <v>0</v>
      </c>
      <c r="CT540" s="13">
        <v>0</v>
      </c>
      <c r="CU540" s="13">
        <v>0</v>
      </c>
      <c r="CV540" s="13">
        <v>0</v>
      </c>
      <c r="CW540" s="13">
        <v>0</v>
      </c>
      <c r="CX540" s="13">
        <v>0</v>
      </c>
      <c r="CY540" s="13">
        <v>0</v>
      </c>
      <c r="CZ540" s="13">
        <v>0</v>
      </c>
      <c r="DA540" s="13">
        <v>0</v>
      </c>
      <c r="DB540" s="13">
        <v>8292500</v>
      </c>
      <c r="DC540" s="13">
        <v>0</v>
      </c>
      <c r="DD540" s="13">
        <v>0</v>
      </c>
      <c r="DE540" s="13">
        <v>0</v>
      </c>
      <c r="DF540" s="13">
        <v>0</v>
      </c>
      <c r="DG540" s="13">
        <v>0</v>
      </c>
      <c r="DH540" s="13">
        <v>0</v>
      </c>
      <c r="DI540" s="13">
        <v>0</v>
      </c>
      <c r="DJ540" s="13">
        <v>0</v>
      </c>
      <c r="DK540" s="13">
        <v>0</v>
      </c>
    </row>
    <row r="541" spans="1:115">
      <c r="A541" s="3" t="s">
        <v>62899</v>
      </c>
      <c r="B541" s="3" t="s">
        <v>62899</v>
      </c>
      <c r="C541" s="3" t="s">
        <v>62899</v>
      </c>
      <c r="D541" s="13">
        <v>291</v>
      </c>
      <c r="E541" s="13">
        <v>291</v>
      </c>
      <c r="H541" s="3" t="s">
        <v>62900</v>
      </c>
      <c r="I541" s="3" t="s">
        <v>62901</v>
      </c>
      <c r="J541" s="13">
        <v>1</v>
      </c>
      <c r="K541" s="13">
        <v>68.138800000000003</v>
      </c>
      <c r="L541" s="13"/>
      <c r="M541" s="13"/>
      <c r="N541" s="13"/>
      <c r="O541" s="13"/>
      <c r="P541" s="13"/>
      <c r="Q541" s="13"/>
      <c r="R541" s="13"/>
      <c r="S541" s="13"/>
      <c r="T541" s="13"/>
      <c r="U541" s="13"/>
      <c r="V541" s="13"/>
      <c r="W541" s="13"/>
      <c r="X541" s="13"/>
      <c r="Y541" s="13"/>
      <c r="Z541" s="13"/>
      <c r="AA541" s="13"/>
      <c r="AB541" s="13"/>
      <c r="AC541" s="13"/>
      <c r="AD541" s="13"/>
      <c r="AE541" s="13"/>
      <c r="AF541" s="13">
        <v>0.99999899999999997</v>
      </c>
      <c r="AG541" s="13">
        <v>61.253500000000003</v>
      </c>
      <c r="AH541" s="12">
        <v>1.32475E-9</v>
      </c>
      <c r="AI541" s="13">
        <v>107.29</v>
      </c>
      <c r="AJ541" s="13">
        <v>0.99943700000000002</v>
      </c>
      <c r="AK541" s="13">
        <v>32.506</v>
      </c>
      <c r="AL541" s="13">
        <v>1.02305E-2</v>
      </c>
      <c r="AM541" s="13">
        <v>70.921000000000006</v>
      </c>
      <c r="AN541" s="13">
        <v>0.99999800000000005</v>
      </c>
      <c r="AO541" s="13">
        <v>57.993400000000001</v>
      </c>
      <c r="AP541" s="12">
        <v>4.1293700000000002E-6</v>
      </c>
      <c r="AQ541" s="13">
        <v>96.081999999999994</v>
      </c>
      <c r="AR541" s="13">
        <v>1</v>
      </c>
      <c r="AS541" s="13">
        <v>67.320999999999998</v>
      </c>
      <c r="AT541" s="12">
        <v>1.15099E-18</v>
      </c>
      <c r="AU541" s="13">
        <v>129.34</v>
      </c>
      <c r="AV541" s="13">
        <v>1</v>
      </c>
      <c r="AW541" s="13">
        <v>68.138800000000003</v>
      </c>
      <c r="AX541" s="12">
        <v>5.3370600000000003E-14</v>
      </c>
      <c r="AY541" s="13">
        <v>114.58</v>
      </c>
      <c r="AZ541" s="13"/>
      <c r="BA541" s="13"/>
      <c r="BB541" s="13"/>
      <c r="BC541" s="13"/>
      <c r="BD541" s="13"/>
      <c r="BE541" s="13"/>
      <c r="BF541" s="13"/>
      <c r="BG541" s="13"/>
      <c r="BH541" s="13"/>
      <c r="BI541" s="13"/>
      <c r="BJ541" s="13"/>
      <c r="BK541" s="13"/>
      <c r="BL541" s="13"/>
      <c r="BM541" s="13"/>
      <c r="BN541" s="13"/>
      <c r="BO541" s="13"/>
      <c r="BP541" s="13">
        <v>0</v>
      </c>
      <c r="BQ541" s="13">
        <v>0</v>
      </c>
      <c r="BR541" s="13"/>
      <c r="BS541" s="13"/>
      <c r="BT541" s="13"/>
      <c r="BU541" s="13"/>
      <c r="BV541" s="13"/>
      <c r="BW541" s="13"/>
      <c r="BX541" s="13"/>
      <c r="BY541" s="13"/>
      <c r="BZ541" s="13"/>
      <c r="CA541" s="13"/>
      <c r="CB541" s="13"/>
      <c r="CC541" s="13"/>
      <c r="CD541" s="13"/>
      <c r="CE541" s="13"/>
      <c r="CF541" s="13">
        <v>1</v>
      </c>
      <c r="CG541" s="13" t="s">
        <v>62908</v>
      </c>
      <c r="CH541" s="12">
        <v>1.15099E-18</v>
      </c>
      <c r="CI541" s="13">
        <v>129.34</v>
      </c>
      <c r="CJ541" s="13" t="s">
        <v>62909</v>
      </c>
      <c r="CK541" s="13" t="s">
        <v>62910</v>
      </c>
      <c r="CL541" s="13" t="s">
        <v>62911</v>
      </c>
      <c r="CM541" s="13">
        <v>1</v>
      </c>
      <c r="CN541" s="13">
        <v>3</v>
      </c>
      <c r="CO541" s="13">
        <v>710.97065999999995</v>
      </c>
      <c r="CP541" s="13">
        <v>1.4392</v>
      </c>
      <c r="CQ541" s="13">
        <v>6738000</v>
      </c>
      <c r="CR541" s="13"/>
      <c r="CS541" s="13">
        <v>0</v>
      </c>
      <c r="CT541" s="13">
        <v>0</v>
      </c>
      <c r="CU541" s="13">
        <v>0</v>
      </c>
      <c r="CV541" s="13">
        <v>0</v>
      </c>
      <c r="CW541" s="13">
        <v>0</v>
      </c>
      <c r="CX541" s="13">
        <v>883950</v>
      </c>
      <c r="CY541" s="13">
        <v>1510200</v>
      </c>
      <c r="CZ541" s="13">
        <v>1623500</v>
      </c>
      <c r="DA541" s="13">
        <v>1204000</v>
      </c>
      <c r="DB541" s="13">
        <v>1516400</v>
      </c>
      <c r="DC541" s="13">
        <v>0</v>
      </c>
      <c r="DD541" s="13">
        <v>0</v>
      </c>
      <c r="DE541" s="13">
        <v>0</v>
      </c>
      <c r="DF541" s="13">
        <v>0</v>
      </c>
      <c r="DG541" s="13">
        <v>0</v>
      </c>
      <c r="DH541" s="13">
        <v>0</v>
      </c>
      <c r="DI541" s="13">
        <v>0</v>
      </c>
      <c r="DJ541" s="13">
        <v>0</v>
      </c>
      <c r="DK541" s="13">
        <v>5</v>
      </c>
    </row>
    <row r="542" spans="1:115">
      <c r="A542" s="3" t="s">
        <v>62899</v>
      </c>
      <c r="B542" s="3" t="s">
        <v>62899</v>
      </c>
      <c r="C542" s="3" t="s">
        <v>62899</v>
      </c>
      <c r="D542" s="13">
        <v>461</v>
      </c>
      <c r="E542" s="13">
        <v>461</v>
      </c>
      <c r="H542" s="3" t="s">
        <v>62900</v>
      </c>
      <c r="I542" s="3" t="s">
        <v>62901</v>
      </c>
      <c r="J542" s="13">
        <v>1</v>
      </c>
      <c r="K542" s="13">
        <v>52.905900000000003</v>
      </c>
      <c r="L542" s="13">
        <v>0</v>
      </c>
      <c r="M542" s="13">
        <v>0</v>
      </c>
      <c r="N542" s="13"/>
      <c r="O542" s="13"/>
      <c r="P542" s="12">
        <v>7.6464899999999998E-14</v>
      </c>
      <c r="Q542" s="13">
        <v>-131.16499999999999</v>
      </c>
      <c r="R542" s="12">
        <v>4.5313200000000002E-18</v>
      </c>
      <c r="S542" s="13">
        <v>167.16</v>
      </c>
      <c r="T542" s="13">
        <v>0</v>
      </c>
      <c r="U542" s="13">
        <v>0</v>
      </c>
      <c r="V542" s="13"/>
      <c r="W542" s="13"/>
      <c r="X542" s="12">
        <v>3.0691199999999998E-8</v>
      </c>
      <c r="Y542" s="13">
        <v>-75.129900000000006</v>
      </c>
      <c r="Z542" s="12">
        <v>6.3826000000000005E-8</v>
      </c>
      <c r="AA542" s="13">
        <v>114.02</v>
      </c>
      <c r="AB542" s="12">
        <v>1.3043900000000001E-6</v>
      </c>
      <c r="AC542" s="13">
        <v>-58.8459</v>
      </c>
      <c r="AD542" s="12">
        <v>1.1860899999999999E-11</v>
      </c>
      <c r="AE542" s="13">
        <v>129.88</v>
      </c>
      <c r="AF542" s="12">
        <v>1.3990700000000001E-7</v>
      </c>
      <c r="AG542" s="13">
        <v>-68.541600000000003</v>
      </c>
      <c r="AH542" s="12">
        <v>5.93017E-6</v>
      </c>
      <c r="AI542" s="13">
        <v>106.49</v>
      </c>
      <c r="AJ542" s="13">
        <v>1</v>
      </c>
      <c r="AK542" s="13">
        <v>52.905900000000003</v>
      </c>
      <c r="AL542" s="12">
        <v>2.7359200000000001E-8</v>
      </c>
      <c r="AM542" s="13">
        <v>119.08</v>
      </c>
      <c r="AN542" s="12">
        <v>3.66005E-7</v>
      </c>
      <c r="AO542" s="13">
        <v>-64.365099999999998</v>
      </c>
      <c r="AP542" s="13">
        <v>1.44914E-4</v>
      </c>
      <c r="AQ542" s="13">
        <v>94.713999999999999</v>
      </c>
      <c r="AR542" s="12">
        <v>1.8622000000000001E-7</v>
      </c>
      <c r="AS542" s="13">
        <v>-67.299700000000001</v>
      </c>
      <c r="AT542" s="13">
        <v>1.15232E-4</v>
      </c>
      <c r="AU542" s="13">
        <v>95.953999999999994</v>
      </c>
      <c r="AV542" s="12">
        <v>8.1100900000000002E-12</v>
      </c>
      <c r="AW542" s="13">
        <v>-110.91</v>
      </c>
      <c r="AX542" s="12">
        <v>3.85479E-12</v>
      </c>
      <c r="AY542" s="13">
        <v>132.80000000000001</v>
      </c>
      <c r="AZ542" s="12">
        <v>3.4087000000000001E-5</v>
      </c>
      <c r="BA542" s="13">
        <v>-44.673999999999999</v>
      </c>
      <c r="BB542" s="12">
        <v>3.1240999999999999E-6</v>
      </c>
      <c r="BC542" s="13">
        <v>108.91</v>
      </c>
      <c r="BD542" s="12">
        <v>6.6038899999999997E-6</v>
      </c>
      <c r="BE542" s="13">
        <v>-51.802</v>
      </c>
      <c r="BF542" s="13">
        <v>1.01493E-4</v>
      </c>
      <c r="BG542" s="13">
        <v>96.527000000000001</v>
      </c>
      <c r="BH542" s="12">
        <v>9.0759100000000004E-8</v>
      </c>
      <c r="BI542" s="13">
        <v>-70.421099999999996</v>
      </c>
      <c r="BJ542" s="12">
        <v>2.4981500000000002E-15</v>
      </c>
      <c r="BK542" s="13">
        <v>154.56</v>
      </c>
      <c r="BL542" s="12">
        <v>1.05206E-11</v>
      </c>
      <c r="BM542" s="13">
        <v>-109.78</v>
      </c>
      <c r="BN542" s="12">
        <v>3.6065700000000002E-14</v>
      </c>
      <c r="BO542" s="13">
        <v>138.63999999999999</v>
      </c>
      <c r="BP542" s="12">
        <v>1.07947E-6</v>
      </c>
      <c r="BQ542" s="13">
        <v>-59.667900000000003</v>
      </c>
      <c r="BR542" s="12">
        <v>2.7359200000000001E-8</v>
      </c>
      <c r="BS542" s="13">
        <v>119.08</v>
      </c>
      <c r="BT542" s="12">
        <v>1.7487300000000001E-7</v>
      </c>
      <c r="BU542" s="13">
        <v>-67.572800000000001</v>
      </c>
      <c r="BV542" s="12">
        <v>4.1203199999999999E-5</v>
      </c>
      <c r="BW542" s="13">
        <v>99.045000000000002</v>
      </c>
      <c r="BX542" s="12">
        <v>7.8073900000000001E-6</v>
      </c>
      <c r="BY542" s="13">
        <v>-51.0749</v>
      </c>
      <c r="BZ542" s="13">
        <v>4.2147900000000004E-3</v>
      </c>
      <c r="CA542" s="13">
        <v>72.043999999999997</v>
      </c>
      <c r="CB542" s="12">
        <v>2.91515E-5</v>
      </c>
      <c r="CC542" s="13">
        <v>-45.353299999999997</v>
      </c>
      <c r="CD542" s="13">
        <v>3.08995E-2</v>
      </c>
      <c r="CE542" s="13">
        <v>56.249000000000002</v>
      </c>
      <c r="CF542" s="13">
        <v>2</v>
      </c>
      <c r="CG542" s="13" t="s">
        <v>62912</v>
      </c>
      <c r="CH542" s="12">
        <v>4.5313200000000002E-18</v>
      </c>
      <c r="CI542" s="13">
        <v>167.16</v>
      </c>
      <c r="CJ542" s="13" t="s">
        <v>62913</v>
      </c>
      <c r="CK542" s="13" t="s">
        <v>62914</v>
      </c>
      <c r="CL542" s="13" t="s">
        <v>62915</v>
      </c>
      <c r="CM542" s="13">
        <v>2</v>
      </c>
      <c r="CN542" s="13">
        <v>3</v>
      </c>
      <c r="CO542" s="13">
        <v>452.90503000000001</v>
      </c>
      <c r="CP542" s="13">
        <v>-1.1226</v>
      </c>
      <c r="CQ542" s="13">
        <v>52548</v>
      </c>
      <c r="CR542" s="13"/>
      <c r="CS542" s="13">
        <v>0</v>
      </c>
      <c r="CT542" s="13">
        <v>0</v>
      </c>
      <c r="CU542" s="13">
        <v>0</v>
      </c>
      <c r="CV542" s="13">
        <v>0</v>
      </c>
      <c r="CW542" s="13">
        <v>0</v>
      </c>
      <c r="CX542" s="13">
        <v>0</v>
      </c>
      <c r="CY542" s="13">
        <v>52548</v>
      </c>
      <c r="CZ542" s="13">
        <v>0</v>
      </c>
      <c r="DA542" s="13">
        <v>0</v>
      </c>
      <c r="DB542" s="13">
        <v>0</v>
      </c>
      <c r="DC542" s="13">
        <v>0</v>
      </c>
      <c r="DD542" s="13">
        <v>0</v>
      </c>
      <c r="DE542" s="13">
        <v>0</v>
      </c>
      <c r="DF542" s="13">
        <v>0</v>
      </c>
      <c r="DG542" s="13">
        <v>0</v>
      </c>
      <c r="DH542" s="13">
        <v>0</v>
      </c>
      <c r="DI542" s="13">
        <v>0</v>
      </c>
      <c r="DJ542" s="13">
        <v>0</v>
      </c>
      <c r="DK542" s="13">
        <v>1</v>
      </c>
    </row>
    <row r="543" spans="1:115">
      <c r="A543" s="3" t="s">
        <v>62899</v>
      </c>
      <c r="B543" s="3" t="s">
        <v>62899</v>
      </c>
      <c r="C543" s="3" t="s">
        <v>62899</v>
      </c>
      <c r="D543" s="13">
        <v>468</v>
      </c>
      <c r="E543" s="13">
        <v>468</v>
      </c>
      <c r="H543" s="3" t="s">
        <v>62900</v>
      </c>
      <c r="I543" s="3" t="s">
        <v>62901</v>
      </c>
      <c r="J543" s="13">
        <v>1</v>
      </c>
      <c r="K543" s="13">
        <v>52.905900000000003</v>
      </c>
      <c r="L543" s="13">
        <v>0</v>
      </c>
      <c r="M543" s="13">
        <v>0</v>
      </c>
      <c r="N543" s="13"/>
      <c r="O543" s="13"/>
      <c r="P543" s="13">
        <v>1</v>
      </c>
      <c r="Q543" s="13">
        <v>131.16499999999999</v>
      </c>
      <c r="R543" s="12">
        <v>4.5313200000000002E-18</v>
      </c>
      <c r="S543" s="13">
        <v>167.16</v>
      </c>
      <c r="T543" s="13">
        <v>0</v>
      </c>
      <c r="U543" s="13">
        <v>0</v>
      </c>
      <c r="V543" s="13"/>
      <c r="W543" s="13"/>
      <c r="X543" s="13">
        <v>1</v>
      </c>
      <c r="Y543" s="13">
        <v>75.129900000000006</v>
      </c>
      <c r="Z543" s="12">
        <v>6.3826000000000005E-8</v>
      </c>
      <c r="AA543" s="13">
        <v>114.02</v>
      </c>
      <c r="AB543" s="13">
        <v>0.99999899999999997</v>
      </c>
      <c r="AC543" s="13">
        <v>58.8459</v>
      </c>
      <c r="AD543" s="12">
        <v>1.1860899999999999E-11</v>
      </c>
      <c r="AE543" s="13">
        <v>129.88</v>
      </c>
      <c r="AF543" s="13">
        <v>1</v>
      </c>
      <c r="AG543" s="13">
        <v>68.541600000000003</v>
      </c>
      <c r="AH543" s="12">
        <v>5.93017E-6</v>
      </c>
      <c r="AI543" s="13">
        <v>106.49</v>
      </c>
      <c r="AJ543" s="13">
        <v>1</v>
      </c>
      <c r="AK543" s="13">
        <v>52.905900000000003</v>
      </c>
      <c r="AL543" s="12">
        <v>2.7359200000000001E-8</v>
      </c>
      <c r="AM543" s="13">
        <v>119.08</v>
      </c>
      <c r="AN543" s="13">
        <v>1</v>
      </c>
      <c r="AO543" s="13">
        <v>64.365099999999998</v>
      </c>
      <c r="AP543" s="13">
        <v>1.44914E-4</v>
      </c>
      <c r="AQ543" s="13">
        <v>94.713999999999999</v>
      </c>
      <c r="AR543" s="13">
        <v>1</v>
      </c>
      <c r="AS543" s="13">
        <v>67.299700000000001</v>
      </c>
      <c r="AT543" s="13">
        <v>1.15232E-4</v>
      </c>
      <c r="AU543" s="13">
        <v>95.953999999999994</v>
      </c>
      <c r="AV543" s="13">
        <v>1</v>
      </c>
      <c r="AW543" s="13">
        <v>110.91</v>
      </c>
      <c r="AX543" s="12">
        <v>3.85479E-12</v>
      </c>
      <c r="AY543" s="13">
        <v>132.80000000000001</v>
      </c>
      <c r="AZ543" s="13">
        <v>0.99996600000000002</v>
      </c>
      <c r="BA543" s="13">
        <v>44.673999999999999</v>
      </c>
      <c r="BB543" s="12">
        <v>3.1240999999999999E-6</v>
      </c>
      <c r="BC543" s="13">
        <v>108.91</v>
      </c>
      <c r="BD543" s="13">
        <v>0.99999300000000002</v>
      </c>
      <c r="BE543" s="13">
        <v>51.802</v>
      </c>
      <c r="BF543" s="13">
        <v>1.01493E-4</v>
      </c>
      <c r="BG543" s="13">
        <v>96.527000000000001</v>
      </c>
      <c r="BH543" s="13">
        <v>1</v>
      </c>
      <c r="BI543" s="13">
        <v>70.421099999999996</v>
      </c>
      <c r="BJ543" s="12">
        <v>2.4981500000000002E-15</v>
      </c>
      <c r="BK543" s="13">
        <v>154.56</v>
      </c>
      <c r="BL543" s="13">
        <v>1</v>
      </c>
      <c r="BM543" s="13">
        <v>109.78</v>
      </c>
      <c r="BN543" s="12">
        <v>3.6065700000000002E-14</v>
      </c>
      <c r="BO543" s="13">
        <v>138.63999999999999</v>
      </c>
      <c r="BP543" s="13">
        <v>0.99999899999999997</v>
      </c>
      <c r="BQ543" s="13">
        <v>59.667900000000003</v>
      </c>
      <c r="BR543" s="12">
        <v>2.7359200000000001E-8</v>
      </c>
      <c r="BS543" s="13">
        <v>119.08</v>
      </c>
      <c r="BT543" s="13">
        <v>1</v>
      </c>
      <c r="BU543" s="13">
        <v>67.572800000000001</v>
      </c>
      <c r="BV543" s="12">
        <v>4.1203199999999999E-5</v>
      </c>
      <c r="BW543" s="13">
        <v>99.045000000000002</v>
      </c>
      <c r="BX543" s="13">
        <v>0.99999199999999999</v>
      </c>
      <c r="BY543" s="13">
        <v>51.0749</v>
      </c>
      <c r="BZ543" s="13">
        <v>4.2147900000000004E-3</v>
      </c>
      <c r="CA543" s="13">
        <v>72.043999999999997</v>
      </c>
      <c r="CB543" s="13">
        <v>0.99997100000000005</v>
      </c>
      <c r="CC543" s="13">
        <v>45.353299999999997</v>
      </c>
      <c r="CD543" s="13">
        <v>3.08995E-2</v>
      </c>
      <c r="CE543" s="13">
        <v>56.249000000000002</v>
      </c>
      <c r="CF543" s="13">
        <v>2</v>
      </c>
      <c r="CG543" s="13" t="s">
        <v>62916</v>
      </c>
      <c r="CH543" s="12">
        <v>4.5313200000000002E-18</v>
      </c>
      <c r="CI543" s="13">
        <v>167.16</v>
      </c>
      <c r="CJ543" s="13" t="s">
        <v>62913</v>
      </c>
      <c r="CK543" s="13" t="s">
        <v>62914</v>
      </c>
      <c r="CL543" s="13" t="s">
        <v>62915</v>
      </c>
      <c r="CM543" s="13">
        <v>9</v>
      </c>
      <c r="CN543" s="13">
        <v>3</v>
      </c>
      <c r="CO543" s="13">
        <v>452.90503000000001</v>
      </c>
      <c r="CP543" s="13">
        <v>-1.1226</v>
      </c>
      <c r="CQ543" s="13">
        <v>82997000</v>
      </c>
      <c r="CR543" s="13"/>
      <c r="CS543" s="13">
        <v>0</v>
      </c>
      <c r="CT543" s="13">
        <v>2373600</v>
      </c>
      <c r="CU543" s="13">
        <v>0</v>
      </c>
      <c r="CV543" s="13">
        <v>1076500</v>
      </c>
      <c r="CW543" s="13">
        <v>2614900</v>
      </c>
      <c r="CX543" s="13">
        <v>10666000</v>
      </c>
      <c r="CY543" s="13">
        <v>11796000</v>
      </c>
      <c r="CZ543" s="13">
        <v>13570000</v>
      </c>
      <c r="DA543" s="13">
        <v>7823900</v>
      </c>
      <c r="DB543" s="13">
        <v>11347000</v>
      </c>
      <c r="DC543" s="13">
        <v>1755400</v>
      </c>
      <c r="DD543" s="13">
        <v>5938700</v>
      </c>
      <c r="DE543" s="13">
        <v>2884400</v>
      </c>
      <c r="DF543" s="13">
        <v>1789400</v>
      </c>
      <c r="DG543" s="13">
        <v>3799400</v>
      </c>
      <c r="DH543" s="13">
        <v>3055300</v>
      </c>
      <c r="DI543" s="13">
        <v>2355200</v>
      </c>
      <c r="DJ543" s="13">
        <v>150690</v>
      </c>
      <c r="DK543" s="13">
        <v>16</v>
      </c>
    </row>
    <row r="544" spans="1:115">
      <c r="A544" s="3" t="s">
        <v>62917</v>
      </c>
      <c r="B544" s="3" t="s">
        <v>62918</v>
      </c>
      <c r="C544" s="3" t="s">
        <v>62918</v>
      </c>
      <c r="D544" s="13">
        <v>80</v>
      </c>
      <c r="E544" s="13">
        <v>80</v>
      </c>
      <c r="H544" s="3" t="s">
        <v>62919</v>
      </c>
      <c r="I544" s="3" t="s">
        <v>62920</v>
      </c>
      <c r="J544" s="13">
        <v>1</v>
      </c>
      <c r="K544" s="13">
        <v>83.351200000000006</v>
      </c>
      <c r="L544" s="13"/>
      <c r="M544" s="13"/>
      <c r="N544" s="13"/>
      <c r="O544" s="13"/>
      <c r="P544" s="13"/>
      <c r="Q544" s="13"/>
      <c r="R544" s="13"/>
      <c r="S544" s="13"/>
      <c r="T544" s="13"/>
      <c r="U544" s="13"/>
      <c r="V544" s="13"/>
      <c r="W544" s="13"/>
      <c r="X544" s="13"/>
      <c r="Y544" s="13"/>
      <c r="Z544" s="13"/>
      <c r="AA544" s="13"/>
      <c r="AB544" s="13"/>
      <c r="AC544" s="13"/>
      <c r="AD544" s="13"/>
      <c r="AE544" s="13"/>
      <c r="AF544" s="13">
        <v>1</v>
      </c>
      <c r="AG544" s="13">
        <v>84.496799999999993</v>
      </c>
      <c r="AH544" s="13">
        <v>5.3865299999999996E-3</v>
      </c>
      <c r="AI544" s="13">
        <v>84.497</v>
      </c>
      <c r="AJ544" s="13"/>
      <c r="AK544" s="13"/>
      <c r="AL544" s="13"/>
      <c r="AM544" s="13"/>
      <c r="AN544" s="13">
        <v>1</v>
      </c>
      <c r="AO544" s="13">
        <v>83.351200000000006</v>
      </c>
      <c r="AP544" s="13">
        <v>5.9335500000000001E-3</v>
      </c>
      <c r="AQ544" s="13">
        <v>83.350999999999999</v>
      </c>
      <c r="AR544" s="13">
        <v>0</v>
      </c>
      <c r="AS544" s="13">
        <v>0</v>
      </c>
      <c r="AT544" s="13"/>
      <c r="AU544" s="13"/>
      <c r="AV544" s="13"/>
      <c r="AW544" s="13"/>
      <c r="AX544" s="13"/>
      <c r="AY544" s="13"/>
      <c r="AZ544" s="13"/>
      <c r="BA544" s="13"/>
      <c r="BB544" s="13"/>
      <c r="BC544" s="13"/>
      <c r="BD544" s="13"/>
      <c r="BE544" s="13"/>
      <c r="BF544" s="13"/>
      <c r="BG544" s="13"/>
      <c r="BH544" s="13"/>
      <c r="BI544" s="13"/>
      <c r="BJ544" s="13"/>
      <c r="BK544" s="13"/>
      <c r="BL544" s="13"/>
      <c r="BM544" s="13"/>
      <c r="BN544" s="13"/>
      <c r="BO544" s="13"/>
      <c r="BP544" s="13"/>
      <c r="BQ544" s="13"/>
      <c r="BR544" s="13"/>
      <c r="BS544" s="13"/>
      <c r="BT544" s="13"/>
      <c r="BU544" s="13"/>
      <c r="BV544" s="13"/>
      <c r="BW544" s="13"/>
      <c r="BX544" s="13"/>
      <c r="BY544" s="13"/>
      <c r="BZ544" s="13"/>
      <c r="CA544" s="13"/>
      <c r="CB544" s="13"/>
      <c r="CC544" s="13"/>
      <c r="CD544" s="13"/>
      <c r="CE544" s="13"/>
      <c r="CF544" s="13">
        <v>1</v>
      </c>
      <c r="CG544" s="13" t="s">
        <v>62921</v>
      </c>
      <c r="CH544" s="13">
        <v>5.3865299999999996E-3</v>
      </c>
      <c r="CI544" s="13">
        <v>84.497</v>
      </c>
      <c r="CJ544" s="13" t="s">
        <v>62922</v>
      </c>
      <c r="CK544" s="13" t="s">
        <v>62923</v>
      </c>
      <c r="CL544" s="13" t="s">
        <v>62924</v>
      </c>
      <c r="CM544" s="13">
        <v>2</v>
      </c>
      <c r="CN544" s="13">
        <v>2</v>
      </c>
      <c r="CO544" s="13">
        <v>535.29309000000001</v>
      </c>
      <c r="CP544" s="13">
        <v>0.69606000000000001</v>
      </c>
      <c r="CQ544" s="13">
        <v>294490</v>
      </c>
      <c r="CR544" s="13"/>
      <c r="CS544" s="13">
        <v>0</v>
      </c>
      <c r="CT544" s="13">
        <v>0</v>
      </c>
      <c r="CU544" s="13">
        <v>0</v>
      </c>
      <c r="CV544" s="13">
        <v>0</v>
      </c>
      <c r="CW544" s="13">
        <v>0</v>
      </c>
      <c r="CX544" s="13">
        <v>165160</v>
      </c>
      <c r="CY544" s="13">
        <v>0</v>
      </c>
      <c r="CZ544" s="13">
        <v>129330</v>
      </c>
      <c r="DA544" s="13">
        <v>0</v>
      </c>
      <c r="DB544" s="13">
        <v>0</v>
      </c>
      <c r="DC544" s="13">
        <v>0</v>
      </c>
      <c r="DD544" s="13">
        <v>0</v>
      </c>
      <c r="DE544" s="13">
        <v>0</v>
      </c>
      <c r="DF544" s="13">
        <v>0</v>
      </c>
      <c r="DG544" s="13">
        <v>0</v>
      </c>
      <c r="DH544" s="13">
        <v>0</v>
      </c>
      <c r="DI544" s="13">
        <v>0</v>
      </c>
      <c r="DJ544" s="13">
        <v>0</v>
      </c>
      <c r="DK544" s="13">
        <v>2</v>
      </c>
    </row>
    <row r="545" spans="1:115">
      <c r="A545" s="3" t="s">
        <v>62925</v>
      </c>
      <c r="B545" s="3" t="s">
        <v>62926</v>
      </c>
      <c r="C545" s="3" t="s">
        <v>62926</v>
      </c>
      <c r="D545" s="13">
        <v>95</v>
      </c>
      <c r="E545" s="13">
        <v>95</v>
      </c>
      <c r="H545" s="3" t="s">
        <v>62927</v>
      </c>
      <c r="I545" s="3" t="s">
        <v>62928</v>
      </c>
      <c r="J545" s="13">
        <v>1</v>
      </c>
      <c r="K545" s="13">
        <v>170.489</v>
      </c>
      <c r="L545" s="13"/>
      <c r="M545" s="13"/>
      <c r="N545" s="13"/>
      <c r="O545" s="13"/>
      <c r="P545" s="13">
        <v>1</v>
      </c>
      <c r="Q545" s="13">
        <v>158.5</v>
      </c>
      <c r="R545" s="12">
        <v>2.2629800000000001E-40</v>
      </c>
      <c r="S545" s="13">
        <v>158.5</v>
      </c>
      <c r="T545" s="13"/>
      <c r="U545" s="13"/>
      <c r="V545" s="13"/>
      <c r="W545" s="13"/>
      <c r="X545" s="13"/>
      <c r="Y545" s="13"/>
      <c r="Z545" s="13"/>
      <c r="AA545" s="13"/>
      <c r="AB545" s="13">
        <v>1</v>
      </c>
      <c r="AC545" s="13">
        <v>170.489</v>
      </c>
      <c r="AD545" s="12">
        <v>2.6971199999999998E-51</v>
      </c>
      <c r="AE545" s="13">
        <v>170.49</v>
      </c>
      <c r="AF545" s="13"/>
      <c r="AG545" s="13"/>
      <c r="AH545" s="13"/>
      <c r="AI545" s="13"/>
      <c r="AJ545" s="13"/>
      <c r="AK545" s="13"/>
      <c r="AL545" s="13"/>
      <c r="AM545" s="13"/>
      <c r="AN545" s="13"/>
      <c r="AO545" s="13"/>
      <c r="AP545" s="13"/>
      <c r="AQ545" s="13"/>
      <c r="AR545" s="13"/>
      <c r="AS545" s="13"/>
      <c r="AT545" s="13"/>
      <c r="AU545" s="13"/>
      <c r="AV545" s="13"/>
      <c r="AW545" s="13"/>
      <c r="AX545" s="13"/>
      <c r="AY545" s="13"/>
      <c r="AZ545" s="13"/>
      <c r="BA545" s="13"/>
      <c r="BB545" s="13"/>
      <c r="BC545" s="13"/>
      <c r="BD545" s="13"/>
      <c r="BE545" s="13"/>
      <c r="BF545" s="13"/>
      <c r="BG545" s="13"/>
      <c r="BH545" s="13"/>
      <c r="BI545" s="13"/>
      <c r="BJ545" s="13"/>
      <c r="BK545" s="13"/>
      <c r="BL545" s="13"/>
      <c r="BM545" s="13"/>
      <c r="BN545" s="13"/>
      <c r="BO545" s="13"/>
      <c r="BP545" s="13"/>
      <c r="BQ545" s="13"/>
      <c r="BR545" s="13"/>
      <c r="BS545" s="13"/>
      <c r="BT545" s="13"/>
      <c r="BU545" s="13"/>
      <c r="BV545" s="13"/>
      <c r="BW545" s="13"/>
      <c r="BX545" s="13"/>
      <c r="BY545" s="13"/>
      <c r="BZ545" s="13"/>
      <c r="CA545" s="13"/>
      <c r="CB545" s="13"/>
      <c r="CC545" s="13"/>
      <c r="CD545" s="13"/>
      <c r="CE545" s="13"/>
      <c r="CF545" s="13">
        <v>1</v>
      </c>
      <c r="CG545" s="13" t="s">
        <v>62929</v>
      </c>
      <c r="CH545" s="12">
        <v>2.6971199999999998E-51</v>
      </c>
      <c r="CI545" s="13">
        <v>170.49</v>
      </c>
      <c r="CJ545" s="13" t="s">
        <v>62930</v>
      </c>
      <c r="CK545" s="13" t="s">
        <v>62931</v>
      </c>
      <c r="CL545" s="13" t="s">
        <v>62932</v>
      </c>
      <c r="CM545" s="13">
        <v>14</v>
      </c>
      <c r="CN545" s="13">
        <v>2</v>
      </c>
      <c r="CO545" s="13">
        <v>959.49552000000006</v>
      </c>
      <c r="CP545" s="13">
        <v>0.84892000000000001</v>
      </c>
      <c r="CQ545" s="13">
        <v>2406400</v>
      </c>
      <c r="CR545" s="13"/>
      <c r="CS545" s="13">
        <v>0</v>
      </c>
      <c r="CT545" s="13">
        <v>626120</v>
      </c>
      <c r="CU545" s="13">
        <v>0</v>
      </c>
      <c r="CV545" s="13">
        <v>0</v>
      </c>
      <c r="CW545" s="13">
        <v>1780200</v>
      </c>
      <c r="CX545" s="13">
        <v>0</v>
      </c>
      <c r="CY545" s="13">
        <v>0</v>
      </c>
      <c r="CZ545" s="13">
        <v>0</v>
      </c>
      <c r="DA545" s="13">
        <v>0</v>
      </c>
      <c r="DB545" s="13">
        <v>0</v>
      </c>
      <c r="DC545" s="13">
        <v>0</v>
      </c>
      <c r="DD545" s="13">
        <v>0</v>
      </c>
      <c r="DE545" s="13">
        <v>0</v>
      </c>
      <c r="DF545" s="13">
        <v>0</v>
      </c>
      <c r="DG545" s="13">
        <v>0</v>
      </c>
      <c r="DH545" s="13">
        <v>0</v>
      </c>
      <c r="DI545" s="13">
        <v>0</v>
      </c>
      <c r="DJ545" s="13">
        <v>0</v>
      </c>
      <c r="DK545" s="13">
        <v>2</v>
      </c>
    </row>
    <row r="546" spans="1:115">
      <c r="A546" s="3" t="s">
        <v>62933</v>
      </c>
      <c r="B546" s="3" t="s">
        <v>62933</v>
      </c>
      <c r="C546" s="3" t="s">
        <v>62933</v>
      </c>
      <c r="D546" s="13">
        <v>138</v>
      </c>
      <c r="E546" s="13">
        <v>138</v>
      </c>
      <c r="H546" s="3" t="s">
        <v>62934</v>
      </c>
      <c r="I546" s="3" t="s">
        <v>62935</v>
      </c>
      <c r="J546" s="13">
        <v>1</v>
      </c>
      <c r="K546" s="13">
        <v>179.72</v>
      </c>
      <c r="L546" s="13"/>
      <c r="M546" s="13"/>
      <c r="N546" s="13"/>
      <c r="O546" s="13"/>
      <c r="P546" s="13">
        <v>1</v>
      </c>
      <c r="Q546" s="13">
        <v>136.06700000000001</v>
      </c>
      <c r="R546" s="12">
        <v>1.5644600000000001E-67</v>
      </c>
      <c r="S546" s="13">
        <v>186.45</v>
      </c>
      <c r="T546" s="13"/>
      <c r="U546" s="13"/>
      <c r="V546" s="13"/>
      <c r="W546" s="13"/>
      <c r="X546" s="13"/>
      <c r="Y546" s="13"/>
      <c r="Z546" s="13"/>
      <c r="AA546" s="13"/>
      <c r="AB546" s="13">
        <v>1</v>
      </c>
      <c r="AC546" s="13">
        <v>179.72</v>
      </c>
      <c r="AD546" s="12">
        <v>3.9620300000000003E-67</v>
      </c>
      <c r="AE546" s="13">
        <v>179.72</v>
      </c>
      <c r="AF546" s="13">
        <v>1</v>
      </c>
      <c r="AG546" s="13">
        <v>92.919799999999995</v>
      </c>
      <c r="AH546" s="12">
        <v>1.7534800000000001E-35</v>
      </c>
      <c r="AI546" s="13">
        <v>146.99</v>
      </c>
      <c r="AJ546" s="13">
        <v>1</v>
      </c>
      <c r="AK546" s="13">
        <v>127.806</v>
      </c>
      <c r="AL546" s="12">
        <v>1.5706599999999999E-35</v>
      </c>
      <c r="AM546" s="13">
        <v>148</v>
      </c>
      <c r="AN546" s="13">
        <v>1</v>
      </c>
      <c r="AO546" s="13">
        <v>117.47</v>
      </c>
      <c r="AP546" s="12">
        <v>3.5238E-28</v>
      </c>
      <c r="AQ546" s="13">
        <v>136.93</v>
      </c>
      <c r="AR546" s="13">
        <v>1</v>
      </c>
      <c r="AS546" s="13">
        <v>137.63399999999999</v>
      </c>
      <c r="AT546" s="12">
        <v>3.2351500000000002E-28</v>
      </c>
      <c r="AU546" s="13">
        <v>137.63</v>
      </c>
      <c r="AV546" s="13"/>
      <c r="AW546" s="13"/>
      <c r="AX546" s="13"/>
      <c r="AY546" s="13"/>
      <c r="AZ546" s="13"/>
      <c r="BA546" s="13"/>
      <c r="BB546" s="13"/>
      <c r="BC546" s="13"/>
      <c r="BD546" s="13"/>
      <c r="BE546" s="13"/>
      <c r="BF546" s="13"/>
      <c r="BG546" s="13"/>
      <c r="BH546" s="13"/>
      <c r="BI546" s="13"/>
      <c r="BJ546" s="13"/>
      <c r="BK546" s="13"/>
      <c r="BL546" s="13"/>
      <c r="BM546" s="13"/>
      <c r="BN546" s="13"/>
      <c r="BO546" s="13"/>
      <c r="BP546" s="13"/>
      <c r="BQ546" s="13"/>
      <c r="BR546" s="13"/>
      <c r="BS546" s="13"/>
      <c r="BT546" s="13"/>
      <c r="BU546" s="13"/>
      <c r="BV546" s="13"/>
      <c r="BW546" s="13"/>
      <c r="BX546" s="13"/>
      <c r="BY546" s="13"/>
      <c r="BZ546" s="13"/>
      <c r="CA546" s="13"/>
      <c r="CB546" s="13"/>
      <c r="CC546" s="13"/>
      <c r="CD546" s="13"/>
      <c r="CE546" s="13"/>
      <c r="CF546" s="13">
        <v>1</v>
      </c>
      <c r="CG546" s="13" t="s">
        <v>62936</v>
      </c>
      <c r="CH546" s="12">
        <v>1.5644600000000001E-67</v>
      </c>
      <c r="CI546" s="13">
        <v>186.45</v>
      </c>
      <c r="CJ546" s="13" t="s">
        <v>62937</v>
      </c>
      <c r="CK546" s="13" t="s">
        <v>62938</v>
      </c>
      <c r="CL546" s="13" t="s">
        <v>62939</v>
      </c>
      <c r="CM546" s="13">
        <v>19</v>
      </c>
      <c r="CN546" s="13">
        <v>3</v>
      </c>
      <c r="CO546" s="13">
        <v>717.35662000000002</v>
      </c>
      <c r="CP546" s="13">
        <v>0.63170000000000004</v>
      </c>
      <c r="CQ546" s="13">
        <v>17426000</v>
      </c>
      <c r="CR546" s="13"/>
      <c r="CS546" s="13">
        <v>0</v>
      </c>
      <c r="CT546" s="13">
        <v>3571600</v>
      </c>
      <c r="CU546" s="13">
        <v>0</v>
      </c>
      <c r="CV546" s="13">
        <v>0</v>
      </c>
      <c r="CW546" s="13">
        <v>941170</v>
      </c>
      <c r="CX546" s="13">
        <v>5602200</v>
      </c>
      <c r="CY546" s="13">
        <v>3763900</v>
      </c>
      <c r="CZ546" s="13">
        <v>2816200</v>
      </c>
      <c r="DA546" s="13">
        <v>730460</v>
      </c>
      <c r="DB546" s="13">
        <v>0</v>
      </c>
      <c r="DC546" s="13">
        <v>0</v>
      </c>
      <c r="DD546" s="13">
        <v>0</v>
      </c>
      <c r="DE546" s="13">
        <v>0</v>
      </c>
      <c r="DF546" s="13">
        <v>0</v>
      </c>
      <c r="DG546" s="13">
        <v>0</v>
      </c>
      <c r="DH546" s="13">
        <v>0</v>
      </c>
      <c r="DI546" s="13">
        <v>0</v>
      </c>
      <c r="DJ546" s="13">
        <v>0</v>
      </c>
      <c r="DK546" s="13">
        <v>6</v>
      </c>
    </row>
    <row r="547" spans="1:115">
      <c r="A547" s="3" t="s">
        <v>62933</v>
      </c>
      <c r="B547" s="3" t="s">
        <v>62933</v>
      </c>
      <c r="C547" s="3" t="s">
        <v>62933</v>
      </c>
      <c r="D547" s="13">
        <v>465</v>
      </c>
      <c r="E547" s="13">
        <v>465</v>
      </c>
      <c r="H547" s="3" t="s">
        <v>62934</v>
      </c>
      <c r="I547" s="3" t="s">
        <v>62935</v>
      </c>
      <c r="J547" s="13">
        <v>0.96348500000000004</v>
      </c>
      <c r="K547" s="13">
        <v>14.213800000000001</v>
      </c>
      <c r="L547" s="13">
        <v>0</v>
      </c>
      <c r="M547" s="13">
        <v>0</v>
      </c>
      <c r="N547" s="13"/>
      <c r="O547" s="13"/>
      <c r="P547" s="13">
        <v>0.99835099999999999</v>
      </c>
      <c r="Q547" s="13">
        <v>27.82</v>
      </c>
      <c r="R547" s="12">
        <v>2.7294399999999998E-23</v>
      </c>
      <c r="S547" s="13">
        <v>185.26</v>
      </c>
      <c r="T547" s="13">
        <v>0.49964999999999998</v>
      </c>
      <c r="U547" s="13">
        <v>-6.07903E-3</v>
      </c>
      <c r="V547" s="13">
        <v>0.89733300000000005</v>
      </c>
      <c r="W547" s="13">
        <v>27.379000000000001</v>
      </c>
      <c r="X547" s="13">
        <v>0.69991199999999998</v>
      </c>
      <c r="Y547" s="13">
        <v>3.6779600000000001</v>
      </c>
      <c r="Z547" s="12">
        <v>4.1217700000000002E-17</v>
      </c>
      <c r="AA547" s="13">
        <v>159</v>
      </c>
      <c r="AB547" s="13">
        <v>0.99559900000000001</v>
      </c>
      <c r="AC547" s="13">
        <v>23.5456</v>
      </c>
      <c r="AD547" s="12">
        <v>2.6839800000000001E-17</v>
      </c>
      <c r="AE547" s="13">
        <v>162.19999999999999</v>
      </c>
      <c r="AF547" s="13">
        <v>0.79306399999999999</v>
      </c>
      <c r="AG547" s="13">
        <v>5.8347100000000003</v>
      </c>
      <c r="AH547" s="13">
        <v>4.09963E-4</v>
      </c>
      <c r="AI547" s="13">
        <v>86.506</v>
      </c>
      <c r="AJ547" s="13">
        <v>0.98971399999999998</v>
      </c>
      <c r="AK547" s="13">
        <v>19.8325</v>
      </c>
      <c r="AL547" s="12">
        <v>1.1337499999999999E-5</v>
      </c>
      <c r="AM547" s="13">
        <v>101.82</v>
      </c>
      <c r="AN547" s="13">
        <v>0.84723400000000004</v>
      </c>
      <c r="AO547" s="13">
        <v>7.4397799999999998</v>
      </c>
      <c r="AP547" s="13">
        <v>3.9705600000000001E-4</v>
      </c>
      <c r="AQ547" s="13">
        <v>86.751000000000005</v>
      </c>
      <c r="AR547" s="13">
        <v>0.87428399999999995</v>
      </c>
      <c r="AS547" s="13">
        <v>8.4225999999999992</v>
      </c>
      <c r="AT547" s="13">
        <v>1.0684199999999999</v>
      </c>
      <c r="AU547" s="13">
        <v>24.879000000000001</v>
      </c>
      <c r="AV547" s="13">
        <v>0.89746099999999995</v>
      </c>
      <c r="AW547" s="13">
        <v>9.4212699999999998</v>
      </c>
      <c r="AX547" s="12">
        <v>3.6341999999999998E-15</v>
      </c>
      <c r="AY547" s="13">
        <v>153.5</v>
      </c>
      <c r="AZ547" s="13">
        <v>0.88070700000000002</v>
      </c>
      <c r="BA547" s="13">
        <v>8.6821699999999993</v>
      </c>
      <c r="BB547" s="12">
        <v>4.4897100000000003E-12</v>
      </c>
      <c r="BC547" s="13">
        <v>132.57</v>
      </c>
      <c r="BD547" s="13">
        <v>0.95300799999999997</v>
      </c>
      <c r="BE547" s="13">
        <v>13.0707</v>
      </c>
      <c r="BF547" s="13">
        <v>1.7095500000000001E-4</v>
      </c>
      <c r="BG547" s="13">
        <v>93.650999999999996</v>
      </c>
      <c r="BH547" s="13">
        <v>0.98784300000000003</v>
      </c>
      <c r="BI547" s="13">
        <v>19.098500000000001</v>
      </c>
      <c r="BJ547" s="12">
        <v>1.7210399999999999E-17</v>
      </c>
      <c r="BK547" s="13">
        <v>164.34</v>
      </c>
      <c r="BL547" s="13">
        <v>0.99811499999999997</v>
      </c>
      <c r="BM547" s="13">
        <v>27.238600000000002</v>
      </c>
      <c r="BN547" s="12">
        <v>1.5593100000000001E-21</v>
      </c>
      <c r="BO547" s="13">
        <v>173.89</v>
      </c>
      <c r="BP547" s="13">
        <v>0.98817200000000005</v>
      </c>
      <c r="BQ547" s="13">
        <v>19.2194</v>
      </c>
      <c r="BR547" s="13">
        <v>4.0996400000000002E-4</v>
      </c>
      <c r="BS547" s="13">
        <v>86.506</v>
      </c>
      <c r="BT547" s="13">
        <v>0.99024199999999996</v>
      </c>
      <c r="BU547" s="13">
        <v>20.064</v>
      </c>
      <c r="BV547" s="12">
        <v>5.8359100000000002E-6</v>
      </c>
      <c r="BW547" s="13">
        <v>106.57</v>
      </c>
      <c r="BX547" s="13">
        <v>0.96348500000000004</v>
      </c>
      <c r="BY547" s="13">
        <v>14.213800000000001</v>
      </c>
      <c r="BZ547" s="13">
        <v>2.3397399999999999E-4</v>
      </c>
      <c r="CA547" s="13">
        <v>90.995000000000005</v>
      </c>
      <c r="CB547" s="13">
        <v>0</v>
      </c>
      <c r="CC547" s="13">
        <v>0</v>
      </c>
      <c r="CD547" s="13"/>
      <c r="CE547" s="13"/>
      <c r="CF547" s="13">
        <v>1</v>
      </c>
      <c r="CG547" s="13" t="s">
        <v>62940</v>
      </c>
      <c r="CH547" s="12">
        <v>2.7294399999999998E-23</v>
      </c>
      <c r="CI547" s="13">
        <v>185.26</v>
      </c>
      <c r="CJ547" s="13" t="s">
        <v>62941</v>
      </c>
      <c r="CK547" s="13" t="s">
        <v>62942</v>
      </c>
      <c r="CL547" s="13" t="s">
        <v>62943</v>
      </c>
      <c r="CM547" s="13">
        <v>4</v>
      </c>
      <c r="CN547" s="13">
        <v>3</v>
      </c>
      <c r="CO547" s="13">
        <v>457.87601999999998</v>
      </c>
      <c r="CP547" s="13">
        <v>0.43446000000000001</v>
      </c>
      <c r="CQ547" s="13">
        <v>19964000</v>
      </c>
      <c r="CR547" s="13"/>
      <c r="CS547" s="13">
        <v>0</v>
      </c>
      <c r="CT547" s="13">
        <v>5005200</v>
      </c>
      <c r="CU547" s="13">
        <v>0</v>
      </c>
      <c r="CV547" s="13">
        <v>555800</v>
      </c>
      <c r="CW547" s="13">
        <v>1111200</v>
      </c>
      <c r="CX547" s="13">
        <v>413230</v>
      </c>
      <c r="CY547" s="13">
        <v>1270600</v>
      </c>
      <c r="CZ547" s="13">
        <v>640550</v>
      </c>
      <c r="DA547" s="13">
        <v>389410</v>
      </c>
      <c r="DB547" s="13">
        <v>328990</v>
      </c>
      <c r="DC547" s="13">
        <v>2390700</v>
      </c>
      <c r="DD547" s="13">
        <v>2990000</v>
      </c>
      <c r="DE547" s="13">
        <v>911320</v>
      </c>
      <c r="DF547" s="13">
        <v>599890</v>
      </c>
      <c r="DG547" s="13">
        <v>2295800</v>
      </c>
      <c r="DH547" s="13">
        <v>900210</v>
      </c>
      <c r="DI547" s="13">
        <v>161060</v>
      </c>
      <c r="DJ547" s="13">
        <v>0</v>
      </c>
      <c r="DK547" s="13">
        <v>9</v>
      </c>
    </row>
    <row r="548" spans="1:115">
      <c r="A548" s="3" t="s">
        <v>62944</v>
      </c>
      <c r="B548" s="3" t="s">
        <v>62945</v>
      </c>
      <c r="C548" s="3" t="s">
        <v>62945</v>
      </c>
      <c r="D548" s="13">
        <v>145</v>
      </c>
      <c r="E548" s="13">
        <v>145</v>
      </c>
      <c r="H548" s="3" t="s">
        <v>62946</v>
      </c>
      <c r="I548" s="3" t="s">
        <v>62947</v>
      </c>
      <c r="J548" s="13">
        <v>1</v>
      </c>
      <c r="K548" s="13">
        <v>55.658700000000003</v>
      </c>
      <c r="L548" s="13"/>
      <c r="M548" s="13"/>
      <c r="N548" s="13"/>
      <c r="O548" s="13"/>
      <c r="P548" s="13">
        <v>1</v>
      </c>
      <c r="Q548" s="13">
        <v>108.392</v>
      </c>
      <c r="R548" s="12">
        <v>2.31454E-5</v>
      </c>
      <c r="S548" s="13">
        <v>108.39</v>
      </c>
      <c r="T548" s="13"/>
      <c r="U548" s="13"/>
      <c r="V548" s="13"/>
      <c r="W548" s="13"/>
      <c r="X548" s="13"/>
      <c r="Y548" s="13"/>
      <c r="Z548" s="13"/>
      <c r="AA548" s="13"/>
      <c r="AB548" s="13">
        <v>1</v>
      </c>
      <c r="AC548" s="13">
        <v>118.127</v>
      </c>
      <c r="AD548" s="12">
        <v>4.7038899999999999E-7</v>
      </c>
      <c r="AE548" s="13">
        <v>118.13</v>
      </c>
      <c r="AF548" s="13"/>
      <c r="AG548" s="13"/>
      <c r="AH548" s="13"/>
      <c r="AI548" s="13"/>
      <c r="AJ548" s="13">
        <v>0</v>
      </c>
      <c r="AK548" s="13">
        <v>0</v>
      </c>
      <c r="AL548" s="13"/>
      <c r="AM548" s="13"/>
      <c r="AN548" s="13">
        <v>1</v>
      </c>
      <c r="AO548" s="13">
        <v>33.7273</v>
      </c>
      <c r="AP548" s="13">
        <v>0.61423300000000003</v>
      </c>
      <c r="AQ548" s="13">
        <v>33.726999999999997</v>
      </c>
      <c r="AR548" s="13"/>
      <c r="AS548" s="13"/>
      <c r="AT548" s="13"/>
      <c r="AU548" s="13"/>
      <c r="AV548" s="13"/>
      <c r="AW548" s="13"/>
      <c r="AX548" s="13"/>
      <c r="AY548" s="13"/>
      <c r="AZ548" s="13">
        <v>1</v>
      </c>
      <c r="BA548" s="13">
        <v>55.658700000000003</v>
      </c>
      <c r="BB548" s="13">
        <v>4.3040700000000001E-2</v>
      </c>
      <c r="BC548" s="13">
        <v>55.658999999999999</v>
      </c>
      <c r="BD548" s="13">
        <v>1</v>
      </c>
      <c r="BE548" s="13">
        <v>88.798699999999997</v>
      </c>
      <c r="BF548" s="13">
        <v>8.9703600000000004E-4</v>
      </c>
      <c r="BG548" s="13">
        <v>88.799000000000007</v>
      </c>
      <c r="BH548" s="13">
        <v>1</v>
      </c>
      <c r="BI548" s="13">
        <v>118.127</v>
      </c>
      <c r="BJ548" s="12">
        <v>4.7038899999999999E-7</v>
      </c>
      <c r="BK548" s="13">
        <v>118.13</v>
      </c>
      <c r="BL548" s="13">
        <v>1</v>
      </c>
      <c r="BM548" s="13">
        <v>97.915199999999999</v>
      </c>
      <c r="BN548" s="13">
        <v>2.4484700000000002E-4</v>
      </c>
      <c r="BO548" s="13">
        <v>97.915000000000006</v>
      </c>
      <c r="BP548" s="13">
        <v>1</v>
      </c>
      <c r="BQ548" s="13">
        <v>110.03</v>
      </c>
      <c r="BR548" s="12">
        <v>1.1686599999999999E-5</v>
      </c>
      <c r="BS548" s="13">
        <v>110.03</v>
      </c>
      <c r="BT548" s="13">
        <v>1</v>
      </c>
      <c r="BU548" s="13">
        <v>51.139800000000001</v>
      </c>
      <c r="BV548" s="13">
        <v>9.2460899999999999E-2</v>
      </c>
      <c r="BW548" s="13">
        <v>51.14</v>
      </c>
      <c r="BX548" s="13">
        <v>0</v>
      </c>
      <c r="BY548" s="13">
        <v>0</v>
      </c>
      <c r="BZ548" s="13"/>
      <c r="CA548" s="13"/>
      <c r="CB548" s="13"/>
      <c r="CC548" s="13"/>
      <c r="CD548" s="13"/>
      <c r="CE548" s="13"/>
      <c r="CF548" s="13">
        <v>1</v>
      </c>
      <c r="CG548" s="13" t="s">
        <v>62948</v>
      </c>
      <c r="CH548" s="12">
        <v>4.7038899999999999E-7</v>
      </c>
      <c r="CI548" s="13">
        <v>118.13</v>
      </c>
      <c r="CJ548" s="13" t="s">
        <v>62949</v>
      </c>
      <c r="CK548" s="13" t="s">
        <v>62950</v>
      </c>
      <c r="CL548" s="13" t="s">
        <v>62951</v>
      </c>
      <c r="CM548" s="13">
        <v>1</v>
      </c>
      <c r="CN548" s="13">
        <v>2</v>
      </c>
      <c r="CO548" s="13">
        <v>679.26426000000004</v>
      </c>
      <c r="CP548" s="13">
        <v>-1.8855</v>
      </c>
      <c r="CQ548" s="13">
        <v>1523500</v>
      </c>
      <c r="CR548" s="13"/>
      <c r="CS548" s="13">
        <v>0</v>
      </c>
      <c r="CT548" s="13">
        <v>456490</v>
      </c>
      <c r="CU548" s="13">
        <v>0</v>
      </c>
      <c r="CV548" s="13">
        <v>0</v>
      </c>
      <c r="CW548" s="13">
        <v>165690</v>
      </c>
      <c r="CX548" s="13">
        <v>0</v>
      </c>
      <c r="CY548" s="13">
        <v>0</v>
      </c>
      <c r="CZ548" s="13">
        <v>69548</v>
      </c>
      <c r="DA548" s="13">
        <v>0</v>
      </c>
      <c r="DB548" s="13">
        <v>0</v>
      </c>
      <c r="DC548" s="13">
        <v>73184</v>
      </c>
      <c r="DD548" s="13">
        <v>204110</v>
      </c>
      <c r="DE548" s="13">
        <v>227410</v>
      </c>
      <c r="DF548" s="13">
        <v>73820</v>
      </c>
      <c r="DG548" s="13">
        <v>163250</v>
      </c>
      <c r="DH548" s="13">
        <v>89968</v>
      </c>
      <c r="DI548" s="13">
        <v>0</v>
      </c>
      <c r="DJ548" s="13">
        <v>0</v>
      </c>
      <c r="DK548" s="13">
        <v>9</v>
      </c>
    </row>
    <row r="549" spans="1:115">
      <c r="A549" s="3" t="s">
        <v>62952</v>
      </c>
      <c r="B549" s="3" t="s">
        <v>62953</v>
      </c>
      <c r="C549" s="3" t="s">
        <v>62953</v>
      </c>
      <c r="D549" s="13">
        <v>231</v>
      </c>
      <c r="E549" s="13">
        <v>231</v>
      </c>
      <c r="H549" s="3" t="s">
        <v>62954</v>
      </c>
      <c r="I549" s="3" t="s">
        <v>62955</v>
      </c>
      <c r="J549" s="13">
        <v>0.99961699999999998</v>
      </c>
      <c r="K549" s="13">
        <v>34.164999999999999</v>
      </c>
      <c r="L549" s="13">
        <v>0.99910399999999999</v>
      </c>
      <c r="M549" s="13">
        <v>30.473500000000001</v>
      </c>
      <c r="N549" s="12">
        <v>1.03055E-45</v>
      </c>
      <c r="O549" s="13">
        <v>163.43</v>
      </c>
      <c r="P549" s="13">
        <v>0.45421400000000001</v>
      </c>
      <c r="Q549" s="13">
        <v>-0.79761599999999999</v>
      </c>
      <c r="R549" s="13">
        <v>0.634544</v>
      </c>
      <c r="S549" s="13">
        <v>55.238999999999997</v>
      </c>
      <c r="T549" s="13"/>
      <c r="U549" s="13"/>
      <c r="V549" s="13"/>
      <c r="W549" s="13"/>
      <c r="X549" s="13">
        <v>0.95220099999999996</v>
      </c>
      <c r="Y549" s="13">
        <v>12.9931</v>
      </c>
      <c r="Z549" s="13">
        <v>1.0383899999999999E-3</v>
      </c>
      <c r="AA549" s="13">
        <v>86.049000000000007</v>
      </c>
      <c r="AB549" s="13">
        <v>0.99595599999999995</v>
      </c>
      <c r="AC549" s="13">
        <v>23.9145</v>
      </c>
      <c r="AD549" s="12">
        <v>3.4955000000000001E-13</v>
      </c>
      <c r="AE549" s="13">
        <v>119.23</v>
      </c>
      <c r="AF549" s="13">
        <v>0.99983999999999995</v>
      </c>
      <c r="AG549" s="13">
        <v>37.957099999999997</v>
      </c>
      <c r="AH549" s="12">
        <v>3.37995E-28</v>
      </c>
      <c r="AI549" s="13">
        <v>139.06</v>
      </c>
      <c r="AJ549" s="13">
        <v>0.99954399999999999</v>
      </c>
      <c r="AK549" s="13">
        <v>33.411999999999999</v>
      </c>
      <c r="AL549" s="12">
        <v>2.94256E-28</v>
      </c>
      <c r="AM549" s="13">
        <v>139.9</v>
      </c>
      <c r="AN549" s="13">
        <v>0.99995000000000001</v>
      </c>
      <c r="AO549" s="13">
        <v>42.999600000000001</v>
      </c>
      <c r="AP549" s="12">
        <v>2.2002699999999998E-28</v>
      </c>
      <c r="AQ549" s="13">
        <v>141.32</v>
      </c>
      <c r="AR549" s="13">
        <v>0.95564099999999996</v>
      </c>
      <c r="AS549" s="13">
        <v>13.3332</v>
      </c>
      <c r="AT549" s="12">
        <v>7.0417599999999997E-37</v>
      </c>
      <c r="AU549" s="13">
        <v>151.34</v>
      </c>
      <c r="AV549" s="13">
        <v>0.5</v>
      </c>
      <c r="AW549" s="13">
        <v>0</v>
      </c>
      <c r="AX549" s="13">
        <v>2.7999799999999998E-2</v>
      </c>
      <c r="AY549" s="13">
        <v>67.899000000000001</v>
      </c>
      <c r="AZ549" s="13">
        <v>0.99996200000000002</v>
      </c>
      <c r="BA549" s="13">
        <v>44.2254</v>
      </c>
      <c r="BB549" s="12">
        <v>7.0417599999999997E-37</v>
      </c>
      <c r="BC549" s="13">
        <v>151.32</v>
      </c>
      <c r="BD549" s="13">
        <v>0.99995699999999998</v>
      </c>
      <c r="BE549" s="13">
        <v>43.664200000000001</v>
      </c>
      <c r="BF549" s="12">
        <v>2.4990499999999998E-28</v>
      </c>
      <c r="BG549" s="13">
        <v>140.75</v>
      </c>
      <c r="BH549" s="13">
        <v>0.97128199999999998</v>
      </c>
      <c r="BI549" s="13">
        <v>15.2919</v>
      </c>
      <c r="BJ549" s="12">
        <v>3.8129599999999998E-56</v>
      </c>
      <c r="BK549" s="13">
        <v>172.82</v>
      </c>
      <c r="BL549" s="13"/>
      <c r="BM549" s="13"/>
      <c r="BN549" s="13"/>
      <c r="BO549" s="13"/>
      <c r="BP549" s="13">
        <v>0.99723200000000001</v>
      </c>
      <c r="BQ549" s="13">
        <v>25.565899999999999</v>
      </c>
      <c r="BR549" s="12">
        <v>2.0492800000000002E-28</v>
      </c>
      <c r="BS549" s="13">
        <v>141.61000000000001</v>
      </c>
      <c r="BT549" s="13"/>
      <c r="BU549" s="13"/>
      <c r="BV549" s="13"/>
      <c r="BW549" s="13"/>
      <c r="BX549" s="13">
        <v>0.99961699999999998</v>
      </c>
      <c r="BY549" s="13">
        <v>34.164999999999999</v>
      </c>
      <c r="BZ549" s="12">
        <v>5.8792300000000002E-46</v>
      </c>
      <c r="CA549" s="13">
        <v>165.47</v>
      </c>
      <c r="CB549" s="13">
        <v>0.99999099999999996</v>
      </c>
      <c r="CC549" s="13">
        <v>50.233400000000003</v>
      </c>
      <c r="CD549" s="12">
        <v>1.5209000000000001E-45</v>
      </c>
      <c r="CE549" s="13">
        <v>161.16999999999999</v>
      </c>
      <c r="CF549" s="13">
        <v>1</v>
      </c>
      <c r="CG549" s="13" t="s">
        <v>62956</v>
      </c>
      <c r="CH549" s="12">
        <v>3.8129599999999998E-56</v>
      </c>
      <c r="CI549" s="13">
        <v>172.82</v>
      </c>
      <c r="CJ549" s="13" t="s">
        <v>62957</v>
      </c>
      <c r="CK549" s="13" t="s">
        <v>62958</v>
      </c>
      <c r="CL549" s="13" t="s">
        <v>62959</v>
      </c>
      <c r="CM549" s="13">
        <v>11</v>
      </c>
      <c r="CN549" s="13">
        <v>3</v>
      </c>
      <c r="CO549" s="13">
        <v>782.38842</v>
      </c>
      <c r="CP549" s="13">
        <v>-0.46111999999999997</v>
      </c>
      <c r="CQ549" s="13">
        <v>148370000</v>
      </c>
      <c r="CR549" s="13"/>
      <c r="CS549" s="13">
        <v>38193000</v>
      </c>
      <c r="CT549" s="13">
        <v>0</v>
      </c>
      <c r="CU549" s="13">
        <v>0</v>
      </c>
      <c r="CV549" s="13">
        <v>7403100</v>
      </c>
      <c r="CW549" s="13">
        <v>2200400</v>
      </c>
      <c r="CX549" s="13">
        <v>1594900</v>
      </c>
      <c r="CY549" s="13">
        <v>11588000</v>
      </c>
      <c r="CZ549" s="13">
        <v>11022000</v>
      </c>
      <c r="DA549" s="13">
        <v>8512600</v>
      </c>
      <c r="DB549" s="13">
        <v>684490</v>
      </c>
      <c r="DC549" s="13">
        <v>7706600</v>
      </c>
      <c r="DD549" s="13">
        <v>18110000</v>
      </c>
      <c r="DE549" s="13">
        <v>8652100</v>
      </c>
      <c r="DF549" s="13">
        <v>0</v>
      </c>
      <c r="DG549" s="13">
        <v>10420000</v>
      </c>
      <c r="DH549" s="13">
        <v>0</v>
      </c>
      <c r="DI549" s="13">
        <v>4337300</v>
      </c>
      <c r="DJ549" s="13">
        <v>17949000</v>
      </c>
      <c r="DK549" s="13">
        <v>13</v>
      </c>
    </row>
    <row r="550" spans="1:115">
      <c r="A550" s="3" t="s">
        <v>62952</v>
      </c>
      <c r="B550" s="3" t="s">
        <v>62953</v>
      </c>
      <c r="C550" s="3" t="s">
        <v>62953</v>
      </c>
      <c r="D550" s="13">
        <v>341</v>
      </c>
      <c r="E550" s="13">
        <v>341</v>
      </c>
      <c r="H550" s="3" t="s">
        <v>62954</v>
      </c>
      <c r="I550" s="3" t="s">
        <v>62955</v>
      </c>
      <c r="J550" s="13">
        <v>0.67211799999999999</v>
      </c>
      <c r="K550" s="13">
        <v>5.4675399999999996</v>
      </c>
      <c r="L550" s="13">
        <v>0</v>
      </c>
      <c r="M550" s="13">
        <v>0</v>
      </c>
      <c r="N550" s="13"/>
      <c r="O550" s="13"/>
      <c r="P550" s="13">
        <v>0.99081799999999998</v>
      </c>
      <c r="Q550" s="13">
        <v>20.9712</v>
      </c>
      <c r="R550" s="12">
        <v>6.97524E-6</v>
      </c>
      <c r="S550" s="13">
        <v>99.16</v>
      </c>
      <c r="T550" s="13"/>
      <c r="U550" s="13"/>
      <c r="V550" s="13"/>
      <c r="W550" s="13"/>
      <c r="X550" s="13">
        <v>0.67211799999999999</v>
      </c>
      <c r="Y550" s="13">
        <v>5.4675399999999996</v>
      </c>
      <c r="Z550" s="13">
        <v>0.43065100000000001</v>
      </c>
      <c r="AA550" s="13">
        <v>55.963000000000001</v>
      </c>
      <c r="AB550" s="13">
        <v>0.99998200000000004</v>
      </c>
      <c r="AC550" s="13">
        <v>50.165900000000001</v>
      </c>
      <c r="AD550" s="12">
        <v>1.8128000000000001E-25</v>
      </c>
      <c r="AE550" s="13">
        <v>143.79</v>
      </c>
      <c r="AF550" s="13">
        <v>0.95817699999999995</v>
      </c>
      <c r="AG550" s="13">
        <v>13.6241</v>
      </c>
      <c r="AH550" s="12">
        <v>2.73511E-19</v>
      </c>
      <c r="AI550" s="13">
        <v>127.29</v>
      </c>
      <c r="AJ550" s="13">
        <v>0.99913600000000002</v>
      </c>
      <c r="AK550" s="13">
        <v>30.6996</v>
      </c>
      <c r="AL550" s="12">
        <v>1.05802E-24</v>
      </c>
      <c r="AM550" s="13">
        <v>135.47</v>
      </c>
      <c r="AN550" s="13">
        <v>0.99962200000000001</v>
      </c>
      <c r="AO550" s="13">
        <v>34.250100000000003</v>
      </c>
      <c r="AP550" s="12">
        <v>5.1989500000000003E-25</v>
      </c>
      <c r="AQ550" s="13">
        <v>140.59</v>
      </c>
      <c r="AR550" s="13">
        <v>0.99988299999999997</v>
      </c>
      <c r="AS550" s="13">
        <v>39.380699999999997</v>
      </c>
      <c r="AT550" s="12">
        <v>1.0580100000000001E-24</v>
      </c>
      <c r="AU550" s="13">
        <v>135.47</v>
      </c>
      <c r="AV550" s="13">
        <v>0.96970199999999995</v>
      </c>
      <c r="AW550" s="13">
        <v>15.06</v>
      </c>
      <c r="AX550" s="12">
        <v>6.90895E-25</v>
      </c>
      <c r="AY550" s="13">
        <v>138.96</v>
      </c>
      <c r="AZ550" s="13">
        <v>0</v>
      </c>
      <c r="BA550" s="13">
        <v>0</v>
      </c>
      <c r="BB550" s="13"/>
      <c r="BC550" s="13"/>
      <c r="BD550" s="13">
        <v>0.99051900000000004</v>
      </c>
      <c r="BE550" s="13">
        <v>20.241900000000001</v>
      </c>
      <c r="BF550" s="12">
        <v>1.16314E-24</v>
      </c>
      <c r="BG550" s="13">
        <v>134.47</v>
      </c>
      <c r="BH550" s="13">
        <v>0.986155</v>
      </c>
      <c r="BI550" s="13">
        <v>18.637699999999999</v>
      </c>
      <c r="BJ550" s="12">
        <v>5.3182700000000001E-9</v>
      </c>
      <c r="BK550" s="13">
        <v>103.79</v>
      </c>
      <c r="BL550" s="13">
        <v>0.999332</v>
      </c>
      <c r="BM550" s="13">
        <v>31.7469</v>
      </c>
      <c r="BN550" s="12">
        <v>1.34576E-41</v>
      </c>
      <c r="BO550" s="13">
        <v>164.7</v>
      </c>
      <c r="BP550" s="13">
        <v>0.984178</v>
      </c>
      <c r="BQ550" s="13">
        <v>20.586400000000001</v>
      </c>
      <c r="BR550" s="13">
        <v>0.16137000000000001</v>
      </c>
      <c r="BS550" s="13">
        <v>63.646000000000001</v>
      </c>
      <c r="BT550" s="13">
        <v>0.49394900000000003</v>
      </c>
      <c r="BU550" s="13">
        <v>0</v>
      </c>
      <c r="BV550" s="12">
        <v>1.86077E-19</v>
      </c>
      <c r="BW550" s="13">
        <v>129.51</v>
      </c>
      <c r="BX550" s="13">
        <v>0.99875599999999998</v>
      </c>
      <c r="BY550" s="13">
        <v>29.962299999999999</v>
      </c>
      <c r="BZ550" s="12">
        <v>5.5866099999999996E-9</v>
      </c>
      <c r="CA550" s="13">
        <v>103.39</v>
      </c>
      <c r="CB550" s="13">
        <v>0</v>
      </c>
      <c r="CC550" s="13">
        <v>0</v>
      </c>
      <c r="CD550" s="13"/>
      <c r="CE550" s="13"/>
      <c r="CF550" s="13">
        <v>1</v>
      </c>
      <c r="CG550" s="13" t="s">
        <v>62960</v>
      </c>
      <c r="CH550" s="12">
        <v>1.34576E-41</v>
      </c>
      <c r="CI550" s="13">
        <v>164.7</v>
      </c>
      <c r="CJ550" s="13" t="s">
        <v>62961</v>
      </c>
      <c r="CK550" s="13" t="s">
        <v>62962</v>
      </c>
      <c r="CL550" s="13" t="s">
        <v>62963</v>
      </c>
      <c r="CM550" s="13">
        <v>9</v>
      </c>
      <c r="CN550" s="13">
        <v>3</v>
      </c>
      <c r="CO550" s="13">
        <v>711.02950999999996</v>
      </c>
      <c r="CP550" s="13">
        <v>-0.19336999999999999</v>
      </c>
      <c r="CQ550" s="13">
        <v>40470000</v>
      </c>
      <c r="CR550" s="13"/>
      <c r="CS550" s="13">
        <v>0</v>
      </c>
      <c r="CT550" s="13">
        <v>2113600</v>
      </c>
      <c r="CU550" s="13">
        <v>0</v>
      </c>
      <c r="CV550" s="13">
        <v>120020</v>
      </c>
      <c r="CW550" s="13">
        <v>4711500</v>
      </c>
      <c r="CX550" s="13">
        <v>3078500</v>
      </c>
      <c r="CY550" s="13">
        <v>3979700</v>
      </c>
      <c r="CZ550" s="13">
        <v>9807600</v>
      </c>
      <c r="DA550" s="13">
        <v>5373100</v>
      </c>
      <c r="DB550" s="13">
        <v>5529300</v>
      </c>
      <c r="DC550" s="13">
        <v>0</v>
      </c>
      <c r="DD550" s="13">
        <v>1817100</v>
      </c>
      <c r="DE550" s="13">
        <v>263100</v>
      </c>
      <c r="DF550" s="13">
        <v>279590</v>
      </c>
      <c r="DG550" s="13">
        <v>502900</v>
      </c>
      <c r="DH550" s="13">
        <v>1062500</v>
      </c>
      <c r="DI550" s="13">
        <v>1831400</v>
      </c>
      <c r="DJ550" s="13">
        <v>0</v>
      </c>
      <c r="DK550" s="13">
        <v>12</v>
      </c>
    </row>
    <row r="551" spans="1:115">
      <c r="A551" s="3" t="s">
        <v>62964</v>
      </c>
      <c r="B551" s="3" t="s">
        <v>62964</v>
      </c>
      <c r="C551" s="3" t="s">
        <v>62964</v>
      </c>
      <c r="D551" s="13">
        <v>29</v>
      </c>
      <c r="E551" s="13">
        <v>29</v>
      </c>
      <c r="H551" s="3" t="s">
        <v>62965</v>
      </c>
      <c r="I551" s="3" t="s">
        <v>62966</v>
      </c>
      <c r="J551" s="13">
        <v>1</v>
      </c>
      <c r="K551" s="13">
        <v>184.51499999999999</v>
      </c>
      <c r="L551" s="13"/>
      <c r="M551" s="13"/>
      <c r="N551" s="13"/>
      <c r="O551" s="13"/>
      <c r="P551" s="13"/>
      <c r="Q551" s="13"/>
      <c r="R551" s="13"/>
      <c r="S551" s="13"/>
      <c r="T551" s="13"/>
      <c r="U551" s="13"/>
      <c r="V551" s="13"/>
      <c r="W551" s="13"/>
      <c r="X551" s="13"/>
      <c r="Y551" s="13"/>
      <c r="Z551" s="13"/>
      <c r="AA551" s="13"/>
      <c r="AB551" s="13"/>
      <c r="AC551" s="13"/>
      <c r="AD551" s="13"/>
      <c r="AE551" s="13"/>
      <c r="AF551" s="13">
        <v>1</v>
      </c>
      <c r="AG551" s="13">
        <v>184.51499999999999</v>
      </c>
      <c r="AH551" s="12">
        <v>2.0088200000000001E-86</v>
      </c>
      <c r="AI551" s="13">
        <v>195.34</v>
      </c>
      <c r="AJ551" s="13">
        <v>0</v>
      </c>
      <c r="AK551" s="13">
        <v>0</v>
      </c>
      <c r="AL551" s="13"/>
      <c r="AM551" s="13"/>
      <c r="AN551" s="13">
        <v>1</v>
      </c>
      <c r="AO551" s="13">
        <v>155.32</v>
      </c>
      <c r="AP551" s="12">
        <v>1.82679E-29</v>
      </c>
      <c r="AQ551" s="13">
        <v>155.32</v>
      </c>
      <c r="AR551" s="13">
        <v>0</v>
      </c>
      <c r="AS551" s="13">
        <v>0</v>
      </c>
      <c r="AT551" s="13"/>
      <c r="AU551" s="13"/>
      <c r="AV551" s="13"/>
      <c r="AW551" s="13"/>
      <c r="AX551" s="13"/>
      <c r="AY551" s="13"/>
      <c r="AZ551" s="13"/>
      <c r="BA551" s="13"/>
      <c r="BB551" s="13"/>
      <c r="BC551" s="13"/>
      <c r="BD551" s="13"/>
      <c r="BE551" s="13"/>
      <c r="BF551" s="13"/>
      <c r="BG551" s="13"/>
      <c r="BH551" s="13"/>
      <c r="BI551" s="13"/>
      <c r="BJ551" s="13"/>
      <c r="BK551" s="13"/>
      <c r="BL551" s="13"/>
      <c r="BM551" s="13"/>
      <c r="BN551" s="13"/>
      <c r="BO551" s="13"/>
      <c r="BP551" s="13"/>
      <c r="BQ551" s="13"/>
      <c r="BR551" s="13"/>
      <c r="BS551" s="13"/>
      <c r="BT551" s="13"/>
      <c r="BU551" s="13"/>
      <c r="BV551" s="13"/>
      <c r="BW551" s="13"/>
      <c r="BX551" s="13">
        <v>0</v>
      </c>
      <c r="BY551" s="13">
        <v>0</v>
      </c>
      <c r="BZ551" s="13"/>
      <c r="CA551" s="13"/>
      <c r="CB551" s="13"/>
      <c r="CC551" s="13"/>
      <c r="CD551" s="13"/>
      <c r="CE551" s="13"/>
      <c r="CF551" s="13">
        <v>1</v>
      </c>
      <c r="CG551" s="13" t="s">
        <v>62967</v>
      </c>
      <c r="CH551" s="12">
        <v>2.0088200000000001E-86</v>
      </c>
      <c r="CI551" s="13">
        <v>195.34</v>
      </c>
      <c r="CJ551" s="13" t="s">
        <v>62968</v>
      </c>
      <c r="CK551" s="13" t="s">
        <v>62969</v>
      </c>
      <c r="CL551" s="13" t="s">
        <v>62970</v>
      </c>
      <c r="CM551" s="13">
        <v>1</v>
      </c>
      <c r="CN551" s="13">
        <v>3</v>
      </c>
      <c r="CO551" s="13">
        <v>897.74890000000005</v>
      </c>
      <c r="CP551" s="13">
        <v>2.2239</v>
      </c>
      <c r="CQ551" s="13">
        <v>880250</v>
      </c>
      <c r="CR551" s="13"/>
      <c r="CS551" s="13">
        <v>0</v>
      </c>
      <c r="CT551" s="13">
        <v>0</v>
      </c>
      <c r="CU551" s="13">
        <v>0</v>
      </c>
      <c r="CV551" s="13">
        <v>0</v>
      </c>
      <c r="CW551" s="13">
        <v>0</v>
      </c>
      <c r="CX551" s="13">
        <v>596690</v>
      </c>
      <c r="CY551" s="13">
        <v>0</v>
      </c>
      <c r="CZ551" s="13">
        <v>283560</v>
      </c>
      <c r="DA551" s="13">
        <v>0</v>
      </c>
      <c r="DB551" s="13">
        <v>0</v>
      </c>
      <c r="DC551" s="13">
        <v>0</v>
      </c>
      <c r="DD551" s="13">
        <v>0</v>
      </c>
      <c r="DE551" s="13">
        <v>0</v>
      </c>
      <c r="DF551" s="13">
        <v>0</v>
      </c>
      <c r="DG551" s="13">
        <v>0</v>
      </c>
      <c r="DH551" s="13">
        <v>0</v>
      </c>
      <c r="DI551" s="13">
        <v>0</v>
      </c>
      <c r="DJ551" s="13">
        <v>0</v>
      </c>
      <c r="DK551" s="13">
        <v>2</v>
      </c>
    </row>
    <row r="552" spans="1:115">
      <c r="A552" s="3" t="s">
        <v>62971</v>
      </c>
      <c r="B552" s="3" t="s">
        <v>62971</v>
      </c>
      <c r="C552" s="3" t="s">
        <v>62971</v>
      </c>
      <c r="D552" s="13">
        <v>145</v>
      </c>
      <c r="E552" s="13">
        <v>145</v>
      </c>
      <c r="H552" s="3" t="s">
        <v>62972</v>
      </c>
      <c r="I552" s="3" t="s">
        <v>62973</v>
      </c>
      <c r="J552" s="13">
        <v>1</v>
      </c>
      <c r="K552" s="13">
        <v>35.6</v>
      </c>
      <c r="L552" s="13"/>
      <c r="M552" s="13"/>
      <c r="N552" s="13"/>
      <c r="O552" s="13"/>
      <c r="P552" s="13">
        <v>0</v>
      </c>
      <c r="Q552" s="13">
        <v>0</v>
      </c>
      <c r="R552" s="13"/>
      <c r="S552" s="13"/>
      <c r="T552" s="13"/>
      <c r="U552" s="13"/>
      <c r="V552" s="13"/>
      <c r="W552" s="13"/>
      <c r="X552" s="13">
        <v>1</v>
      </c>
      <c r="Y552" s="13">
        <v>52.453299999999999</v>
      </c>
      <c r="Z552" s="13">
        <v>8.5255499999999998E-2</v>
      </c>
      <c r="AA552" s="13">
        <v>52.453000000000003</v>
      </c>
      <c r="AB552" s="13"/>
      <c r="AC552" s="13"/>
      <c r="AD552" s="13"/>
      <c r="AE552" s="13"/>
      <c r="AF552" s="13"/>
      <c r="AG552" s="13"/>
      <c r="AH552" s="13"/>
      <c r="AI552" s="13"/>
      <c r="AJ552" s="13">
        <v>0</v>
      </c>
      <c r="AK552" s="13">
        <v>0</v>
      </c>
      <c r="AL552" s="13"/>
      <c r="AM552" s="13"/>
      <c r="AN552" s="13"/>
      <c r="AO552" s="13"/>
      <c r="AP552" s="13"/>
      <c r="AQ552" s="13"/>
      <c r="AR552" s="13">
        <v>0</v>
      </c>
      <c r="AS552" s="13">
        <v>0</v>
      </c>
      <c r="AT552" s="13"/>
      <c r="AU552" s="13"/>
      <c r="AV552" s="13"/>
      <c r="AW552" s="13"/>
      <c r="AX552" s="13"/>
      <c r="AY552" s="13"/>
      <c r="AZ552" s="13"/>
      <c r="BA552" s="13"/>
      <c r="BB552" s="13"/>
      <c r="BC552" s="13"/>
      <c r="BD552" s="13"/>
      <c r="BE552" s="13"/>
      <c r="BF552" s="13"/>
      <c r="BG552" s="13"/>
      <c r="BH552" s="13">
        <v>0</v>
      </c>
      <c r="BI552" s="13">
        <v>0</v>
      </c>
      <c r="BJ552" s="13"/>
      <c r="BK552" s="13"/>
      <c r="BL552" s="13">
        <v>0</v>
      </c>
      <c r="BM552" s="13">
        <v>0</v>
      </c>
      <c r="BN552" s="13"/>
      <c r="BO552" s="13"/>
      <c r="BP552" s="13"/>
      <c r="BQ552" s="13"/>
      <c r="BR552" s="13"/>
      <c r="BS552" s="13"/>
      <c r="BT552" s="13">
        <v>1</v>
      </c>
      <c r="BU552" s="13">
        <v>35.6</v>
      </c>
      <c r="BV552" s="13">
        <v>0.44392500000000001</v>
      </c>
      <c r="BW552" s="13">
        <v>35.6</v>
      </c>
      <c r="BX552" s="13"/>
      <c r="BY552" s="13"/>
      <c r="BZ552" s="13"/>
      <c r="CA552" s="13"/>
      <c r="CB552" s="13"/>
      <c r="CC552" s="13"/>
      <c r="CD552" s="13"/>
      <c r="CE552" s="13"/>
      <c r="CF552" s="13">
        <v>2</v>
      </c>
      <c r="CG552" s="13" t="s">
        <v>62974</v>
      </c>
      <c r="CH552" s="13">
        <v>8.5255499999999998E-2</v>
      </c>
      <c r="CI552" s="13">
        <v>52.453000000000003</v>
      </c>
      <c r="CJ552" s="13" t="s">
        <v>62975</v>
      </c>
      <c r="CK552" s="13" t="s">
        <v>62976</v>
      </c>
      <c r="CL552" s="13" t="s">
        <v>62977</v>
      </c>
      <c r="CM552" s="13">
        <v>7</v>
      </c>
      <c r="CN552" s="13">
        <v>2</v>
      </c>
      <c r="CO552" s="13">
        <v>576.28259000000003</v>
      </c>
      <c r="CP552" s="13">
        <v>-0.83118000000000003</v>
      </c>
      <c r="CQ552" s="13">
        <v>363860</v>
      </c>
      <c r="CR552" s="13"/>
      <c r="CS552" s="13">
        <v>0</v>
      </c>
      <c r="CT552" s="13">
        <v>0</v>
      </c>
      <c r="CU552" s="13">
        <v>0</v>
      </c>
      <c r="CV552" s="13">
        <v>169970</v>
      </c>
      <c r="CW552" s="13">
        <v>0</v>
      </c>
      <c r="CX552" s="13">
        <v>0</v>
      </c>
      <c r="CY552" s="13">
        <v>0</v>
      </c>
      <c r="CZ552" s="13">
        <v>0</v>
      </c>
      <c r="DA552" s="13">
        <v>0</v>
      </c>
      <c r="DB552" s="13">
        <v>0</v>
      </c>
      <c r="DC552" s="13">
        <v>0</v>
      </c>
      <c r="DD552" s="13">
        <v>0</v>
      </c>
      <c r="DE552" s="13">
        <v>0</v>
      </c>
      <c r="DF552" s="13">
        <v>0</v>
      </c>
      <c r="DG552" s="13">
        <v>0</v>
      </c>
      <c r="DH552" s="13">
        <v>193890</v>
      </c>
      <c r="DI552" s="13">
        <v>0</v>
      </c>
      <c r="DJ552" s="13">
        <v>0</v>
      </c>
      <c r="DK552" s="13">
        <v>2</v>
      </c>
    </row>
    <row r="553" spans="1:115">
      <c r="A553" s="3" t="s">
        <v>62971</v>
      </c>
      <c r="B553" s="3" t="s">
        <v>62971</v>
      </c>
      <c r="C553" s="3" t="s">
        <v>62971</v>
      </c>
      <c r="D553" s="13">
        <v>146</v>
      </c>
      <c r="E553" s="13">
        <v>146</v>
      </c>
      <c r="H553" s="3" t="s">
        <v>62972</v>
      </c>
      <c r="I553" s="3" t="s">
        <v>62973</v>
      </c>
      <c r="J553" s="13">
        <v>1</v>
      </c>
      <c r="K553" s="13">
        <v>35.6</v>
      </c>
      <c r="L553" s="13"/>
      <c r="M553" s="13"/>
      <c r="N553" s="13"/>
      <c r="O553" s="13"/>
      <c r="P553" s="13">
        <v>0</v>
      </c>
      <c r="Q553" s="13">
        <v>0</v>
      </c>
      <c r="R553" s="13"/>
      <c r="S553" s="13"/>
      <c r="T553" s="13"/>
      <c r="U553" s="13"/>
      <c r="V553" s="13"/>
      <c r="W553" s="13"/>
      <c r="X553" s="13">
        <v>1</v>
      </c>
      <c r="Y553" s="13">
        <v>52.453299999999999</v>
      </c>
      <c r="Z553" s="13">
        <v>8.5255499999999998E-2</v>
      </c>
      <c r="AA553" s="13">
        <v>52.453000000000003</v>
      </c>
      <c r="AB553" s="13"/>
      <c r="AC553" s="13"/>
      <c r="AD553" s="13"/>
      <c r="AE553" s="13"/>
      <c r="AF553" s="13"/>
      <c r="AG553" s="13"/>
      <c r="AH553" s="13"/>
      <c r="AI553" s="13"/>
      <c r="AJ553" s="13">
        <v>0</v>
      </c>
      <c r="AK553" s="13">
        <v>0</v>
      </c>
      <c r="AL553" s="13"/>
      <c r="AM553" s="13"/>
      <c r="AN553" s="13"/>
      <c r="AO553" s="13"/>
      <c r="AP553" s="13"/>
      <c r="AQ553" s="13"/>
      <c r="AR553" s="13">
        <v>0</v>
      </c>
      <c r="AS553" s="13">
        <v>0</v>
      </c>
      <c r="AT553" s="13"/>
      <c r="AU553" s="13"/>
      <c r="AV553" s="13"/>
      <c r="AW553" s="13"/>
      <c r="AX553" s="13"/>
      <c r="AY553" s="13"/>
      <c r="AZ553" s="13"/>
      <c r="BA553" s="13"/>
      <c r="BB553" s="13"/>
      <c r="BC553" s="13"/>
      <c r="BD553" s="13"/>
      <c r="BE553" s="13"/>
      <c r="BF553" s="13"/>
      <c r="BG553" s="13"/>
      <c r="BH553" s="13">
        <v>0</v>
      </c>
      <c r="BI553" s="13">
        <v>0</v>
      </c>
      <c r="BJ553" s="13"/>
      <c r="BK553" s="13"/>
      <c r="BL553" s="13">
        <v>0</v>
      </c>
      <c r="BM553" s="13">
        <v>0</v>
      </c>
      <c r="BN553" s="13"/>
      <c r="BO553" s="13"/>
      <c r="BP553" s="13"/>
      <c r="BQ553" s="13"/>
      <c r="BR553" s="13"/>
      <c r="BS553" s="13"/>
      <c r="BT553" s="13">
        <v>1</v>
      </c>
      <c r="BU553" s="13">
        <v>35.6</v>
      </c>
      <c r="BV553" s="13">
        <v>0.44392500000000001</v>
      </c>
      <c r="BW553" s="13">
        <v>35.6</v>
      </c>
      <c r="BX553" s="13"/>
      <c r="BY553" s="13"/>
      <c r="BZ553" s="13"/>
      <c r="CA553" s="13"/>
      <c r="CB553" s="13"/>
      <c r="CC553" s="13"/>
      <c r="CD553" s="13"/>
      <c r="CE553" s="13"/>
      <c r="CF553" s="13">
        <v>2</v>
      </c>
      <c r="CG553" s="13" t="s">
        <v>62978</v>
      </c>
      <c r="CH553" s="13">
        <v>8.5255499999999998E-2</v>
      </c>
      <c r="CI553" s="13">
        <v>52.453000000000003</v>
      </c>
      <c r="CJ553" s="13" t="s">
        <v>62975</v>
      </c>
      <c r="CK553" s="13" t="s">
        <v>62976</v>
      </c>
      <c r="CL553" s="13" t="s">
        <v>62977</v>
      </c>
      <c r="CM553" s="13">
        <v>8</v>
      </c>
      <c r="CN553" s="13">
        <v>2</v>
      </c>
      <c r="CO553" s="13">
        <v>576.28259000000003</v>
      </c>
      <c r="CP553" s="13">
        <v>-0.83118000000000003</v>
      </c>
      <c r="CQ553" s="13">
        <v>363860</v>
      </c>
      <c r="CR553" s="13"/>
      <c r="CS553" s="13">
        <v>0</v>
      </c>
      <c r="CT553" s="13">
        <v>0</v>
      </c>
      <c r="CU553" s="13">
        <v>0</v>
      </c>
      <c r="CV553" s="13">
        <v>169970</v>
      </c>
      <c r="CW553" s="13">
        <v>0</v>
      </c>
      <c r="CX553" s="13">
        <v>0</v>
      </c>
      <c r="CY553" s="13">
        <v>0</v>
      </c>
      <c r="CZ553" s="13">
        <v>0</v>
      </c>
      <c r="DA553" s="13">
        <v>0</v>
      </c>
      <c r="DB553" s="13">
        <v>0</v>
      </c>
      <c r="DC553" s="13">
        <v>0</v>
      </c>
      <c r="DD553" s="13">
        <v>0</v>
      </c>
      <c r="DE553" s="13">
        <v>0</v>
      </c>
      <c r="DF553" s="13">
        <v>0</v>
      </c>
      <c r="DG553" s="13">
        <v>0</v>
      </c>
      <c r="DH553" s="13">
        <v>193890</v>
      </c>
      <c r="DI553" s="13">
        <v>0</v>
      </c>
      <c r="DJ553" s="13">
        <v>0</v>
      </c>
      <c r="DK553" s="13">
        <v>2</v>
      </c>
    </row>
    <row r="554" spans="1:115">
      <c r="A554" s="3" t="s">
        <v>62979</v>
      </c>
      <c r="B554" s="3" t="s">
        <v>62979</v>
      </c>
      <c r="C554" s="3" t="s">
        <v>62979</v>
      </c>
      <c r="D554" s="13">
        <v>26</v>
      </c>
      <c r="E554" s="13">
        <v>26</v>
      </c>
      <c r="H554" s="3" t="s">
        <v>62980</v>
      </c>
      <c r="I554" s="3" t="s">
        <v>62981</v>
      </c>
      <c r="J554" s="13">
        <v>1</v>
      </c>
      <c r="K554" s="13">
        <v>85.623599999999996</v>
      </c>
      <c r="L554" s="13">
        <v>1</v>
      </c>
      <c r="M554" s="13">
        <v>64.706199999999995</v>
      </c>
      <c r="N554" s="13">
        <v>1.1277300000000001E-2</v>
      </c>
      <c r="O554" s="13">
        <v>64.706000000000003</v>
      </c>
      <c r="P554" s="13">
        <v>1</v>
      </c>
      <c r="Q554" s="13">
        <v>108.547</v>
      </c>
      <c r="R554" s="12">
        <v>3.5465299999999998E-6</v>
      </c>
      <c r="S554" s="13">
        <v>108.55</v>
      </c>
      <c r="T554" s="13">
        <v>1</v>
      </c>
      <c r="U554" s="13">
        <v>97.222399999999993</v>
      </c>
      <c r="V554" s="12">
        <v>8.4842899999999994E-5</v>
      </c>
      <c r="W554" s="13">
        <v>97.221999999999994</v>
      </c>
      <c r="X554" s="13">
        <v>1</v>
      </c>
      <c r="Y554" s="13">
        <v>85.623599999999996</v>
      </c>
      <c r="Z554" s="13">
        <v>4.5644000000000001E-4</v>
      </c>
      <c r="AA554" s="13">
        <v>85.623999999999995</v>
      </c>
      <c r="AB554" s="13">
        <v>1</v>
      </c>
      <c r="AC554" s="13">
        <v>85.623599999999996</v>
      </c>
      <c r="AD554" s="13">
        <v>4.5644199999999999E-4</v>
      </c>
      <c r="AE554" s="13">
        <v>85.623999999999995</v>
      </c>
      <c r="AF554" s="13">
        <v>1</v>
      </c>
      <c r="AG554" s="13">
        <v>54.0107</v>
      </c>
      <c r="AH554" s="13">
        <v>4.5977499999999998E-2</v>
      </c>
      <c r="AI554" s="13">
        <v>54.011000000000003</v>
      </c>
      <c r="AJ554" s="13">
        <v>1</v>
      </c>
      <c r="AK554" s="13">
        <v>59.800600000000003</v>
      </c>
      <c r="AL554" s="13">
        <v>2.26593E-2</v>
      </c>
      <c r="AM554" s="13">
        <v>59.801000000000002</v>
      </c>
      <c r="AN554" s="13">
        <v>0</v>
      </c>
      <c r="AO554" s="13">
        <v>0</v>
      </c>
      <c r="AP554" s="13"/>
      <c r="AQ554" s="13"/>
      <c r="AR554" s="13"/>
      <c r="AS554" s="13"/>
      <c r="AT554" s="13"/>
      <c r="AU554" s="13"/>
      <c r="AV554" s="13"/>
      <c r="AW554" s="13"/>
      <c r="AX554" s="13"/>
      <c r="AY554" s="13"/>
      <c r="AZ554" s="13">
        <v>1</v>
      </c>
      <c r="BA554" s="13">
        <v>57.4831</v>
      </c>
      <c r="BB554" s="13">
        <v>2.80364E-2</v>
      </c>
      <c r="BC554" s="13">
        <v>57.482999999999997</v>
      </c>
      <c r="BD554" s="13">
        <v>1</v>
      </c>
      <c r="BE554" s="13">
        <v>75.130399999999995</v>
      </c>
      <c r="BF554" s="13">
        <v>2.3508600000000002E-3</v>
      </c>
      <c r="BG554" s="13">
        <v>75.13</v>
      </c>
      <c r="BH554" s="13">
        <v>1</v>
      </c>
      <c r="BI554" s="13">
        <v>88.714500000000001</v>
      </c>
      <c r="BJ554" s="13">
        <v>2.9360600000000002E-4</v>
      </c>
      <c r="BK554" s="13">
        <v>88.713999999999999</v>
      </c>
      <c r="BL554" s="13">
        <v>1</v>
      </c>
      <c r="BM554" s="13">
        <v>88.714500000000001</v>
      </c>
      <c r="BN554" s="13">
        <v>2.9360600000000002E-4</v>
      </c>
      <c r="BO554" s="13">
        <v>88.713999999999999</v>
      </c>
      <c r="BP554" s="13">
        <v>1</v>
      </c>
      <c r="BQ554" s="13">
        <v>79.131200000000007</v>
      </c>
      <c r="BR554" s="13">
        <v>7.9848099999999997E-4</v>
      </c>
      <c r="BS554" s="13">
        <v>79.131</v>
      </c>
      <c r="BT554" s="13">
        <v>1</v>
      </c>
      <c r="BU554" s="13">
        <v>68.761700000000005</v>
      </c>
      <c r="BV554" s="13">
        <v>6.1968700000000002E-3</v>
      </c>
      <c r="BW554" s="13">
        <v>68.762</v>
      </c>
      <c r="BX554" s="13">
        <v>1</v>
      </c>
      <c r="BY554" s="13">
        <v>85.623599999999996</v>
      </c>
      <c r="BZ554" s="13">
        <v>4.5644199999999999E-4</v>
      </c>
      <c r="CA554" s="13">
        <v>85.623999999999995</v>
      </c>
      <c r="CB554" s="13">
        <v>1</v>
      </c>
      <c r="CC554" s="13">
        <v>35.614400000000003</v>
      </c>
      <c r="CD554" s="13">
        <v>0.56879000000000002</v>
      </c>
      <c r="CE554" s="13">
        <v>35.613999999999997</v>
      </c>
      <c r="CF554" s="13">
        <v>1</v>
      </c>
      <c r="CG554" s="13" t="s">
        <v>62982</v>
      </c>
      <c r="CH554" s="12">
        <v>3.5465299999999998E-6</v>
      </c>
      <c r="CI554" s="13">
        <v>108.55</v>
      </c>
      <c r="CJ554" s="13" t="s">
        <v>62983</v>
      </c>
      <c r="CK554" s="13" t="s">
        <v>62984</v>
      </c>
      <c r="CL554" s="13" t="s">
        <v>62985</v>
      </c>
      <c r="CM554" s="13">
        <v>2</v>
      </c>
      <c r="CN554" s="13">
        <v>2</v>
      </c>
      <c r="CO554" s="13">
        <v>678.32158000000004</v>
      </c>
      <c r="CP554" s="13">
        <v>0.1479</v>
      </c>
      <c r="CQ554" s="13">
        <v>4709100</v>
      </c>
      <c r="CR554" s="13"/>
      <c r="CS554" s="13">
        <v>84236</v>
      </c>
      <c r="CT554" s="13">
        <v>487910</v>
      </c>
      <c r="CU554" s="13">
        <v>363260</v>
      </c>
      <c r="CV554" s="13">
        <v>103660</v>
      </c>
      <c r="CW554" s="13">
        <v>532110</v>
      </c>
      <c r="CX554" s="13">
        <v>66209</v>
      </c>
      <c r="CY554" s="13">
        <v>107140</v>
      </c>
      <c r="CZ554" s="13">
        <v>0</v>
      </c>
      <c r="DA554" s="13">
        <v>0</v>
      </c>
      <c r="DB554" s="13">
        <v>0</v>
      </c>
      <c r="DC554" s="13">
        <v>262090</v>
      </c>
      <c r="DD554" s="13">
        <v>568850</v>
      </c>
      <c r="DE554" s="13">
        <v>376410</v>
      </c>
      <c r="DF554" s="13">
        <v>247650</v>
      </c>
      <c r="DG554" s="13">
        <v>468730</v>
      </c>
      <c r="DH554" s="13">
        <v>411000</v>
      </c>
      <c r="DI554" s="13">
        <v>609040</v>
      </c>
      <c r="DJ554" s="13">
        <v>20820</v>
      </c>
      <c r="DK554" s="13">
        <v>15</v>
      </c>
    </row>
    <row r="555" spans="1:115">
      <c r="A555" s="3" t="s">
        <v>62986</v>
      </c>
      <c r="B555" s="3" t="s">
        <v>62986</v>
      </c>
      <c r="C555" s="3" t="s">
        <v>62986</v>
      </c>
      <c r="D555" s="13">
        <v>244</v>
      </c>
      <c r="E555" s="13">
        <v>244</v>
      </c>
      <c r="H555" s="3" t="s">
        <v>60136</v>
      </c>
      <c r="I555" s="3" t="s">
        <v>62987</v>
      </c>
      <c r="J555" s="13">
        <v>1</v>
      </c>
      <c r="K555" s="13">
        <v>131.149</v>
      </c>
      <c r="L555" s="13">
        <v>1</v>
      </c>
      <c r="M555" s="13">
        <v>51.862900000000003</v>
      </c>
      <c r="N555" s="13">
        <v>7.4768399999999999E-2</v>
      </c>
      <c r="O555" s="13">
        <v>51.863</v>
      </c>
      <c r="P555" s="13">
        <v>1</v>
      </c>
      <c r="Q555" s="13">
        <v>51.724699999999999</v>
      </c>
      <c r="R555" s="12">
        <v>1.06576E-14</v>
      </c>
      <c r="S555" s="13">
        <v>146.97</v>
      </c>
      <c r="T555" s="13">
        <v>0</v>
      </c>
      <c r="U555" s="13">
        <v>0</v>
      </c>
      <c r="V555" s="13"/>
      <c r="W555" s="13"/>
      <c r="X555" s="13">
        <v>1</v>
      </c>
      <c r="Y555" s="13">
        <v>93.480999999999995</v>
      </c>
      <c r="Z555" s="13">
        <v>1.7443E-4</v>
      </c>
      <c r="AA555" s="13">
        <v>93.480999999999995</v>
      </c>
      <c r="AB555" s="13">
        <v>1</v>
      </c>
      <c r="AC555" s="13">
        <v>131.149</v>
      </c>
      <c r="AD555" s="12">
        <v>8.3773100000000008E-12</v>
      </c>
      <c r="AE555" s="13">
        <v>131.15</v>
      </c>
      <c r="AF555" s="13">
        <v>1</v>
      </c>
      <c r="AG555" s="13">
        <v>35.0488</v>
      </c>
      <c r="AH555" s="12">
        <v>6.0328000000000002E-5</v>
      </c>
      <c r="AI555" s="13">
        <v>98.245999999999995</v>
      </c>
      <c r="AJ555" s="13">
        <v>1</v>
      </c>
      <c r="AK555" s="13">
        <v>82.026300000000006</v>
      </c>
      <c r="AL555" s="13">
        <v>6.4596800000000002E-4</v>
      </c>
      <c r="AM555" s="13">
        <v>82.025999999999996</v>
      </c>
      <c r="AN555" s="13">
        <v>1</v>
      </c>
      <c r="AO555" s="13">
        <v>79.538799999999995</v>
      </c>
      <c r="AP555" s="13">
        <v>7.7701699999999996E-4</v>
      </c>
      <c r="AQ555" s="13">
        <v>79.539000000000001</v>
      </c>
      <c r="AR555" s="13">
        <v>1</v>
      </c>
      <c r="AS555" s="13">
        <v>68.947100000000006</v>
      </c>
      <c r="AT555" s="13">
        <v>6.4597000000000005E-4</v>
      </c>
      <c r="AU555" s="13">
        <v>82.025999999999996</v>
      </c>
      <c r="AV555" s="13">
        <v>1</v>
      </c>
      <c r="AW555" s="13">
        <v>75.709199999999996</v>
      </c>
      <c r="AX555" s="12">
        <v>6.4211399999999996E-6</v>
      </c>
      <c r="AY555" s="13">
        <v>106.06</v>
      </c>
      <c r="AZ555" s="13">
        <v>1</v>
      </c>
      <c r="BA555" s="13">
        <v>49.614899999999999</v>
      </c>
      <c r="BB555" s="13">
        <v>0.10424899999999999</v>
      </c>
      <c r="BC555" s="13">
        <v>49.615000000000002</v>
      </c>
      <c r="BD555" s="13">
        <v>0</v>
      </c>
      <c r="BE555" s="13">
        <v>0</v>
      </c>
      <c r="BF555" s="13"/>
      <c r="BG555" s="13"/>
      <c r="BH555" s="13">
        <v>1</v>
      </c>
      <c r="BI555" s="13">
        <v>66.378200000000007</v>
      </c>
      <c r="BJ555" s="12">
        <v>1.2622100000000001E-5</v>
      </c>
      <c r="BK555" s="13">
        <v>100.71</v>
      </c>
      <c r="BL555" s="13">
        <v>1</v>
      </c>
      <c r="BM555" s="13">
        <v>82.050299999999993</v>
      </c>
      <c r="BN555" s="13">
        <v>6.4596900000000004E-4</v>
      </c>
      <c r="BO555" s="13">
        <v>82.05</v>
      </c>
      <c r="BP555" s="13">
        <v>0</v>
      </c>
      <c r="BQ555" s="13">
        <v>0</v>
      </c>
      <c r="BR555" s="13"/>
      <c r="BS555" s="13"/>
      <c r="BT555" s="13">
        <v>1</v>
      </c>
      <c r="BU555" s="13">
        <v>34.548000000000002</v>
      </c>
      <c r="BV555" s="13">
        <v>4.7551700000000004E-3</v>
      </c>
      <c r="BW555" s="13">
        <v>71.149000000000001</v>
      </c>
      <c r="BX555" s="13">
        <v>0</v>
      </c>
      <c r="BY555" s="13">
        <v>0</v>
      </c>
      <c r="BZ555" s="13"/>
      <c r="CA555" s="13"/>
      <c r="CB555" s="13">
        <v>1</v>
      </c>
      <c r="CC555" s="13">
        <v>51.838900000000002</v>
      </c>
      <c r="CD555" s="13">
        <v>7.4767700000000006E-2</v>
      </c>
      <c r="CE555" s="13">
        <v>51.838999999999999</v>
      </c>
      <c r="CF555" s="13">
        <v>1</v>
      </c>
      <c r="CG555" s="13" t="s">
        <v>62988</v>
      </c>
      <c r="CH555" s="12">
        <v>1.06576E-14</v>
      </c>
      <c r="CI555" s="13">
        <v>146.97</v>
      </c>
      <c r="CJ555" s="13" t="s">
        <v>62989</v>
      </c>
      <c r="CK555" s="13" t="s">
        <v>62990</v>
      </c>
      <c r="CL555" s="13" t="s">
        <v>62991</v>
      </c>
      <c r="CM555" s="13">
        <v>5</v>
      </c>
      <c r="CN555" s="13">
        <v>2</v>
      </c>
      <c r="CO555" s="13">
        <v>754.83993999999996</v>
      </c>
      <c r="CP555" s="13">
        <v>0.35244999999999999</v>
      </c>
      <c r="CQ555" s="13">
        <v>27069000</v>
      </c>
      <c r="CR555" s="13"/>
      <c r="CS555" s="13">
        <v>113640</v>
      </c>
      <c r="CT555" s="13">
        <v>1579100</v>
      </c>
      <c r="CU555" s="13">
        <v>0</v>
      </c>
      <c r="CV555" s="13">
        <v>409200</v>
      </c>
      <c r="CW555" s="13">
        <v>1661900</v>
      </c>
      <c r="CX555" s="13">
        <v>2411600</v>
      </c>
      <c r="CY555" s="13">
        <v>2729100</v>
      </c>
      <c r="CZ555" s="13">
        <v>4064500</v>
      </c>
      <c r="DA555" s="13">
        <v>8730600</v>
      </c>
      <c r="DB555" s="13">
        <v>2688200</v>
      </c>
      <c r="DC555" s="13">
        <v>1271500</v>
      </c>
      <c r="DD555" s="13">
        <v>0</v>
      </c>
      <c r="DE555" s="13">
        <v>515350</v>
      </c>
      <c r="DF555" s="13">
        <v>149640</v>
      </c>
      <c r="DG555" s="13">
        <v>0</v>
      </c>
      <c r="DH555" s="13">
        <v>442440</v>
      </c>
      <c r="DI555" s="13">
        <v>0</v>
      </c>
      <c r="DJ555" s="13">
        <v>302430</v>
      </c>
      <c r="DK555" s="13">
        <v>14</v>
      </c>
    </row>
    <row r="556" spans="1:115">
      <c r="A556" s="3" t="s">
        <v>62992</v>
      </c>
      <c r="B556" s="3" t="s">
        <v>62993</v>
      </c>
      <c r="C556" s="3" t="s">
        <v>62993</v>
      </c>
      <c r="D556" s="13">
        <v>53</v>
      </c>
      <c r="E556" s="13">
        <v>53</v>
      </c>
      <c r="H556" s="3" t="s">
        <v>62994</v>
      </c>
      <c r="I556" s="3" t="s">
        <v>62995</v>
      </c>
      <c r="J556" s="13">
        <v>0.876363</v>
      </c>
      <c r="K556" s="13">
        <v>8.50535</v>
      </c>
      <c r="L556" s="13">
        <v>0.83057499999999995</v>
      </c>
      <c r="M556" s="13">
        <v>6.90402</v>
      </c>
      <c r="N556" s="13">
        <v>2.4521899999999999E-3</v>
      </c>
      <c r="O556" s="13">
        <v>72.918000000000006</v>
      </c>
      <c r="P556" s="13"/>
      <c r="Q556" s="13"/>
      <c r="R556" s="13"/>
      <c r="S556" s="13"/>
      <c r="T556" s="13">
        <v>0.90047299999999997</v>
      </c>
      <c r="U556" s="13">
        <v>9.5652799999999996</v>
      </c>
      <c r="V556" s="12">
        <v>1.3887699999999999E-21</v>
      </c>
      <c r="W556" s="13">
        <v>138.56</v>
      </c>
      <c r="X556" s="13"/>
      <c r="Y556" s="13"/>
      <c r="Z556" s="13"/>
      <c r="AA556" s="13"/>
      <c r="AB556" s="13"/>
      <c r="AC556" s="13"/>
      <c r="AD556" s="13"/>
      <c r="AE556" s="13"/>
      <c r="AF556" s="13">
        <v>0</v>
      </c>
      <c r="AG556" s="13">
        <v>0</v>
      </c>
      <c r="AH556" s="13"/>
      <c r="AI556" s="13"/>
      <c r="AJ556" s="13">
        <v>0</v>
      </c>
      <c r="AK556" s="13">
        <v>0</v>
      </c>
      <c r="AL556" s="13"/>
      <c r="AM556" s="13"/>
      <c r="AN556" s="13"/>
      <c r="AO556" s="13"/>
      <c r="AP556" s="13"/>
      <c r="AQ556" s="13"/>
      <c r="AR556" s="13"/>
      <c r="AS556" s="13"/>
      <c r="AT556" s="13"/>
      <c r="AU556" s="13"/>
      <c r="AV556" s="13"/>
      <c r="AW556" s="13"/>
      <c r="AX556" s="13"/>
      <c r="AY556" s="13"/>
      <c r="AZ556" s="13"/>
      <c r="BA556" s="13"/>
      <c r="BB556" s="13"/>
      <c r="BC556" s="13"/>
      <c r="BD556" s="13"/>
      <c r="BE556" s="13"/>
      <c r="BF556" s="13"/>
      <c r="BG556" s="13"/>
      <c r="BH556" s="13"/>
      <c r="BI556" s="13"/>
      <c r="BJ556" s="13"/>
      <c r="BK556" s="13"/>
      <c r="BL556" s="13"/>
      <c r="BM556" s="13"/>
      <c r="BN556" s="13"/>
      <c r="BO556" s="13"/>
      <c r="BP556" s="13">
        <v>0</v>
      </c>
      <c r="BQ556" s="13">
        <v>0</v>
      </c>
      <c r="BR556" s="13"/>
      <c r="BS556" s="13"/>
      <c r="BT556" s="13"/>
      <c r="BU556" s="13"/>
      <c r="BV556" s="13"/>
      <c r="BW556" s="13"/>
      <c r="BX556" s="13">
        <v>0.876363</v>
      </c>
      <c r="BY556" s="13">
        <v>8.50535</v>
      </c>
      <c r="BZ556" s="12">
        <v>8.7893499999999998E-22</v>
      </c>
      <c r="CA556" s="13">
        <v>141.11000000000001</v>
      </c>
      <c r="CB556" s="13">
        <v>0.89725600000000005</v>
      </c>
      <c r="CC556" s="13">
        <v>9.4115900000000003</v>
      </c>
      <c r="CD556" s="12">
        <v>2.32421E-6</v>
      </c>
      <c r="CE556" s="13">
        <v>95.72</v>
      </c>
      <c r="CF556" s="13">
        <v>1</v>
      </c>
      <c r="CG556" s="13" t="s">
        <v>62996</v>
      </c>
      <c r="CH556" s="12">
        <v>8.7893499999999998E-22</v>
      </c>
      <c r="CI556" s="13">
        <v>141.11000000000001</v>
      </c>
      <c r="CJ556" s="13" t="s">
        <v>62997</v>
      </c>
      <c r="CK556" s="13" t="s">
        <v>62998</v>
      </c>
      <c r="CL556" s="13" t="s">
        <v>62999</v>
      </c>
      <c r="CM556" s="13">
        <v>15</v>
      </c>
      <c r="CN556" s="13">
        <v>2</v>
      </c>
      <c r="CO556" s="13">
        <v>768.86045000000001</v>
      </c>
      <c r="CP556" s="13">
        <v>-3.6422000000000003E-2</v>
      </c>
      <c r="CQ556" s="13">
        <v>1829300</v>
      </c>
      <c r="CR556" s="13">
        <v>0.16292999999999999</v>
      </c>
      <c r="CS556" s="13">
        <v>108260</v>
      </c>
      <c r="CT556" s="13">
        <v>0</v>
      </c>
      <c r="CU556" s="13">
        <v>921530</v>
      </c>
      <c r="CV556" s="13">
        <v>0</v>
      </c>
      <c r="CW556" s="13">
        <v>0</v>
      </c>
      <c r="CX556" s="13">
        <v>0</v>
      </c>
      <c r="CY556" s="13">
        <v>0</v>
      </c>
      <c r="CZ556" s="13">
        <v>0</v>
      </c>
      <c r="DA556" s="13">
        <v>0</v>
      </c>
      <c r="DB556" s="13">
        <v>0</v>
      </c>
      <c r="DC556" s="13">
        <v>0</v>
      </c>
      <c r="DD556" s="13">
        <v>0</v>
      </c>
      <c r="DE556" s="13">
        <v>0</v>
      </c>
      <c r="DF556" s="13">
        <v>0</v>
      </c>
      <c r="DG556" s="13">
        <v>0</v>
      </c>
      <c r="DH556" s="13">
        <v>0</v>
      </c>
      <c r="DI556" s="13">
        <v>759150</v>
      </c>
      <c r="DJ556" s="13">
        <v>40325</v>
      </c>
      <c r="DK556" s="13">
        <v>0</v>
      </c>
    </row>
    <row r="557" spans="1:115">
      <c r="A557" s="3" t="s">
        <v>62992</v>
      </c>
      <c r="B557" s="3" t="s">
        <v>62993</v>
      </c>
      <c r="C557" s="3" t="s">
        <v>62993</v>
      </c>
      <c r="D557" s="13">
        <v>56</v>
      </c>
      <c r="E557" s="13">
        <v>56</v>
      </c>
      <c r="H557" s="3" t="s">
        <v>62994</v>
      </c>
      <c r="I557" s="3" t="s">
        <v>62995</v>
      </c>
      <c r="J557" s="13">
        <v>1</v>
      </c>
      <c r="K557" s="13">
        <v>86.781000000000006</v>
      </c>
      <c r="L557" s="13">
        <v>1</v>
      </c>
      <c r="M557" s="13">
        <v>73.572100000000006</v>
      </c>
      <c r="N557" s="12">
        <v>2.5183500000000001E-12</v>
      </c>
      <c r="O557" s="13">
        <v>114.77</v>
      </c>
      <c r="P557" s="13"/>
      <c r="Q557" s="13"/>
      <c r="R557" s="13"/>
      <c r="S557" s="13"/>
      <c r="T557" s="13"/>
      <c r="U557" s="13"/>
      <c r="V557" s="13"/>
      <c r="W557" s="13"/>
      <c r="X557" s="13"/>
      <c r="Y557" s="13"/>
      <c r="Z557" s="13"/>
      <c r="AA557" s="13"/>
      <c r="AB557" s="13"/>
      <c r="AC557" s="13"/>
      <c r="AD557" s="13"/>
      <c r="AE557" s="13"/>
      <c r="AF557" s="13"/>
      <c r="AG557" s="13"/>
      <c r="AH557" s="13"/>
      <c r="AI557" s="13"/>
      <c r="AJ557" s="13"/>
      <c r="AK557" s="13"/>
      <c r="AL557" s="13"/>
      <c r="AM557" s="13"/>
      <c r="AN557" s="13"/>
      <c r="AO557" s="13"/>
      <c r="AP557" s="13"/>
      <c r="AQ557" s="13"/>
      <c r="AR557" s="13"/>
      <c r="AS557" s="13"/>
      <c r="AT557" s="13"/>
      <c r="AU557" s="13"/>
      <c r="AV557" s="13"/>
      <c r="AW557" s="13"/>
      <c r="AX557" s="13"/>
      <c r="AY557" s="13"/>
      <c r="AZ557" s="13"/>
      <c r="BA557" s="13"/>
      <c r="BB557" s="13"/>
      <c r="BC557" s="13"/>
      <c r="BD557" s="13">
        <v>0</v>
      </c>
      <c r="BE557" s="13">
        <v>0</v>
      </c>
      <c r="BF557" s="13"/>
      <c r="BG557" s="13"/>
      <c r="BH557" s="13"/>
      <c r="BI557" s="13"/>
      <c r="BJ557" s="13"/>
      <c r="BK557" s="13"/>
      <c r="BL557" s="13"/>
      <c r="BM557" s="13"/>
      <c r="BN557" s="13"/>
      <c r="BO557" s="13"/>
      <c r="BP557" s="13">
        <v>0</v>
      </c>
      <c r="BQ557" s="13">
        <v>0</v>
      </c>
      <c r="BR557" s="13"/>
      <c r="BS557" s="13"/>
      <c r="BT557" s="13"/>
      <c r="BU557" s="13"/>
      <c r="BV557" s="13"/>
      <c r="BW557" s="13"/>
      <c r="BX557" s="13">
        <v>1</v>
      </c>
      <c r="BY557" s="13">
        <v>86.781000000000006</v>
      </c>
      <c r="BZ557" s="12">
        <v>9.9240599999999997E-19</v>
      </c>
      <c r="CA557" s="13">
        <v>125.49</v>
      </c>
      <c r="CB557" s="13">
        <v>1</v>
      </c>
      <c r="CC557" s="13">
        <v>138.958</v>
      </c>
      <c r="CD557" s="12">
        <v>2.4622000000000002E-72</v>
      </c>
      <c r="CE557" s="13">
        <v>186.17</v>
      </c>
      <c r="CF557" s="13">
        <v>1</v>
      </c>
      <c r="CG557" s="13" t="s">
        <v>63000</v>
      </c>
      <c r="CH557" s="12">
        <v>2.4622000000000002E-72</v>
      </c>
      <c r="CI557" s="13">
        <v>186.17</v>
      </c>
      <c r="CJ557" s="13" t="s">
        <v>63001</v>
      </c>
      <c r="CK557" s="13" t="s">
        <v>63002</v>
      </c>
      <c r="CL557" s="13" t="s">
        <v>63003</v>
      </c>
      <c r="CM557" s="13">
        <v>1</v>
      </c>
      <c r="CN557" s="13">
        <v>3</v>
      </c>
      <c r="CO557" s="13">
        <v>810.37121000000002</v>
      </c>
      <c r="CP557" s="13">
        <v>-9.0884999999999994E-3</v>
      </c>
      <c r="CQ557" s="13">
        <v>1459400</v>
      </c>
      <c r="CR557" s="13">
        <v>0.21515000000000001</v>
      </c>
      <c r="CS557" s="13">
        <v>107090</v>
      </c>
      <c r="CT557" s="13">
        <v>0</v>
      </c>
      <c r="CU557" s="13">
        <v>0</v>
      </c>
      <c r="CV557" s="13">
        <v>0</v>
      </c>
      <c r="CW557" s="13">
        <v>0</v>
      </c>
      <c r="CX557" s="13">
        <v>0</v>
      </c>
      <c r="CY557" s="13">
        <v>0</v>
      </c>
      <c r="CZ557" s="13">
        <v>0</v>
      </c>
      <c r="DA557" s="13">
        <v>0</v>
      </c>
      <c r="DB557" s="13">
        <v>0</v>
      </c>
      <c r="DC557" s="13">
        <v>0</v>
      </c>
      <c r="DD557" s="13">
        <v>0</v>
      </c>
      <c r="DE557" s="13">
        <v>0</v>
      </c>
      <c r="DF557" s="13">
        <v>0</v>
      </c>
      <c r="DG557" s="13">
        <v>0</v>
      </c>
      <c r="DH557" s="13">
        <v>0</v>
      </c>
      <c r="DI557" s="13">
        <v>623190</v>
      </c>
      <c r="DJ557" s="13">
        <v>729160</v>
      </c>
      <c r="DK557" s="13">
        <v>3</v>
      </c>
    </row>
    <row r="558" spans="1:115">
      <c r="A558" s="3" t="s">
        <v>63004</v>
      </c>
      <c r="B558" s="3" t="s">
        <v>63004</v>
      </c>
      <c r="C558" s="3" t="s">
        <v>63004</v>
      </c>
      <c r="D558" s="13">
        <v>160</v>
      </c>
      <c r="E558" s="13">
        <v>160</v>
      </c>
      <c r="H558" s="3" t="s">
        <v>59925</v>
      </c>
      <c r="I558" s="3" t="s">
        <v>63005</v>
      </c>
      <c r="J558" s="13">
        <v>1</v>
      </c>
      <c r="K558" s="13">
        <v>73.274699999999996</v>
      </c>
      <c r="L558" s="13"/>
      <c r="M558" s="13"/>
      <c r="N558" s="13"/>
      <c r="O558" s="13"/>
      <c r="P558" s="13"/>
      <c r="Q558" s="13"/>
      <c r="R558" s="13"/>
      <c r="S558" s="13"/>
      <c r="T558" s="13"/>
      <c r="U558" s="13"/>
      <c r="V558" s="13"/>
      <c r="W558" s="13"/>
      <c r="X558" s="13">
        <v>0</v>
      </c>
      <c r="Y558" s="13">
        <v>0</v>
      </c>
      <c r="Z558" s="13"/>
      <c r="AA558" s="13"/>
      <c r="AB558" s="13"/>
      <c r="AC558" s="13"/>
      <c r="AD558" s="13"/>
      <c r="AE558" s="13"/>
      <c r="AF558" s="13">
        <v>1</v>
      </c>
      <c r="AG558" s="13">
        <v>71.463399999999993</v>
      </c>
      <c r="AH558" s="13">
        <v>1.0153899999999999E-3</v>
      </c>
      <c r="AI558" s="13">
        <v>78.471000000000004</v>
      </c>
      <c r="AJ558" s="13">
        <v>1</v>
      </c>
      <c r="AK558" s="13">
        <v>55.678600000000003</v>
      </c>
      <c r="AL558" s="13">
        <v>2.3127100000000001E-2</v>
      </c>
      <c r="AM558" s="13">
        <v>55.679000000000002</v>
      </c>
      <c r="AN558" s="13">
        <v>1</v>
      </c>
      <c r="AO558" s="13">
        <v>76.483800000000002</v>
      </c>
      <c r="AP558" s="13">
        <v>1.96496E-4</v>
      </c>
      <c r="AQ558" s="13">
        <v>89.903000000000006</v>
      </c>
      <c r="AR558" s="13">
        <v>1</v>
      </c>
      <c r="AS558" s="13">
        <v>73.274699999999996</v>
      </c>
      <c r="AT558" s="13">
        <v>2.49629E-3</v>
      </c>
      <c r="AU558" s="13">
        <v>73.275000000000006</v>
      </c>
      <c r="AV558" s="13"/>
      <c r="AW558" s="13"/>
      <c r="AX558" s="13"/>
      <c r="AY558" s="13"/>
      <c r="AZ558" s="13"/>
      <c r="BA558" s="13"/>
      <c r="BB558" s="13"/>
      <c r="BC558" s="13"/>
      <c r="BD558" s="13"/>
      <c r="BE558" s="13"/>
      <c r="BF558" s="13"/>
      <c r="BG558" s="13"/>
      <c r="BH558" s="13"/>
      <c r="BI558" s="13"/>
      <c r="BJ558" s="13"/>
      <c r="BK558" s="13"/>
      <c r="BL558" s="13"/>
      <c r="BM558" s="13"/>
      <c r="BN558" s="13"/>
      <c r="BO558" s="13"/>
      <c r="BP558" s="13"/>
      <c r="BQ558" s="13"/>
      <c r="BR558" s="13"/>
      <c r="BS558" s="13"/>
      <c r="BT558" s="13"/>
      <c r="BU558" s="13"/>
      <c r="BV558" s="13"/>
      <c r="BW558" s="13"/>
      <c r="BX558" s="13"/>
      <c r="BY558" s="13"/>
      <c r="BZ558" s="13"/>
      <c r="CA558" s="13"/>
      <c r="CB558" s="13"/>
      <c r="CC558" s="13"/>
      <c r="CD558" s="13"/>
      <c r="CE558" s="13"/>
      <c r="CF558" s="13">
        <v>1</v>
      </c>
      <c r="CG558" s="13" t="s">
        <v>63006</v>
      </c>
      <c r="CH558" s="13">
        <v>1.96496E-4</v>
      </c>
      <c r="CI558" s="13">
        <v>89.903000000000006</v>
      </c>
      <c r="CJ558" s="13" t="s">
        <v>63007</v>
      </c>
      <c r="CK558" s="13" t="s">
        <v>63008</v>
      </c>
      <c r="CL558" s="13" t="s">
        <v>63009</v>
      </c>
      <c r="CM558" s="13">
        <v>5</v>
      </c>
      <c r="CN558" s="13">
        <v>2</v>
      </c>
      <c r="CO558" s="13">
        <v>787.92655000000002</v>
      </c>
      <c r="CP558" s="13">
        <v>0.43647000000000002</v>
      </c>
      <c r="CQ558" s="13">
        <v>6806400</v>
      </c>
      <c r="CR558" s="13"/>
      <c r="CS558" s="13">
        <v>0</v>
      </c>
      <c r="CT558" s="13">
        <v>0</v>
      </c>
      <c r="CU558" s="13">
        <v>0</v>
      </c>
      <c r="CV558" s="13">
        <v>0</v>
      </c>
      <c r="CW558" s="13">
        <v>0</v>
      </c>
      <c r="CX558" s="13">
        <v>2072900</v>
      </c>
      <c r="CY558" s="13">
        <v>764210</v>
      </c>
      <c r="CZ558" s="13">
        <v>2068000</v>
      </c>
      <c r="DA558" s="13">
        <v>1901200</v>
      </c>
      <c r="DB558" s="13">
        <v>0</v>
      </c>
      <c r="DC558" s="13">
        <v>0</v>
      </c>
      <c r="DD558" s="13">
        <v>0</v>
      </c>
      <c r="DE558" s="13">
        <v>0</v>
      </c>
      <c r="DF558" s="13">
        <v>0</v>
      </c>
      <c r="DG558" s="13">
        <v>0</v>
      </c>
      <c r="DH558" s="13">
        <v>0</v>
      </c>
      <c r="DI558" s="13">
        <v>0</v>
      </c>
      <c r="DJ558" s="13">
        <v>0</v>
      </c>
      <c r="DK558" s="13">
        <v>4</v>
      </c>
    </row>
    <row r="559" spans="1:115">
      <c r="A559" s="3" t="s">
        <v>63010</v>
      </c>
      <c r="B559" s="3" t="s">
        <v>63010</v>
      </c>
      <c r="C559" s="3" t="s">
        <v>63010</v>
      </c>
      <c r="D559" s="13">
        <v>135</v>
      </c>
      <c r="E559" s="13">
        <v>135</v>
      </c>
      <c r="H559" s="3" t="s">
        <v>63011</v>
      </c>
      <c r="I559" s="3" t="s">
        <v>63012</v>
      </c>
      <c r="J559" s="13">
        <v>0.99990100000000004</v>
      </c>
      <c r="K559" s="13">
        <v>40.022500000000001</v>
      </c>
      <c r="L559" s="13"/>
      <c r="M559" s="13"/>
      <c r="N559" s="13"/>
      <c r="O559" s="13"/>
      <c r="P559" s="13">
        <v>0.99997999999999998</v>
      </c>
      <c r="Q559" s="13">
        <v>47.0214</v>
      </c>
      <c r="R559" s="12">
        <v>1.7383799999999999E-12</v>
      </c>
      <c r="S559" s="13">
        <v>117.28</v>
      </c>
      <c r="T559" s="13"/>
      <c r="U559" s="13"/>
      <c r="V559" s="13"/>
      <c r="W559" s="13"/>
      <c r="X559" s="13">
        <v>0.99995299999999998</v>
      </c>
      <c r="Y559" s="13">
        <v>43.252099999999999</v>
      </c>
      <c r="Z559" s="12">
        <v>2.7393399999999999E-12</v>
      </c>
      <c r="AA559" s="13">
        <v>114.05</v>
      </c>
      <c r="AB559" s="13">
        <v>0.99990100000000004</v>
      </c>
      <c r="AC559" s="13">
        <v>40.022500000000001</v>
      </c>
      <c r="AD559" s="12">
        <v>1.09944E-7</v>
      </c>
      <c r="AE559" s="13">
        <v>103.92</v>
      </c>
      <c r="AF559" s="13"/>
      <c r="AG559" s="13"/>
      <c r="AH559" s="13"/>
      <c r="AI559" s="13"/>
      <c r="AJ559" s="13"/>
      <c r="AK559" s="13"/>
      <c r="AL559" s="13"/>
      <c r="AM559" s="13"/>
      <c r="AN559" s="13"/>
      <c r="AO559" s="13"/>
      <c r="AP559" s="13"/>
      <c r="AQ559" s="13"/>
      <c r="AR559" s="13"/>
      <c r="AS559" s="13"/>
      <c r="AT559" s="13"/>
      <c r="AU559" s="13"/>
      <c r="AV559" s="13"/>
      <c r="AW559" s="13"/>
      <c r="AX559" s="13"/>
      <c r="AY559" s="13"/>
      <c r="AZ559" s="13"/>
      <c r="BA559" s="13"/>
      <c r="BB559" s="13"/>
      <c r="BC559" s="13"/>
      <c r="BD559" s="13"/>
      <c r="BE559" s="13"/>
      <c r="BF559" s="13"/>
      <c r="BG559" s="13"/>
      <c r="BH559" s="13"/>
      <c r="BI559" s="13"/>
      <c r="BJ559" s="13"/>
      <c r="BK559" s="13"/>
      <c r="BL559" s="13"/>
      <c r="BM559" s="13"/>
      <c r="BN559" s="13"/>
      <c r="BO559" s="13"/>
      <c r="BP559" s="13"/>
      <c r="BQ559" s="13"/>
      <c r="BR559" s="13"/>
      <c r="BS559" s="13"/>
      <c r="BT559" s="13"/>
      <c r="BU559" s="13"/>
      <c r="BV559" s="13"/>
      <c r="BW559" s="13"/>
      <c r="BX559" s="13"/>
      <c r="BY559" s="13"/>
      <c r="BZ559" s="13"/>
      <c r="CA559" s="13"/>
      <c r="CB559" s="13"/>
      <c r="CC559" s="13"/>
      <c r="CD559" s="13"/>
      <c r="CE559" s="13"/>
      <c r="CF559" s="13">
        <v>1</v>
      </c>
      <c r="CG559" s="13" t="s">
        <v>63013</v>
      </c>
      <c r="CH559" s="12">
        <v>1.7383799999999999E-12</v>
      </c>
      <c r="CI559" s="13">
        <v>117.28</v>
      </c>
      <c r="CJ559" s="13" t="s">
        <v>63014</v>
      </c>
      <c r="CK559" s="13" t="s">
        <v>63015</v>
      </c>
      <c r="CL559" s="13" t="s">
        <v>63016</v>
      </c>
      <c r="CM559" s="13">
        <v>19</v>
      </c>
      <c r="CN559" s="13">
        <v>3</v>
      </c>
      <c r="CO559" s="13">
        <v>830.72991000000002</v>
      </c>
      <c r="CP559" s="13">
        <v>0.94757999999999998</v>
      </c>
      <c r="CQ559" s="13">
        <v>1725500</v>
      </c>
      <c r="CR559" s="13"/>
      <c r="CS559" s="13">
        <v>0</v>
      </c>
      <c r="CT559" s="13">
        <v>950810</v>
      </c>
      <c r="CU559" s="13">
        <v>0</v>
      </c>
      <c r="CV559" s="13">
        <v>170720</v>
      </c>
      <c r="CW559" s="13">
        <v>603960</v>
      </c>
      <c r="CX559" s="13">
        <v>0</v>
      </c>
      <c r="CY559" s="13">
        <v>0</v>
      </c>
      <c r="CZ559" s="13">
        <v>0</v>
      </c>
      <c r="DA559" s="13">
        <v>0</v>
      </c>
      <c r="DB559" s="13">
        <v>0</v>
      </c>
      <c r="DC559" s="13">
        <v>0</v>
      </c>
      <c r="DD559" s="13">
        <v>0</v>
      </c>
      <c r="DE559" s="13">
        <v>0</v>
      </c>
      <c r="DF559" s="13">
        <v>0</v>
      </c>
      <c r="DG559" s="13">
        <v>0</v>
      </c>
      <c r="DH559" s="13">
        <v>0</v>
      </c>
      <c r="DI559" s="13">
        <v>0</v>
      </c>
      <c r="DJ559" s="13">
        <v>0</v>
      </c>
      <c r="DK559" s="13">
        <v>3</v>
      </c>
    </row>
    <row r="560" spans="1:115">
      <c r="A560" s="3" t="s">
        <v>63010</v>
      </c>
      <c r="B560" s="3" t="s">
        <v>63010</v>
      </c>
      <c r="C560" s="3" t="s">
        <v>63010</v>
      </c>
      <c r="D560" s="13">
        <v>239</v>
      </c>
      <c r="E560" s="13">
        <v>239</v>
      </c>
      <c r="H560" s="3" t="s">
        <v>63011</v>
      </c>
      <c r="I560" s="3" t="s">
        <v>63012</v>
      </c>
      <c r="J560" s="13">
        <v>1</v>
      </c>
      <c r="K560" s="13">
        <v>92.265000000000001</v>
      </c>
      <c r="L560" s="13"/>
      <c r="M560" s="13"/>
      <c r="N560" s="13"/>
      <c r="O560" s="13"/>
      <c r="P560" s="13">
        <v>1</v>
      </c>
      <c r="Q560" s="13">
        <v>163.52500000000001</v>
      </c>
      <c r="R560" s="12">
        <v>7.7804599999999996E-30</v>
      </c>
      <c r="S560" s="13">
        <v>163.52000000000001</v>
      </c>
      <c r="T560" s="13">
        <v>1</v>
      </c>
      <c r="U560" s="13">
        <v>194.16900000000001</v>
      </c>
      <c r="V560" s="12">
        <v>6.9343399999999994E-42</v>
      </c>
      <c r="W560" s="13">
        <v>194.17</v>
      </c>
      <c r="X560" s="13"/>
      <c r="Y560" s="13"/>
      <c r="Z560" s="13"/>
      <c r="AA560" s="13"/>
      <c r="AB560" s="13">
        <v>1</v>
      </c>
      <c r="AC560" s="13">
        <v>182.23599999999999</v>
      </c>
      <c r="AD560" s="12">
        <v>3.362E-38</v>
      </c>
      <c r="AE560" s="13">
        <v>182.24</v>
      </c>
      <c r="AF560" s="13"/>
      <c r="AG560" s="13"/>
      <c r="AH560" s="13"/>
      <c r="AI560" s="13"/>
      <c r="AJ560" s="13"/>
      <c r="AK560" s="13"/>
      <c r="AL560" s="13"/>
      <c r="AM560" s="13"/>
      <c r="AN560" s="13"/>
      <c r="AO560" s="13"/>
      <c r="AP560" s="13"/>
      <c r="AQ560" s="13"/>
      <c r="AR560" s="13"/>
      <c r="AS560" s="13"/>
      <c r="AT560" s="13"/>
      <c r="AU560" s="13"/>
      <c r="AV560" s="13">
        <v>0</v>
      </c>
      <c r="AW560" s="13">
        <v>0</v>
      </c>
      <c r="AX560" s="13"/>
      <c r="AY560" s="13"/>
      <c r="AZ560" s="13"/>
      <c r="BA560" s="13"/>
      <c r="BB560" s="13"/>
      <c r="BC560" s="13"/>
      <c r="BD560" s="13">
        <v>0</v>
      </c>
      <c r="BE560" s="13">
        <v>0</v>
      </c>
      <c r="BF560" s="13"/>
      <c r="BG560" s="13"/>
      <c r="BH560" s="13">
        <v>1</v>
      </c>
      <c r="BI560" s="13">
        <v>181.48400000000001</v>
      </c>
      <c r="BJ560" s="12">
        <v>3.65572E-38</v>
      </c>
      <c r="BK560" s="13">
        <v>181.48</v>
      </c>
      <c r="BL560" s="13">
        <v>1</v>
      </c>
      <c r="BM560" s="13">
        <v>119.236</v>
      </c>
      <c r="BN560" s="12">
        <v>2.9813200000000002E-9</v>
      </c>
      <c r="BO560" s="13">
        <v>119.24</v>
      </c>
      <c r="BP560" s="13">
        <v>0</v>
      </c>
      <c r="BQ560" s="13">
        <v>0</v>
      </c>
      <c r="BR560" s="13"/>
      <c r="BS560" s="13"/>
      <c r="BT560" s="13">
        <v>0</v>
      </c>
      <c r="BU560" s="13">
        <v>0</v>
      </c>
      <c r="BV560" s="13"/>
      <c r="BW560" s="13"/>
      <c r="BX560" s="13">
        <v>1</v>
      </c>
      <c r="BY560" s="13">
        <v>92.265000000000001</v>
      </c>
      <c r="BZ560" s="13">
        <v>1.5313499999999999E-4</v>
      </c>
      <c r="CA560" s="13">
        <v>92.265000000000001</v>
      </c>
      <c r="CB560" s="13"/>
      <c r="CC560" s="13"/>
      <c r="CD560" s="13"/>
      <c r="CE560" s="13"/>
      <c r="CF560" s="13">
        <v>1</v>
      </c>
      <c r="CG560" s="13" t="s">
        <v>63017</v>
      </c>
      <c r="CH560" s="12">
        <v>6.9343399999999994E-42</v>
      </c>
      <c r="CI560" s="13">
        <v>194.17</v>
      </c>
      <c r="CJ560" s="13" t="s">
        <v>63018</v>
      </c>
      <c r="CK560" s="13" t="s">
        <v>63019</v>
      </c>
      <c r="CL560" s="13" t="s">
        <v>63020</v>
      </c>
      <c r="CM560" s="13">
        <v>13</v>
      </c>
      <c r="CN560" s="13">
        <v>2</v>
      </c>
      <c r="CO560" s="13">
        <v>832.86837000000003</v>
      </c>
      <c r="CP560" s="13">
        <v>-0.79840999999999995</v>
      </c>
      <c r="CQ560" s="13">
        <v>5141200</v>
      </c>
      <c r="CR560" s="13"/>
      <c r="CS560" s="13">
        <v>0</v>
      </c>
      <c r="CT560" s="13">
        <v>1282800</v>
      </c>
      <c r="CU560" s="13">
        <v>788330</v>
      </c>
      <c r="CV560" s="13">
        <v>0</v>
      </c>
      <c r="CW560" s="13">
        <v>1576000</v>
      </c>
      <c r="CX560" s="13">
        <v>0</v>
      </c>
      <c r="CY560" s="13">
        <v>0</v>
      </c>
      <c r="CZ560" s="13">
        <v>0</v>
      </c>
      <c r="DA560" s="13">
        <v>0</v>
      </c>
      <c r="DB560" s="13">
        <v>0</v>
      </c>
      <c r="DC560" s="13">
        <v>0</v>
      </c>
      <c r="DD560" s="13">
        <v>0</v>
      </c>
      <c r="DE560" s="13">
        <v>651650</v>
      </c>
      <c r="DF560" s="13">
        <v>161300</v>
      </c>
      <c r="DG560" s="13">
        <v>0</v>
      </c>
      <c r="DH560" s="13">
        <v>0</v>
      </c>
      <c r="DI560" s="13">
        <v>681140</v>
      </c>
      <c r="DJ560" s="13">
        <v>0</v>
      </c>
      <c r="DK560" s="13">
        <v>6</v>
      </c>
    </row>
    <row r="561" spans="1:115">
      <c r="A561" s="3" t="s">
        <v>63021</v>
      </c>
      <c r="B561" s="3" t="s">
        <v>63021</v>
      </c>
      <c r="C561" s="3" t="s">
        <v>63021</v>
      </c>
      <c r="D561" s="13">
        <v>95</v>
      </c>
      <c r="E561" s="13">
        <v>95</v>
      </c>
      <c r="H561" s="3" t="s">
        <v>63022</v>
      </c>
      <c r="I561" s="3" t="s">
        <v>63023</v>
      </c>
      <c r="J561" s="13">
        <v>0.99994300000000003</v>
      </c>
      <c r="K561" s="13">
        <v>42.421399999999998</v>
      </c>
      <c r="L561" s="13"/>
      <c r="M561" s="13"/>
      <c r="N561" s="13"/>
      <c r="O561" s="13"/>
      <c r="P561" s="13">
        <v>0.99600599999999995</v>
      </c>
      <c r="Q561" s="13">
        <v>25.098700000000001</v>
      </c>
      <c r="R561" s="12">
        <v>1.35069E-24</v>
      </c>
      <c r="S561" s="13">
        <v>135.05000000000001</v>
      </c>
      <c r="T561" s="13"/>
      <c r="U561" s="13"/>
      <c r="V561" s="13"/>
      <c r="W561" s="13"/>
      <c r="X561" s="13"/>
      <c r="Y561" s="13"/>
      <c r="Z561" s="13"/>
      <c r="AA561" s="13"/>
      <c r="AB561" s="13">
        <v>0.99758899999999995</v>
      </c>
      <c r="AC561" s="13">
        <v>27.072500000000002</v>
      </c>
      <c r="AD561" s="12">
        <v>2.75622E-34</v>
      </c>
      <c r="AE561" s="13">
        <v>145.6</v>
      </c>
      <c r="AF561" s="13">
        <v>0</v>
      </c>
      <c r="AG561" s="13">
        <v>0</v>
      </c>
      <c r="AH561" s="13"/>
      <c r="AI561" s="13"/>
      <c r="AJ561" s="13">
        <v>0.999977</v>
      </c>
      <c r="AK561" s="13">
        <v>46.599800000000002</v>
      </c>
      <c r="AL561" s="12">
        <v>2.2915400000000002E-105</v>
      </c>
      <c r="AM561" s="13">
        <v>211.23</v>
      </c>
      <c r="AN561" s="13">
        <v>0</v>
      </c>
      <c r="AO561" s="13">
        <v>0</v>
      </c>
      <c r="AP561" s="13"/>
      <c r="AQ561" s="13"/>
      <c r="AR561" s="13"/>
      <c r="AS561" s="13"/>
      <c r="AT561" s="13"/>
      <c r="AU561" s="13"/>
      <c r="AV561" s="13"/>
      <c r="AW561" s="13"/>
      <c r="AX561" s="13"/>
      <c r="AY561" s="13"/>
      <c r="AZ561" s="13"/>
      <c r="BA561" s="13"/>
      <c r="BB561" s="13"/>
      <c r="BC561" s="13"/>
      <c r="BD561" s="13">
        <v>0.99999800000000005</v>
      </c>
      <c r="BE561" s="13">
        <v>60.015700000000002</v>
      </c>
      <c r="BF561" s="12">
        <v>7.0807100000000002E-106</v>
      </c>
      <c r="BG561" s="13">
        <v>212.79</v>
      </c>
      <c r="BH561" s="13"/>
      <c r="BI561" s="13"/>
      <c r="BJ561" s="13"/>
      <c r="BK561" s="13"/>
      <c r="BL561" s="13"/>
      <c r="BM561" s="13"/>
      <c r="BN561" s="13"/>
      <c r="BO561" s="13"/>
      <c r="BP561" s="13">
        <v>0.99998399999999998</v>
      </c>
      <c r="BQ561" s="13">
        <v>50.3232</v>
      </c>
      <c r="BR561" s="12">
        <v>3.9460899999999999E-59</v>
      </c>
      <c r="BS561" s="13">
        <v>171.41</v>
      </c>
      <c r="BT561" s="13"/>
      <c r="BU561" s="13"/>
      <c r="BV561" s="13"/>
      <c r="BW561" s="13"/>
      <c r="BX561" s="13">
        <v>0.99994300000000003</v>
      </c>
      <c r="BY561" s="13">
        <v>42.421399999999998</v>
      </c>
      <c r="BZ561" s="12">
        <v>1.8539400000000001E-121</v>
      </c>
      <c r="CA561" s="13">
        <v>222.09</v>
      </c>
      <c r="CB561" s="13"/>
      <c r="CC561" s="13"/>
      <c r="CD561" s="13"/>
      <c r="CE561" s="13"/>
      <c r="CF561" s="13">
        <v>1</v>
      </c>
      <c r="CG561" s="13" t="s">
        <v>63024</v>
      </c>
      <c r="CH561" s="12">
        <v>1.8539400000000001E-121</v>
      </c>
      <c r="CI561" s="13">
        <v>222.09</v>
      </c>
      <c r="CJ561" s="13" t="s">
        <v>63025</v>
      </c>
      <c r="CK561" s="13" t="s">
        <v>63026</v>
      </c>
      <c r="CL561" s="13" t="s">
        <v>63027</v>
      </c>
      <c r="CM561" s="13">
        <v>14</v>
      </c>
      <c r="CN561" s="13">
        <v>3</v>
      </c>
      <c r="CO561" s="13">
        <v>930.75232000000005</v>
      </c>
      <c r="CP561" s="13">
        <v>2.1154000000000002</v>
      </c>
      <c r="CQ561" s="13">
        <v>18344000</v>
      </c>
      <c r="CR561" s="13">
        <v>41.293999999999997</v>
      </c>
      <c r="CS561" s="13">
        <v>0</v>
      </c>
      <c r="CT561" s="13">
        <v>3233900</v>
      </c>
      <c r="CU561" s="13">
        <v>0</v>
      </c>
      <c r="CV561" s="13">
        <v>0</v>
      </c>
      <c r="CW561" s="13">
        <v>1603600</v>
      </c>
      <c r="CX561" s="13">
        <v>0</v>
      </c>
      <c r="CY561" s="13">
        <v>986530</v>
      </c>
      <c r="CZ561" s="13">
        <v>0</v>
      </c>
      <c r="DA561" s="13">
        <v>0</v>
      </c>
      <c r="DB561" s="13">
        <v>0</v>
      </c>
      <c r="DC561" s="13">
        <v>0</v>
      </c>
      <c r="DD561" s="13">
        <v>4278600</v>
      </c>
      <c r="DE561" s="13">
        <v>0</v>
      </c>
      <c r="DF561" s="13">
        <v>0</v>
      </c>
      <c r="DG561" s="13">
        <v>4067200</v>
      </c>
      <c r="DH561" s="13">
        <v>0</v>
      </c>
      <c r="DI561" s="13">
        <v>4173900</v>
      </c>
      <c r="DJ561" s="13">
        <v>0</v>
      </c>
      <c r="DK561" s="13">
        <v>6</v>
      </c>
    </row>
    <row r="562" spans="1:115">
      <c r="A562" s="3" t="s">
        <v>63021</v>
      </c>
      <c r="B562" s="3" t="s">
        <v>63021</v>
      </c>
      <c r="C562" s="3" t="s">
        <v>63021</v>
      </c>
      <c r="D562" s="13">
        <v>240</v>
      </c>
      <c r="E562" s="13">
        <v>240</v>
      </c>
      <c r="H562" s="3" t="s">
        <v>63022</v>
      </c>
      <c r="I562" s="3" t="s">
        <v>63023</v>
      </c>
      <c r="J562" s="13">
        <v>1</v>
      </c>
      <c r="K562" s="13">
        <v>122.09</v>
      </c>
      <c r="L562" s="13">
        <v>1</v>
      </c>
      <c r="M562" s="13">
        <v>82.757800000000003</v>
      </c>
      <c r="N562" s="13">
        <v>6.2169599999999997E-3</v>
      </c>
      <c r="O562" s="13">
        <v>82.757999999999996</v>
      </c>
      <c r="P562" s="13">
        <v>1</v>
      </c>
      <c r="Q562" s="13">
        <v>95.047200000000004</v>
      </c>
      <c r="R562" s="13">
        <v>2.1683700000000002E-3</v>
      </c>
      <c r="S562" s="13">
        <v>95.046999999999997</v>
      </c>
      <c r="T562" s="13">
        <v>0</v>
      </c>
      <c r="U562" s="13">
        <v>0</v>
      </c>
      <c r="V562" s="13"/>
      <c r="W562" s="13"/>
      <c r="X562" s="13">
        <v>1</v>
      </c>
      <c r="Y562" s="13">
        <v>95.046700000000001</v>
      </c>
      <c r="Z562" s="13">
        <v>2.1683399999999999E-3</v>
      </c>
      <c r="AA562" s="13">
        <v>95.046999999999997</v>
      </c>
      <c r="AB562" s="13">
        <v>1</v>
      </c>
      <c r="AC562" s="13">
        <v>100.86799999999999</v>
      </c>
      <c r="AD562" s="13">
        <v>1.16811E-3</v>
      </c>
      <c r="AE562" s="13">
        <v>100.87</v>
      </c>
      <c r="AF562" s="13">
        <v>1</v>
      </c>
      <c r="AG562" s="13">
        <v>108.298</v>
      </c>
      <c r="AH562" s="13">
        <v>4.9093900000000002E-4</v>
      </c>
      <c r="AI562" s="13">
        <v>108.3</v>
      </c>
      <c r="AJ562" s="13">
        <v>1</v>
      </c>
      <c r="AK562" s="13">
        <v>100.86799999999999</v>
      </c>
      <c r="AL562" s="13">
        <v>1.16811E-3</v>
      </c>
      <c r="AM562" s="13">
        <v>100.87</v>
      </c>
      <c r="AN562" s="13">
        <v>1</v>
      </c>
      <c r="AO562" s="13">
        <v>73.309600000000003</v>
      </c>
      <c r="AP562" s="13">
        <v>1.3632E-2</v>
      </c>
      <c r="AQ562" s="13">
        <v>73.31</v>
      </c>
      <c r="AR562" s="13">
        <v>1</v>
      </c>
      <c r="AS562" s="13">
        <v>108.298</v>
      </c>
      <c r="AT562" s="13">
        <v>4.9093900000000002E-4</v>
      </c>
      <c r="AU562" s="13">
        <v>108.3</v>
      </c>
      <c r="AV562" s="13">
        <v>1</v>
      </c>
      <c r="AW562" s="13">
        <v>115.35899999999999</v>
      </c>
      <c r="AX562" s="13">
        <v>2.7948300000000002E-4</v>
      </c>
      <c r="AY562" s="13">
        <v>115.36</v>
      </c>
      <c r="AZ562" s="13">
        <v>1</v>
      </c>
      <c r="BA562" s="13">
        <v>74.950999999999993</v>
      </c>
      <c r="BB562" s="13">
        <v>1.1728199999999999E-2</v>
      </c>
      <c r="BC562" s="13">
        <v>74.950999999999993</v>
      </c>
      <c r="BD562" s="13">
        <v>1</v>
      </c>
      <c r="BE562" s="13">
        <v>117.386</v>
      </c>
      <c r="BF562" s="13">
        <v>3.2407300000000003E-4</v>
      </c>
      <c r="BG562" s="13">
        <v>117.39</v>
      </c>
      <c r="BH562" s="13">
        <v>1</v>
      </c>
      <c r="BI562" s="13">
        <v>103.117</v>
      </c>
      <c r="BJ562" s="13">
        <v>9.6310999999999999E-4</v>
      </c>
      <c r="BK562" s="13">
        <v>103.12</v>
      </c>
      <c r="BL562" s="13">
        <v>1</v>
      </c>
      <c r="BM562" s="13">
        <v>122.09</v>
      </c>
      <c r="BN562" s="13">
        <v>4.2752300000000002E-4</v>
      </c>
      <c r="BO562" s="13">
        <v>122.09</v>
      </c>
      <c r="BP562" s="13">
        <v>1</v>
      </c>
      <c r="BQ562" s="13">
        <v>71.7376</v>
      </c>
      <c r="BR562" s="13">
        <v>1.54553E-2</v>
      </c>
      <c r="BS562" s="13">
        <v>71.738</v>
      </c>
      <c r="BT562" s="13">
        <v>1</v>
      </c>
      <c r="BU562" s="13">
        <v>117.124</v>
      </c>
      <c r="BV562" s="13">
        <v>3.1829100000000001E-4</v>
      </c>
      <c r="BW562" s="13">
        <v>117.12</v>
      </c>
      <c r="BX562" s="13">
        <v>1</v>
      </c>
      <c r="BY562" s="13">
        <v>122.09</v>
      </c>
      <c r="BZ562" s="13">
        <v>4.2752300000000002E-4</v>
      </c>
      <c r="CA562" s="13">
        <v>122.09</v>
      </c>
      <c r="CB562" s="13">
        <v>0</v>
      </c>
      <c r="CC562" s="13">
        <v>0</v>
      </c>
      <c r="CD562" s="13"/>
      <c r="CE562" s="13"/>
      <c r="CF562" s="13">
        <v>1</v>
      </c>
      <c r="CG562" s="13" t="s">
        <v>63028</v>
      </c>
      <c r="CH562" s="13">
        <v>4.2752300000000002E-4</v>
      </c>
      <c r="CI562" s="13">
        <v>122.09</v>
      </c>
      <c r="CJ562" s="13" t="s">
        <v>63029</v>
      </c>
      <c r="CK562" s="13" t="s">
        <v>63030</v>
      </c>
      <c r="CL562" s="13" t="s">
        <v>63031</v>
      </c>
      <c r="CM562" s="13">
        <v>8</v>
      </c>
      <c r="CN562" s="13">
        <v>2</v>
      </c>
      <c r="CO562" s="13">
        <v>555.24091999999996</v>
      </c>
      <c r="CP562" s="13">
        <v>-0.37164000000000003</v>
      </c>
      <c r="CQ562" s="13">
        <v>64327000</v>
      </c>
      <c r="CR562" s="13"/>
      <c r="CS562" s="13">
        <v>48239</v>
      </c>
      <c r="CT562" s="13">
        <v>604030</v>
      </c>
      <c r="CU562" s="13">
        <v>0</v>
      </c>
      <c r="CV562" s="13">
        <v>208220</v>
      </c>
      <c r="CW562" s="13">
        <v>572830</v>
      </c>
      <c r="CX562" s="13">
        <v>5951600</v>
      </c>
      <c r="CY562" s="13">
        <v>4671100</v>
      </c>
      <c r="CZ562" s="13">
        <v>5414700</v>
      </c>
      <c r="DA562" s="13">
        <v>4313900</v>
      </c>
      <c r="DB562" s="13">
        <v>10889000</v>
      </c>
      <c r="DC562" s="13">
        <v>2376400</v>
      </c>
      <c r="DD562" s="13">
        <v>4553700</v>
      </c>
      <c r="DE562" s="13">
        <v>5818900</v>
      </c>
      <c r="DF562" s="13">
        <v>7819400</v>
      </c>
      <c r="DG562" s="13">
        <v>5284000</v>
      </c>
      <c r="DH562" s="13">
        <v>2938000</v>
      </c>
      <c r="DI562" s="13">
        <v>2862900</v>
      </c>
      <c r="DJ562" s="13">
        <v>0</v>
      </c>
      <c r="DK562" s="13">
        <v>16</v>
      </c>
    </row>
    <row r="563" spans="1:115">
      <c r="A563" s="3" t="s">
        <v>63021</v>
      </c>
      <c r="B563" s="3" t="s">
        <v>63021</v>
      </c>
      <c r="C563" s="3" t="s">
        <v>63021</v>
      </c>
      <c r="D563" s="13">
        <v>575</v>
      </c>
      <c r="E563" s="13">
        <v>575</v>
      </c>
      <c r="H563" s="3" t="s">
        <v>63022</v>
      </c>
      <c r="I563" s="3" t="s">
        <v>63023</v>
      </c>
      <c r="J563" s="13">
        <v>1</v>
      </c>
      <c r="K563" s="13">
        <v>198.28899999999999</v>
      </c>
      <c r="L563" s="13"/>
      <c r="M563" s="13"/>
      <c r="N563" s="13"/>
      <c r="O563" s="13"/>
      <c r="P563" s="13"/>
      <c r="Q563" s="13"/>
      <c r="R563" s="13"/>
      <c r="S563" s="13"/>
      <c r="T563" s="13"/>
      <c r="U563" s="13"/>
      <c r="V563" s="13"/>
      <c r="W563" s="13"/>
      <c r="X563" s="13"/>
      <c r="Y563" s="13"/>
      <c r="Z563" s="13"/>
      <c r="AA563" s="13"/>
      <c r="AB563" s="13"/>
      <c r="AC563" s="13"/>
      <c r="AD563" s="13"/>
      <c r="AE563" s="13"/>
      <c r="AF563" s="13">
        <v>1</v>
      </c>
      <c r="AG563" s="13">
        <v>99.237799999999993</v>
      </c>
      <c r="AH563" s="12">
        <v>7.1741999999999994E-11</v>
      </c>
      <c r="AI563" s="13">
        <v>112.27</v>
      </c>
      <c r="AJ563" s="13">
        <v>1</v>
      </c>
      <c r="AK563" s="13">
        <v>83.077299999999994</v>
      </c>
      <c r="AL563" s="13">
        <v>5.6513899999999998E-4</v>
      </c>
      <c r="AM563" s="13">
        <v>83.076999999999998</v>
      </c>
      <c r="AN563" s="13">
        <v>1</v>
      </c>
      <c r="AO563" s="13">
        <v>151.369</v>
      </c>
      <c r="AP563" s="12">
        <v>1.6669700000000001E-31</v>
      </c>
      <c r="AQ563" s="13">
        <v>151.37</v>
      </c>
      <c r="AR563" s="13">
        <v>1</v>
      </c>
      <c r="AS563" s="13">
        <v>198.28899999999999</v>
      </c>
      <c r="AT563" s="12">
        <v>1.35763E-74</v>
      </c>
      <c r="AU563" s="13">
        <v>198.29</v>
      </c>
      <c r="AV563" s="13">
        <v>1</v>
      </c>
      <c r="AW563" s="13">
        <v>101.81699999999999</v>
      </c>
      <c r="AX563" s="12">
        <v>4.3899399999999997E-8</v>
      </c>
      <c r="AY563" s="13">
        <v>101.82</v>
      </c>
      <c r="AZ563" s="13"/>
      <c r="BA563" s="13"/>
      <c r="BB563" s="13"/>
      <c r="BC563" s="13"/>
      <c r="BD563" s="13"/>
      <c r="BE563" s="13"/>
      <c r="BF563" s="13"/>
      <c r="BG563" s="13"/>
      <c r="BH563" s="13"/>
      <c r="BI563" s="13"/>
      <c r="BJ563" s="13"/>
      <c r="BK563" s="13"/>
      <c r="BL563" s="13"/>
      <c r="BM563" s="13"/>
      <c r="BN563" s="13"/>
      <c r="BO563" s="13"/>
      <c r="BP563" s="13">
        <v>0</v>
      </c>
      <c r="BQ563" s="13">
        <v>0</v>
      </c>
      <c r="BR563" s="13"/>
      <c r="BS563" s="13"/>
      <c r="BT563" s="13">
        <v>1</v>
      </c>
      <c r="BU563" s="13">
        <v>99.006699999999995</v>
      </c>
      <c r="BV563" s="12">
        <v>5.9167E-7</v>
      </c>
      <c r="BW563" s="13">
        <v>99.007000000000005</v>
      </c>
      <c r="BX563" s="13">
        <v>1</v>
      </c>
      <c r="BY563" s="13">
        <v>93.078000000000003</v>
      </c>
      <c r="BZ563" s="12">
        <v>3.1937200000000001E-6</v>
      </c>
      <c r="CA563" s="13">
        <v>93.078000000000003</v>
      </c>
      <c r="CB563" s="13"/>
      <c r="CC563" s="13"/>
      <c r="CD563" s="13"/>
      <c r="CE563" s="13"/>
      <c r="CF563" s="13">
        <v>1</v>
      </c>
      <c r="CG563" s="13" t="s">
        <v>63032</v>
      </c>
      <c r="CH563" s="12">
        <v>1.35763E-74</v>
      </c>
      <c r="CI563" s="13">
        <v>198.29</v>
      </c>
      <c r="CJ563" s="13" t="s">
        <v>63033</v>
      </c>
      <c r="CK563" s="13" t="s">
        <v>63034</v>
      </c>
      <c r="CL563" s="13" t="s">
        <v>63035</v>
      </c>
      <c r="CM563" s="13">
        <v>7</v>
      </c>
      <c r="CN563" s="13">
        <v>3</v>
      </c>
      <c r="CO563" s="13">
        <v>663.69653000000005</v>
      </c>
      <c r="CP563" s="13">
        <v>-8.6972999999999995E-2</v>
      </c>
      <c r="CQ563" s="13">
        <v>19788000</v>
      </c>
      <c r="CR563" s="13"/>
      <c r="CS563" s="13">
        <v>0</v>
      </c>
      <c r="CT563" s="13">
        <v>0</v>
      </c>
      <c r="CU563" s="13">
        <v>0</v>
      </c>
      <c r="CV563" s="13">
        <v>0</v>
      </c>
      <c r="CW563" s="13">
        <v>0</v>
      </c>
      <c r="CX563" s="13">
        <v>1577100</v>
      </c>
      <c r="CY563" s="13">
        <v>1750700</v>
      </c>
      <c r="CZ563" s="13">
        <v>12849000</v>
      </c>
      <c r="DA563" s="13">
        <v>2415800</v>
      </c>
      <c r="DB563" s="13">
        <v>911240</v>
      </c>
      <c r="DC563" s="13">
        <v>0</v>
      </c>
      <c r="DD563" s="13">
        <v>0</v>
      </c>
      <c r="DE563" s="13">
        <v>0</v>
      </c>
      <c r="DF563" s="13">
        <v>0</v>
      </c>
      <c r="DG563" s="13">
        <v>0</v>
      </c>
      <c r="DH563" s="13">
        <v>80758</v>
      </c>
      <c r="DI563" s="13">
        <v>203400</v>
      </c>
      <c r="DJ563" s="13">
        <v>0</v>
      </c>
      <c r="DK563" s="13">
        <v>7</v>
      </c>
    </row>
    <row r="564" spans="1:115">
      <c r="A564" s="3" t="s">
        <v>63036</v>
      </c>
      <c r="B564" s="3" t="s">
        <v>63036</v>
      </c>
      <c r="C564" s="3" t="s">
        <v>63037</v>
      </c>
      <c r="D564" s="13" t="s">
        <v>63038</v>
      </c>
      <c r="E564" s="13">
        <v>586</v>
      </c>
      <c r="H564" s="3" t="s">
        <v>63039</v>
      </c>
      <c r="I564" s="3" t="s">
        <v>63040</v>
      </c>
      <c r="J564" s="13">
        <v>0.99998399999999998</v>
      </c>
      <c r="K564" s="13">
        <v>48.087299999999999</v>
      </c>
      <c r="L564" s="13"/>
      <c r="M564" s="13"/>
      <c r="N564" s="13"/>
      <c r="O564" s="13"/>
      <c r="P564" s="13"/>
      <c r="Q564" s="13"/>
      <c r="R564" s="13"/>
      <c r="S564" s="13"/>
      <c r="T564" s="13"/>
      <c r="U564" s="13"/>
      <c r="V564" s="13"/>
      <c r="W564" s="13"/>
      <c r="X564" s="13"/>
      <c r="Y564" s="13"/>
      <c r="Z564" s="13"/>
      <c r="AA564" s="13"/>
      <c r="AB564" s="13"/>
      <c r="AC564" s="13"/>
      <c r="AD564" s="13"/>
      <c r="AE564" s="13"/>
      <c r="AF564" s="13">
        <v>0.99964200000000003</v>
      </c>
      <c r="AG564" s="13">
        <v>34.454700000000003</v>
      </c>
      <c r="AH564" s="13">
        <v>0.40911500000000001</v>
      </c>
      <c r="AI564" s="13">
        <v>39.927999999999997</v>
      </c>
      <c r="AJ564" s="13">
        <v>0.99992499999999995</v>
      </c>
      <c r="AK564" s="13">
        <v>41.279299999999999</v>
      </c>
      <c r="AL564" s="13">
        <v>0.35659600000000002</v>
      </c>
      <c r="AM564" s="13">
        <v>41.279000000000003</v>
      </c>
      <c r="AN564" s="13">
        <v>0.99912299999999998</v>
      </c>
      <c r="AO564" s="13">
        <v>30.564699999999998</v>
      </c>
      <c r="AP564" s="13">
        <v>0.77105199999999996</v>
      </c>
      <c r="AQ564" s="13">
        <v>30.565000000000001</v>
      </c>
      <c r="AR564" s="13">
        <v>0.99998399999999998</v>
      </c>
      <c r="AS564" s="13">
        <v>48.087299999999999</v>
      </c>
      <c r="AT564" s="13">
        <v>7.6862799999999995E-2</v>
      </c>
      <c r="AU564" s="13">
        <v>54.634</v>
      </c>
      <c r="AV564" s="13"/>
      <c r="AW564" s="13"/>
      <c r="AX564" s="13"/>
      <c r="AY564" s="13"/>
      <c r="AZ564" s="13"/>
      <c r="BA564" s="13"/>
      <c r="BB564" s="13"/>
      <c r="BC564" s="13"/>
      <c r="BD564" s="13"/>
      <c r="BE564" s="13"/>
      <c r="BF564" s="13"/>
      <c r="BG564" s="13"/>
      <c r="BH564" s="13"/>
      <c r="BI564" s="13"/>
      <c r="BJ564" s="13"/>
      <c r="BK564" s="13"/>
      <c r="BL564" s="13"/>
      <c r="BM564" s="13"/>
      <c r="BN564" s="13"/>
      <c r="BO564" s="13"/>
      <c r="BP564" s="13"/>
      <c r="BQ564" s="13"/>
      <c r="BR564" s="13"/>
      <c r="BS564" s="13"/>
      <c r="BT564" s="13"/>
      <c r="BU564" s="13"/>
      <c r="BV564" s="13"/>
      <c r="BW564" s="13"/>
      <c r="BX564" s="13"/>
      <c r="BY564" s="13"/>
      <c r="BZ564" s="13"/>
      <c r="CA564" s="13"/>
      <c r="CB564" s="13"/>
      <c r="CC564" s="13"/>
      <c r="CD564" s="13"/>
      <c r="CE564" s="13"/>
      <c r="CF564" s="13">
        <v>1</v>
      </c>
      <c r="CG564" s="13" t="s">
        <v>63041</v>
      </c>
      <c r="CH564" s="13">
        <v>7.6862799999999995E-2</v>
      </c>
      <c r="CI564" s="13">
        <v>54.634</v>
      </c>
      <c r="CJ564" s="13" t="s">
        <v>63042</v>
      </c>
      <c r="CK564" s="13" t="s">
        <v>63043</v>
      </c>
      <c r="CL564" s="13" t="s">
        <v>63044</v>
      </c>
      <c r="CM564" s="13">
        <v>3</v>
      </c>
      <c r="CN564" s="13">
        <v>2</v>
      </c>
      <c r="CO564" s="13">
        <v>488.77674000000002</v>
      </c>
      <c r="CP564" s="13">
        <v>-0.31634000000000001</v>
      </c>
      <c r="CQ564" s="13">
        <v>435260</v>
      </c>
      <c r="CR564" s="13">
        <v>1.3801000000000001</v>
      </c>
      <c r="CS564" s="13">
        <v>0</v>
      </c>
      <c r="CT564" s="13">
        <v>0</v>
      </c>
      <c r="CU564" s="13">
        <v>0</v>
      </c>
      <c r="CV564" s="13">
        <v>0</v>
      </c>
      <c r="CW564" s="13">
        <v>0</v>
      </c>
      <c r="CX564" s="13">
        <v>96651</v>
      </c>
      <c r="CY564" s="13">
        <v>94508</v>
      </c>
      <c r="CZ564" s="13">
        <v>95490</v>
      </c>
      <c r="DA564" s="13">
        <v>148610</v>
      </c>
      <c r="DB564" s="13">
        <v>0</v>
      </c>
      <c r="DC564" s="13">
        <v>0</v>
      </c>
      <c r="DD564" s="13">
        <v>0</v>
      </c>
      <c r="DE564" s="13">
        <v>0</v>
      </c>
      <c r="DF564" s="13">
        <v>0</v>
      </c>
      <c r="DG564" s="13">
        <v>0</v>
      </c>
      <c r="DH564" s="13">
        <v>0</v>
      </c>
      <c r="DI564" s="13">
        <v>0</v>
      </c>
      <c r="DJ564" s="13">
        <v>0</v>
      </c>
      <c r="DK564" s="13">
        <v>4</v>
      </c>
    </row>
    <row r="565" spans="1:115">
      <c r="A565" s="3" t="s">
        <v>63045</v>
      </c>
      <c r="B565" s="3" t="s">
        <v>63046</v>
      </c>
      <c r="C565" s="3" t="s">
        <v>63046</v>
      </c>
      <c r="D565" s="13">
        <v>88</v>
      </c>
      <c r="E565" s="13">
        <v>88</v>
      </c>
      <c r="H565" s="3" t="s">
        <v>63047</v>
      </c>
      <c r="I565" s="4" t="s">
        <v>63048</v>
      </c>
      <c r="J565" s="13">
        <v>0.94383300000000003</v>
      </c>
      <c r="K565" s="13">
        <v>12.254200000000001</v>
      </c>
      <c r="L565" s="13"/>
      <c r="M565" s="13"/>
      <c r="N565" s="13"/>
      <c r="O565" s="13"/>
      <c r="P565" s="13">
        <v>0.94383300000000003</v>
      </c>
      <c r="Q565" s="13">
        <v>12.254200000000001</v>
      </c>
      <c r="R565" s="12">
        <v>1.3069E-41</v>
      </c>
      <c r="S565" s="13">
        <v>168.8</v>
      </c>
      <c r="T565" s="13"/>
      <c r="U565" s="13"/>
      <c r="V565" s="13"/>
      <c r="W565" s="13"/>
      <c r="X565" s="13"/>
      <c r="Y565" s="13"/>
      <c r="Z565" s="13"/>
      <c r="AA565" s="13"/>
      <c r="AB565" s="13"/>
      <c r="AC565" s="13"/>
      <c r="AD565" s="13"/>
      <c r="AE565" s="13"/>
      <c r="AF565" s="13"/>
      <c r="AG565" s="13"/>
      <c r="AH565" s="13"/>
      <c r="AI565" s="13"/>
      <c r="AJ565" s="13"/>
      <c r="AK565" s="13"/>
      <c r="AL565" s="13"/>
      <c r="AM565" s="13"/>
      <c r="AN565" s="13"/>
      <c r="AO565" s="13"/>
      <c r="AP565" s="13"/>
      <c r="AQ565" s="13"/>
      <c r="AR565" s="13"/>
      <c r="AS565" s="13"/>
      <c r="AT565" s="13"/>
      <c r="AU565" s="13"/>
      <c r="AV565" s="13"/>
      <c r="AW565" s="13"/>
      <c r="AX565" s="13"/>
      <c r="AY565" s="13"/>
      <c r="AZ565" s="13"/>
      <c r="BA565" s="13"/>
      <c r="BB565" s="13"/>
      <c r="BC565" s="13"/>
      <c r="BD565" s="13"/>
      <c r="BE565" s="13"/>
      <c r="BF565" s="13"/>
      <c r="BG565" s="13"/>
      <c r="BH565" s="13"/>
      <c r="BI565" s="13"/>
      <c r="BJ565" s="13"/>
      <c r="BK565" s="13"/>
      <c r="BL565" s="13"/>
      <c r="BM565" s="13"/>
      <c r="BN565" s="13"/>
      <c r="BO565" s="13"/>
      <c r="BP565" s="13"/>
      <c r="BQ565" s="13"/>
      <c r="BR565" s="13"/>
      <c r="BS565" s="13"/>
      <c r="BT565" s="13"/>
      <c r="BU565" s="13"/>
      <c r="BV565" s="13"/>
      <c r="BW565" s="13"/>
      <c r="BX565" s="13"/>
      <c r="BY565" s="13"/>
      <c r="BZ565" s="13"/>
      <c r="CA565" s="13"/>
      <c r="CB565" s="13"/>
      <c r="CC565" s="13"/>
      <c r="CD565" s="13"/>
      <c r="CE565" s="13"/>
      <c r="CF565" s="13">
        <v>1</v>
      </c>
      <c r="CG565" s="13" t="s">
        <v>63049</v>
      </c>
      <c r="CH565" s="12">
        <v>1.3069E-41</v>
      </c>
      <c r="CI565" s="13">
        <v>168.8</v>
      </c>
      <c r="CJ565" s="13" t="s">
        <v>63050</v>
      </c>
      <c r="CK565" s="13" t="s">
        <v>63051</v>
      </c>
      <c r="CL565" s="13" t="s">
        <v>63052</v>
      </c>
      <c r="CM565" s="13">
        <v>5</v>
      </c>
      <c r="CN565" s="13">
        <v>4</v>
      </c>
      <c r="CO565" s="13">
        <v>462.69959999999998</v>
      </c>
      <c r="CP565" s="13">
        <v>-0.72887000000000002</v>
      </c>
      <c r="CQ565" s="13">
        <v>159800</v>
      </c>
      <c r="CR565" s="13">
        <v>0.25613000000000002</v>
      </c>
      <c r="CS565" s="13">
        <v>0</v>
      </c>
      <c r="CT565" s="13">
        <v>159800</v>
      </c>
      <c r="CU565" s="13">
        <v>0</v>
      </c>
      <c r="CV565" s="13">
        <v>0</v>
      </c>
      <c r="CW565" s="13">
        <v>0</v>
      </c>
      <c r="CX565" s="13">
        <v>0</v>
      </c>
      <c r="CY565" s="13">
        <v>0</v>
      </c>
      <c r="CZ565" s="13">
        <v>0</v>
      </c>
      <c r="DA565" s="13">
        <v>0</v>
      </c>
      <c r="DB565" s="13">
        <v>0</v>
      </c>
      <c r="DC565" s="13">
        <v>0</v>
      </c>
      <c r="DD565" s="13">
        <v>0</v>
      </c>
      <c r="DE565" s="13">
        <v>0</v>
      </c>
      <c r="DF565" s="13">
        <v>0</v>
      </c>
      <c r="DG565" s="13">
        <v>0</v>
      </c>
      <c r="DH565" s="13">
        <v>0</v>
      </c>
      <c r="DI565" s="13">
        <v>0</v>
      </c>
      <c r="DJ565" s="13">
        <v>0</v>
      </c>
      <c r="DK565" s="13">
        <v>0</v>
      </c>
    </row>
    <row r="566" spans="1:115">
      <c r="A566" s="3" t="s">
        <v>63046</v>
      </c>
      <c r="B566" s="3" t="s">
        <v>63046</v>
      </c>
      <c r="C566" s="3" t="s">
        <v>63046</v>
      </c>
      <c r="D566" s="13">
        <v>499</v>
      </c>
      <c r="E566" s="13">
        <v>499</v>
      </c>
      <c r="H566" s="3" t="s">
        <v>63053</v>
      </c>
      <c r="I566" s="3" t="s">
        <v>63054</v>
      </c>
      <c r="J566" s="13">
        <v>0.91623399999999999</v>
      </c>
      <c r="K566" s="13">
        <v>10.3894</v>
      </c>
      <c r="L566" s="13"/>
      <c r="M566" s="13"/>
      <c r="N566" s="13"/>
      <c r="O566" s="13"/>
      <c r="P566" s="13">
        <v>0.90299600000000002</v>
      </c>
      <c r="Q566" s="13">
        <v>9.6889699999999994</v>
      </c>
      <c r="R566" s="12">
        <v>2.67443E-38</v>
      </c>
      <c r="S566" s="13">
        <v>184</v>
      </c>
      <c r="T566" s="13"/>
      <c r="U566" s="13"/>
      <c r="V566" s="13"/>
      <c r="W566" s="13"/>
      <c r="X566" s="13">
        <v>0.906227</v>
      </c>
      <c r="Y566" s="13">
        <v>9.8516100000000009</v>
      </c>
      <c r="Z566" s="12">
        <v>5.9480699999999997E-9</v>
      </c>
      <c r="AA566" s="13">
        <v>115.62</v>
      </c>
      <c r="AB566" s="13">
        <v>0.93109799999999998</v>
      </c>
      <c r="AC566" s="13">
        <v>11.307700000000001</v>
      </c>
      <c r="AD566" s="12">
        <v>6.51071E-30</v>
      </c>
      <c r="AE566" s="13">
        <v>164.28</v>
      </c>
      <c r="AF566" s="13">
        <v>0.60615799999999997</v>
      </c>
      <c r="AG566" s="13">
        <v>1.8726400000000001</v>
      </c>
      <c r="AH566" s="12">
        <v>1.2956600000000001E-41</v>
      </c>
      <c r="AI566" s="13">
        <v>204.84</v>
      </c>
      <c r="AJ566" s="13">
        <v>0.92298400000000003</v>
      </c>
      <c r="AK566" s="13">
        <v>10.786099999999999</v>
      </c>
      <c r="AL566" s="12">
        <v>2.9825800000000001E-33</v>
      </c>
      <c r="AM566" s="13">
        <v>174.82</v>
      </c>
      <c r="AN566" s="13">
        <v>0.89997799999999994</v>
      </c>
      <c r="AO566" s="13">
        <v>9.5413599999999992</v>
      </c>
      <c r="AP566" s="12">
        <v>8.6026800000000005E-20</v>
      </c>
      <c r="AQ566" s="13">
        <v>139.69999999999999</v>
      </c>
      <c r="AR566" s="13">
        <v>0.92298400000000003</v>
      </c>
      <c r="AS566" s="13">
        <v>10.786099999999999</v>
      </c>
      <c r="AT566" s="12">
        <v>1.0359100000000001E-29</v>
      </c>
      <c r="AU566" s="13">
        <v>162.01</v>
      </c>
      <c r="AV566" s="13">
        <v>0.91623399999999999</v>
      </c>
      <c r="AW566" s="13">
        <v>10.3894</v>
      </c>
      <c r="AX566" s="12">
        <v>9.6738699999999999E-20</v>
      </c>
      <c r="AY566" s="13">
        <v>138.97</v>
      </c>
      <c r="AZ566" s="13"/>
      <c r="BA566" s="13"/>
      <c r="BB566" s="13"/>
      <c r="BC566" s="13"/>
      <c r="BD566" s="13"/>
      <c r="BE566" s="13"/>
      <c r="BF566" s="13"/>
      <c r="BG566" s="13"/>
      <c r="BH566" s="13"/>
      <c r="BI566" s="13"/>
      <c r="BJ566" s="13"/>
      <c r="BK566" s="13"/>
      <c r="BL566" s="13"/>
      <c r="BM566" s="13"/>
      <c r="BN566" s="13"/>
      <c r="BO566" s="13"/>
      <c r="BP566" s="13"/>
      <c r="BQ566" s="13"/>
      <c r="BR566" s="13"/>
      <c r="BS566" s="13"/>
      <c r="BT566" s="13"/>
      <c r="BU566" s="13"/>
      <c r="BV566" s="13"/>
      <c r="BW566" s="13"/>
      <c r="BX566" s="13">
        <v>0</v>
      </c>
      <c r="BY566" s="13">
        <v>0</v>
      </c>
      <c r="BZ566" s="13"/>
      <c r="CA566" s="13"/>
      <c r="CB566" s="13">
        <v>0</v>
      </c>
      <c r="CC566" s="13">
        <v>0</v>
      </c>
      <c r="CD566" s="13"/>
      <c r="CE566" s="13"/>
      <c r="CF566" s="13">
        <v>1</v>
      </c>
      <c r="CG566" s="13" t="s">
        <v>63055</v>
      </c>
      <c r="CH566" s="12">
        <v>1.2956600000000001E-41</v>
      </c>
      <c r="CI566" s="13">
        <v>204.84</v>
      </c>
      <c r="CJ566" s="13" t="s">
        <v>63056</v>
      </c>
      <c r="CK566" s="13" t="s">
        <v>63057</v>
      </c>
      <c r="CL566" s="13" t="s">
        <v>63058</v>
      </c>
      <c r="CM566" s="13">
        <v>11</v>
      </c>
      <c r="CN566" s="13">
        <v>3</v>
      </c>
      <c r="CO566" s="13">
        <v>588.95790999999997</v>
      </c>
      <c r="CP566" s="13">
        <v>0.32124000000000003</v>
      </c>
      <c r="CQ566" s="13">
        <v>187020000</v>
      </c>
      <c r="CR566" s="13">
        <v>123.96</v>
      </c>
      <c r="CS566" s="13">
        <v>0</v>
      </c>
      <c r="CT566" s="13">
        <v>34959000</v>
      </c>
      <c r="CU566" s="13">
        <v>0</v>
      </c>
      <c r="CV566" s="13">
        <v>198950</v>
      </c>
      <c r="CW566" s="13">
        <v>1875400</v>
      </c>
      <c r="CX566" s="13">
        <v>53457000</v>
      </c>
      <c r="CY566" s="13">
        <v>66084000</v>
      </c>
      <c r="CZ566" s="13">
        <v>17478000</v>
      </c>
      <c r="DA566" s="13">
        <v>12575000</v>
      </c>
      <c r="DB566" s="13">
        <v>393600</v>
      </c>
      <c r="DC566" s="13">
        <v>0</v>
      </c>
      <c r="DD566" s="13">
        <v>0</v>
      </c>
      <c r="DE566" s="13">
        <v>0</v>
      </c>
      <c r="DF566" s="13">
        <v>0</v>
      </c>
      <c r="DG566" s="13">
        <v>0</v>
      </c>
      <c r="DH566" s="13">
        <v>0</v>
      </c>
      <c r="DI566" s="13">
        <v>0</v>
      </c>
      <c r="DJ566" s="13">
        <v>0</v>
      </c>
      <c r="DK566" s="13">
        <v>0</v>
      </c>
    </row>
    <row r="567" spans="1:115">
      <c r="A567" s="3" t="s">
        <v>63045</v>
      </c>
      <c r="B567" s="3" t="s">
        <v>63046</v>
      </c>
      <c r="C567" s="3" t="s">
        <v>63046</v>
      </c>
      <c r="D567" s="13">
        <v>189</v>
      </c>
      <c r="E567" s="13">
        <v>189</v>
      </c>
      <c r="H567" s="3" t="s">
        <v>63047</v>
      </c>
      <c r="I567" s="4" t="s">
        <v>63048</v>
      </c>
      <c r="J567" s="13">
        <v>1</v>
      </c>
      <c r="K567" s="13">
        <v>118.792</v>
      </c>
      <c r="L567" s="13"/>
      <c r="M567" s="13"/>
      <c r="N567" s="13"/>
      <c r="O567" s="13"/>
      <c r="P567" s="13">
        <v>1</v>
      </c>
      <c r="Q567" s="13">
        <v>219.999</v>
      </c>
      <c r="R567" s="12">
        <v>7.8760499999999998E-86</v>
      </c>
      <c r="S567" s="13">
        <v>234.03</v>
      </c>
      <c r="T567" s="13"/>
      <c r="U567" s="13"/>
      <c r="V567" s="13"/>
      <c r="W567" s="13"/>
      <c r="X567" s="13">
        <v>1</v>
      </c>
      <c r="Y567" s="13">
        <v>208.74</v>
      </c>
      <c r="Z567" s="12">
        <v>7.7524099999999997E-83</v>
      </c>
      <c r="AA567" s="13">
        <v>208.74</v>
      </c>
      <c r="AB567" s="13">
        <v>1</v>
      </c>
      <c r="AC567" s="13">
        <v>198.80500000000001</v>
      </c>
      <c r="AD567" s="12">
        <v>1.0755300000000001E-82</v>
      </c>
      <c r="AE567" s="13">
        <v>206.36</v>
      </c>
      <c r="AF567" s="13">
        <v>1</v>
      </c>
      <c r="AG567" s="13">
        <v>95.9482</v>
      </c>
      <c r="AH567" s="12">
        <v>2.6252800000000002E-75</v>
      </c>
      <c r="AI567" s="13">
        <v>197.62</v>
      </c>
      <c r="AJ567" s="13">
        <v>1</v>
      </c>
      <c r="AK567" s="13">
        <v>85.8947</v>
      </c>
      <c r="AL567" s="12">
        <v>3.94356E-75</v>
      </c>
      <c r="AM567" s="13">
        <v>195.33</v>
      </c>
      <c r="AN567" s="13">
        <v>1</v>
      </c>
      <c r="AO567" s="13">
        <v>175.828</v>
      </c>
      <c r="AP567" s="12">
        <v>3.9434900000000002E-75</v>
      </c>
      <c r="AQ567" s="13">
        <v>195.33</v>
      </c>
      <c r="AR567" s="13">
        <v>1</v>
      </c>
      <c r="AS567" s="13">
        <v>51.601500000000001</v>
      </c>
      <c r="AT567" s="12">
        <v>1.3076800000000001E-52</v>
      </c>
      <c r="AU567" s="13">
        <v>176.87</v>
      </c>
      <c r="AV567" s="13"/>
      <c r="AW567" s="13"/>
      <c r="AX567" s="13"/>
      <c r="AY567" s="13"/>
      <c r="AZ567" s="13">
        <v>0</v>
      </c>
      <c r="BA567" s="13">
        <v>0</v>
      </c>
      <c r="BB567" s="13"/>
      <c r="BC567" s="13"/>
      <c r="BD567" s="13"/>
      <c r="BE567" s="13"/>
      <c r="BF567" s="13"/>
      <c r="BG567" s="13"/>
      <c r="BH567" s="13">
        <v>1</v>
      </c>
      <c r="BI567" s="13">
        <v>118.792</v>
      </c>
      <c r="BJ567" s="12">
        <v>2.3270600000000001E-14</v>
      </c>
      <c r="BK567" s="13">
        <v>118.79</v>
      </c>
      <c r="BL567" s="13">
        <v>0</v>
      </c>
      <c r="BM567" s="13">
        <v>0</v>
      </c>
      <c r="BN567" s="13"/>
      <c r="BO567" s="13"/>
      <c r="BP567" s="13">
        <v>0</v>
      </c>
      <c r="BQ567" s="13">
        <v>0</v>
      </c>
      <c r="BR567" s="13"/>
      <c r="BS567" s="13"/>
      <c r="BT567" s="13"/>
      <c r="BU567" s="13"/>
      <c r="BV567" s="13"/>
      <c r="BW567" s="13"/>
      <c r="BX567" s="13">
        <v>0</v>
      </c>
      <c r="BY567" s="13">
        <v>0</v>
      </c>
      <c r="BZ567" s="13"/>
      <c r="CA567" s="13"/>
      <c r="CB567" s="13">
        <v>0</v>
      </c>
      <c r="CC567" s="13">
        <v>0</v>
      </c>
      <c r="CD567" s="13"/>
      <c r="CE567" s="13"/>
      <c r="CF567" s="13">
        <v>1</v>
      </c>
      <c r="CG567" s="13" t="s">
        <v>63059</v>
      </c>
      <c r="CH567" s="12">
        <v>7.8760499999999998E-86</v>
      </c>
      <c r="CI567" s="13">
        <v>234.03</v>
      </c>
      <c r="CJ567" s="13" t="s">
        <v>63060</v>
      </c>
      <c r="CK567" s="13" t="s">
        <v>63061</v>
      </c>
      <c r="CL567" s="13" t="s">
        <v>63062</v>
      </c>
      <c r="CM567" s="13">
        <v>10</v>
      </c>
      <c r="CN567" s="13">
        <v>4</v>
      </c>
      <c r="CO567" s="13">
        <v>587.52210000000002</v>
      </c>
      <c r="CP567" s="13">
        <v>-0.41393000000000002</v>
      </c>
      <c r="CQ567" s="13">
        <v>294240000</v>
      </c>
      <c r="CR567" s="13"/>
      <c r="CS567" s="13">
        <v>0</v>
      </c>
      <c r="CT567" s="13">
        <v>41608000</v>
      </c>
      <c r="CU567" s="13">
        <v>0</v>
      </c>
      <c r="CV567" s="13">
        <v>2474800</v>
      </c>
      <c r="CW567" s="13">
        <v>5690000</v>
      </c>
      <c r="CX567" s="13">
        <v>141940000</v>
      </c>
      <c r="CY567" s="13">
        <v>59857000</v>
      </c>
      <c r="CZ567" s="13">
        <v>38186000</v>
      </c>
      <c r="DA567" s="13">
        <v>4434700</v>
      </c>
      <c r="DB567" s="13">
        <v>0</v>
      </c>
      <c r="DC567" s="13">
        <v>0</v>
      </c>
      <c r="DD567" s="13">
        <v>0</v>
      </c>
      <c r="DE567" s="13">
        <v>48472</v>
      </c>
      <c r="DF567" s="13">
        <v>0</v>
      </c>
      <c r="DG567" s="13">
        <v>0</v>
      </c>
      <c r="DH567" s="13">
        <v>0</v>
      </c>
      <c r="DI567" s="13">
        <v>0</v>
      </c>
      <c r="DJ567" s="13">
        <v>0</v>
      </c>
      <c r="DK567" s="13">
        <v>8</v>
      </c>
    </row>
    <row r="568" spans="1:115">
      <c r="A568" s="3" t="s">
        <v>63063</v>
      </c>
      <c r="B568" s="3" t="s">
        <v>63063</v>
      </c>
      <c r="C568" s="3" t="s">
        <v>63063</v>
      </c>
      <c r="D568" s="13">
        <v>81</v>
      </c>
      <c r="E568" s="13">
        <v>81</v>
      </c>
      <c r="H568" s="3" t="s">
        <v>63064</v>
      </c>
      <c r="I568" s="3" t="s">
        <v>63065</v>
      </c>
      <c r="J568" s="13">
        <v>0.69159999999999999</v>
      </c>
      <c r="K568" s="13">
        <v>3.5345900000000001</v>
      </c>
      <c r="L568" s="13">
        <v>0.24734600000000001</v>
      </c>
      <c r="M568" s="13">
        <v>-4.8281799999999997</v>
      </c>
      <c r="N568" s="12">
        <v>4.9691800000000001E-37</v>
      </c>
      <c r="O568" s="13">
        <v>152.97</v>
      </c>
      <c r="P568" s="13">
        <v>0.49970399999999998</v>
      </c>
      <c r="Q568" s="13">
        <v>0</v>
      </c>
      <c r="R568" s="12">
        <v>2.7035900000000001E-28</v>
      </c>
      <c r="S568" s="13">
        <v>140.36000000000001</v>
      </c>
      <c r="T568" s="13">
        <v>0.47157300000000002</v>
      </c>
      <c r="U568" s="13">
        <v>0</v>
      </c>
      <c r="V568" s="12">
        <v>3.7194E-28</v>
      </c>
      <c r="W568" s="13">
        <v>138.41</v>
      </c>
      <c r="X568" s="13">
        <v>0.69986199999999998</v>
      </c>
      <c r="Y568" s="13">
        <v>3.6808800000000002</v>
      </c>
      <c r="Z568" s="12">
        <v>4.78914E-20</v>
      </c>
      <c r="AA568" s="13">
        <v>131.47999999999999</v>
      </c>
      <c r="AB568" s="13">
        <v>0.56127400000000005</v>
      </c>
      <c r="AC568" s="13">
        <v>1.5982000000000001</v>
      </c>
      <c r="AD568" s="12">
        <v>1.80489E-45</v>
      </c>
      <c r="AE568" s="13">
        <v>159.86000000000001</v>
      </c>
      <c r="AF568" s="13">
        <v>0.33335300000000001</v>
      </c>
      <c r="AG568" s="13">
        <v>0</v>
      </c>
      <c r="AH568" s="12">
        <v>6.32249E-20</v>
      </c>
      <c r="AI568" s="13">
        <v>130.63</v>
      </c>
      <c r="AJ568" s="13">
        <v>0.31479299999999999</v>
      </c>
      <c r="AK568" s="13">
        <v>-0.82025400000000004</v>
      </c>
      <c r="AL568" s="12">
        <v>2.3527400000000001E-45</v>
      </c>
      <c r="AM568" s="13">
        <v>157.33000000000001</v>
      </c>
      <c r="AN568" s="13">
        <v>9.7801899999999997E-2</v>
      </c>
      <c r="AO568" s="13">
        <v>-7.1703099999999997</v>
      </c>
      <c r="AP568" s="12">
        <v>3.88332E-28</v>
      </c>
      <c r="AQ568" s="13">
        <v>138.12</v>
      </c>
      <c r="AR568" s="13">
        <v>0.52340200000000003</v>
      </c>
      <c r="AS568" s="13">
        <v>1.0372300000000001</v>
      </c>
      <c r="AT568" s="12">
        <v>1.52399E-9</v>
      </c>
      <c r="AU568" s="13">
        <v>111.38</v>
      </c>
      <c r="AV568" s="13">
        <v>0.33321200000000001</v>
      </c>
      <c r="AW568" s="13">
        <v>0</v>
      </c>
      <c r="AX568" s="13">
        <v>2.62119E-2</v>
      </c>
      <c r="AY568" s="13">
        <v>68.613</v>
      </c>
      <c r="AZ568" s="13">
        <v>0.333399</v>
      </c>
      <c r="BA568" s="13">
        <v>0</v>
      </c>
      <c r="BB568" s="12">
        <v>5.0818200000000001E-31</v>
      </c>
      <c r="BC568" s="13">
        <v>145.53</v>
      </c>
      <c r="BD568" s="13">
        <v>0.60427399999999998</v>
      </c>
      <c r="BE568" s="13">
        <v>2.5602800000000001</v>
      </c>
      <c r="BF568" s="12">
        <v>4.2423900000000004E-28</v>
      </c>
      <c r="BG568" s="13">
        <v>137.41</v>
      </c>
      <c r="BH568" s="13">
        <v>0.12171700000000001</v>
      </c>
      <c r="BI568" s="13">
        <v>-7.7686000000000002</v>
      </c>
      <c r="BJ568" s="12">
        <v>1.7309799999999999E-68</v>
      </c>
      <c r="BK568" s="13">
        <v>183.96</v>
      </c>
      <c r="BL568" s="13">
        <v>4.8412400000000001E-2</v>
      </c>
      <c r="BM568" s="13">
        <v>-12.0472</v>
      </c>
      <c r="BN568" s="12">
        <v>9.8617499999999998E-59</v>
      </c>
      <c r="BO568" s="13">
        <v>179.47</v>
      </c>
      <c r="BP568" s="13">
        <v>0.18354899999999999</v>
      </c>
      <c r="BQ568" s="13">
        <v>-6.8192700000000004</v>
      </c>
      <c r="BR568" s="12">
        <v>3.8302999999999997E-46</v>
      </c>
      <c r="BS568" s="13">
        <v>166.42</v>
      </c>
      <c r="BT568" s="13">
        <v>8.7333599999999997E-2</v>
      </c>
      <c r="BU568" s="13">
        <v>-10.120100000000001</v>
      </c>
      <c r="BV568" s="12">
        <v>9.1603600000000004E-14</v>
      </c>
      <c r="BW568" s="13">
        <v>121.93</v>
      </c>
      <c r="BX568" s="13">
        <v>0.69159999999999999</v>
      </c>
      <c r="BY568" s="13">
        <v>3.5345900000000001</v>
      </c>
      <c r="BZ568" s="12">
        <v>2.0965199999999999E-28</v>
      </c>
      <c r="CA568" s="13">
        <v>141.52000000000001</v>
      </c>
      <c r="CB568" s="13">
        <v>0.29419099999999998</v>
      </c>
      <c r="CC568" s="13">
        <v>-1.4640500000000001</v>
      </c>
      <c r="CD568" s="12">
        <v>6.2733800000000004E-29</v>
      </c>
      <c r="CE568" s="13">
        <v>144.34</v>
      </c>
      <c r="CF568" s="13">
        <v>2</v>
      </c>
      <c r="CG568" s="13" t="s">
        <v>63066</v>
      </c>
      <c r="CH568" s="12">
        <v>1.7309799999999999E-68</v>
      </c>
      <c r="CI568" s="13">
        <v>183.96</v>
      </c>
      <c r="CJ568" s="13" t="s">
        <v>63067</v>
      </c>
      <c r="CK568" s="13" t="s">
        <v>63068</v>
      </c>
      <c r="CL568" s="13" t="s">
        <v>63069</v>
      </c>
      <c r="CM568" s="13">
        <v>5</v>
      </c>
      <c r="CN568" s="13">
        <v>3</v>
      </c>
      <c r="CO568" s="13">
        <v>769.32196999999996</v>
      </c>
      <c r="CP568" s="13">
        <v>-2.8782000000000001</v>
      </c>
      <c r="CQ568" s="13">
        <v>40522000</v>
      </c>
      <c r="CR568" s="13"/>
      <c r="CS568" s="13">
        <v>0</v>
      </c>
      <c r="CT568" s="13">
        <v>11298000</v>
      </c>
      <c r="CU568" s="13">
        <v>700350</v>
      </c>
      <c r="CV568" s="13">
        <v>0</v>
      </c>
      <c r="CW568" s="13">
        <v>0</v>
      </c>
      <c r="CX568" s="13">
        <v>996890</v>
      </c>
      <c r="CY568" s="13">
        <v>2611600</v>
      </c>
      <c r="CZ568" s="13">
        <v>0</v>
      </c>
      <c r="DA568" s="13">
        <v>0</v>
      </c>
      <c r="DB568" s="13">
        <v>0</v>
      </c>
      <c r="DC568" s="13">
        <v>3603400</v>
      </c>
      <c r="DD568" s="13">
        <v>6987700</v>
      </c>
      <c r="DE568" s="13">
        <v>0</v>
      </c>
      <c r="DF568" s="13">
        <v>0</v>
      </c>
      <c r="DG568" s="13">
        <v>8092900</v>
      </c>
      <c r="DH568" s="13">
        <v>0</v>
      </c>
      <c r="DI568" s="13">
        <v>3834500</v>
      </c>
      <c r="DJ568" s="13">
        <v>2396600</v>
      </c>
      <c r="DK568" s="13">
        <v>0</v>
      </c>
    </row>
    <row r="569" spans="1:115">
      <c r="A569" s="3" t="s">
        <v>63063</v>
      </c>
      <c r="B569" s="3" t="s">
        <v>63063</v>
      </c>
      <c r="C569" s="3" t="s">
        <v>63063</v>
      </c>
      <c r="D569" s="13">
        <v>90</v>
      </c>
      <c r="E569" s="13">
        <v>90</v>
      </c>
      <c r="H569" s="3" t="s">
        <v>63064</v>
      </c>
      <c r="I569" s="3" t="s">
        <v>63065</v>
      </c>
      <c r="J569" s="13">
        <v>0.99726400000000004</v>
      </c>
      <c r="K569" s="13">
        <v>25.833600000000001</v>
      </c>
      <c r="L569" s="13">
        <v>0.99731499999999995</v>
      </c>
      <c r="M569" s="13">
        <v>25.719200000000001</v>
      </c>
      <c r="N569" s="12">
        <v>4.9691800000000001E-37</v>
      </c>
      <c r="O569" s="13">
        <v>152.97</v>
      </c>
      <c r="P569" s="13">
        <v>0.99974099999999999</v>
      </c>
      <c r="Q569" s="13">
        <v>38.558399999999999</v>
      </c>
      <c r="R569" s="12">
        <v>2.7035900000000001E-28</v>
      </c>
      <c r="S569" s="13">
        <v>140.36000000000001</v>
      </c>
      <c r="T569" s="13">
        <v>0.997807</v>
      </c>
      <c r="U569" s="13">
        <v>26.748100000000001</v>
      </c>
      <c r="V569" s="12">
        <v>3.7194E-28</v>
      </c>
      <c r="W569" s="13">
        <v>138.41</v>
      </c>
      <c r="X569" s="13">
        <v>0.99705500000000002</v>
      </c>
      <c r="Y569" s="13">
        <v>25.493600000000001</v>
      </c>
      <c r="Z569" s="12">
        <v>4.78914E-20</v>
      </c>
      <c r="AA569" s="13">
        <v>131.47999999999999</v>
      </c>
      <c r="AB569" s="13">
        <v>0.98749799999999999</v>
      </c>
      <c r="AC569" s="13">
        <v>19.0503</v>
      </c>
      <c r="AD569" s="12">
        <v>1.80489E-45</v>
      </c>
      <c r="AE569" s="13">
        <v>159.86000000000001</v>
      </c>
      <c r="AF569" s="13">
        <v>0.99494700000000003</v>
      </c>
      <c r="AG569" s="13">
        <v>22.994</v>
      </c>
      <c r="AH569" s="12">
        <v>6.32249E-20</v>
      </c>
      <c r="AI569" s="13">
        <v>130.63</v>
      </c>
      <c r="AJ569" s="13">
        <v>0.96430700000000003</v>
      </c>
      <c r="AK569" s="13">
        <v>14.0845</v>
      </c>
      <c r="AL569" s="12">
        <v>2.3527400000000001E-45</v>
      </c>
      <c r="AM569" s="13">
        <v>157.33000000000001</v>
      </c>
      <c r="AN569" s="13">
        <v>0.99848800000000004</v>
      </c>
      <c r="AO569" s="13">
        <v>27.977</v>
      </c>
      <c r="AP569" s="12">
        <v>3.88332E-28</v>
      </c>
      <c r="AQ569" s="13">
        <v>138.12</v>
      </c>
      <c r="AR569" s="13">
        <v>0.97176300000000004</v>
      </c>
      <c r="AS569" s="13">
        <v>15.651999999999999</v>
      </c>
      <c r="AT569" s="12">
        <v>1.52399E-9</v>
      </c>
      <c r="AU569" s="13">
        <v>111.38</v>
      </c>
      <c r="AV569" s="13">
        <v>2.6387999999999997E-4</v>
      </c>
      <c r="AW569" s="13">
        <v>-31.013100000000001</v>
      </c>
      <c r="AX569" s="13">
        <v>2.62119E-2</v>
      </c>
      <c r="AY569" s="13">
        <v>68.613</v>
      </c>
      <c r="AZ569" s="13">
        <v>0.99898699999999996</v>
      </c>
      <c r="BA569" s="13">
        <v>30.876999999999999</v>
      </c>
      <c r="BB569" s="12">
        <v>5.0818200000000001E-31</v>
      </c>
      <c r="BC569" s="13">
        <v>145.53</v>
      </c>
      <c r="BD569" s="13">
        <v>0.99484499999999998</v>
      </c>
      <c r="BE569" s="13">
        <v>22.4068</v>
      </c>
      <c r="BF569" s="12">
        <v>4.2423900000000004E-28</v>
      </c>
      <c r="BG569" s="13">
        <v>137.41</v>
      </c>
      <c r="BH569" s="13">
        <v>0.99712500000000004</v>
      </c>
      <c r="BI569" s="13">
        <v>25.493600000000001</v>
      </c>
      <c r="BJ569" s="12">
        <v>1.7309799999999999E-68</v>
      </c>
      <c r="BK569" s="13">
        <v>183.96</v>
      </c>
      <c r="BL569" s="13">
        <v>0.98952700000000005</v>
      </c>
      <c r="BM569" s="13">
        <v>19.934699999999999</v>
      </c>
      <c r="BN569" s="12">
        <v>9.8617499999999998E-59</v>
      </c>
      <c r="BO569" s="13">
        <v>179.47</v>
      </c>
      <c r="BP569" s="13">
        <v>0.93739399999999995</v>
      </c>
      <c r="BQ569" s="13">
        <v>14.2963</v>
      </c>
      <c r="BR569" s="12">
        <v>3.8302999999999997E-46</v>
      </c>
      <c r="BS569" s="13">
        <v>166.42</v>
      </c>
      <c r="BT569" s="13">
        <v>0.99438199999999999</v>
      </c>
      <c r="BU569" s="13">
        <v>22.3629</v>
      </c>
      <c r="BV569" s="12">
        <v>9.1603600000000004E-14</v>
      </c>
      <c r="BW569" s="13">
        <v>121.93</v>
      </c>
      <c r="BX569" s="13">
        <v>0.99726400000000004</v>
      </c>
      <c r="BY569" s="13">
        <v>25.833600000000001</v>
      </c>
      <c r="BZ569" s="12">
        <v>2.0965199999999999E-28</v>
      </c>
      <c r="CA569" s="13">
        <v>141.52000000000001</v>
      </c>
      <c r="CB569" s="13">
        <v>0.97557199999999999</v>
      </c>
      <c r="CC569" s="13">
        <v>16.1448</v>
      </c>
      <c r="CD569" s="12">
        <v>6.2733800000000004E-29</v>
      </c>
      <c r="CE569" s="13">
        <v>144.34</v>
      </c>
      <c r="CF569" s="13">
        <v>2</v>
      </c>
      <c r="CG569" s="13" t="s">
        <v>63070</v>
      </c>
      <c r="CH569" s="12">
        <v>1.7309799999999999E-68</v>
      </c>
      <c r="CI569" s="13">
        <v>183.96</v>
      </c>
      <c r="CJ569" s="13" t="s">
        <v>63067</v>
      </c>
      <c r="CK569" s="13" t="s">
        <v>63068</v>
      </c>
      <c r="CL569" s="13" t="s">
        <v>63069</v>
      </c>
      <c r="CM569" s="13">
        <v>14</v>
      </c>
      <c r="CN569" s="13">
        <v>3</v>
      </c>
      <c r="CO569" s="13">
        <v>769.32196999999996</v>
      </c>
      <c r="CP569" s="13">
        <v>-2.8782000000000001</v>
      </c>
      <c r="CQ569" s="13">
        <v>188930</v>
      </c>
      <c r="CR569" s="13"/>
      <c r="CS569" s="13">
        <v>188930</v>
      </c>
      <c r="CT569" s="13">
        <v>0</v>
      </c>
      <c r="CU569" s="13">
        <v>0</v>
      </c>
      <c r="CV569" s="13">
        <v>0</v>
      </c>
      <c r="CW569" s="13">
        <v>0</v>
      </c>
      <c r="CX569" s="13">
        <v>0</v>
      </c>
      <c r="CY569" s="13">
        <v>0</v>
      </c>
      <c r="CZ569" s="13">
        <v>0</v>
      </c>
      <c r="DA569" s="13">
        <v>0</v>
      </c>
      <c r="DB569" s="13">
        <v>0</v>
      </c>
      <c r="DC569" s="13">
        <v>0</v>
      </c>
      <c r="DD569" s="13">
        <v>0</v>
      </c>
      <c r="DE569" s="13">
        <v>0</v>
      </c>
      <c r="DF569" s="13">
        <v>0</v>
      </c>
      <c r="DG569" s="13">
        <v>0</v>
      </c>
      <c r="DH569" s="13">
        <v>0</v>
      </c>
      <c r="DI569" s="13">
        <v>0</v>
      </c>
      <c r="DJ569" s="13">
        <v>0</v>
      </c>
      <c r="DK569" s="13">
        <v>16</v>
      </c>
    </row>
    <row r="570" spans="1:115">
      <c r="A570" s="3" t="s">
        <v>63071</v>
      </c>
      <c r="B570" s="3" t="s">
        <v>63071</v>
      </c>
      <c r="C570" s="3" t="s">
        <v>63071</v>
      </c>
      <c r="D570" s="13">
        <v>75</v>
      </c>
      <c r="E570" s="13">
        <v>75</v>
      </c>
      <c r="H570" s="3" t="s">
        <v>63072</v>
      </c>
      <c r="I570" s="3" t="s">
        <v>63073</v>
      </c>
      <c r="J570" s="13">
        <v>1</v>
      </c>
      <c r="K570" s="13">
        <v>105.768</v>
      </c>
      <c r="L570" s="13"/>
      <c r="M570" s="13"/>
      <c r="N570" s="13"/>
      <c r="O570" s="13"/>
      <c r="P570" s="13"/>
      <c r="Q570" s="13"/>
      <c r="R570" s="13"/>
      <c r="S570" s="13"/>
      <c r="T570" s="13"/>
      <c r="U570" s="13"/>
      <c r="V570" s="13"/>
      <c r="W570" s="13"/>
      <c r="X570" s="13"/>
      <c r="Y570" s="13"/>
      <c r="Z570" s="13"/>
      <c r="AA570" s="13"/>
      <c r="AB570" s="13"/>
      <c r="AC570" s="13"/>
      <c r="AD570" s="13"/>
      <c r="AE570" s="13"/>
      <c r="AF570" s="13">
        <v>1</v>
      </c>
      <c r="AG570" s="13">
        <v>88.164400000000001</v>
      </c>
      <c r="AH570" s="13">
        <v>1.4408199999999999E-4</v>
      </c>
      <c r="AI570" s="13">
        <v>88.164000000000001</v>
      </c>
      <c r="AJ570" s="13">
        <v>1</v>
      </c>
      <c r="AK570" s="13">
        <v>147.441</v>
      </c>
      <c r="AL570" s="12">
        <v>4.7000699999999999E-32</v>
      </c>
      <c r="AM570" s="13">
        <v>147.44</v>
      </c>
      <c r="AN570" s="13">
        <v>1</v>
      </c>
      <c r="AO570" s="13">
        <v>109.249</v>
      </c>
      <c r="AP570" s="12">
        <v>1.58281E-9</v>
      </c>
      <c r="AQ570" s="13">
        <v>109.25</v>
      </c>
      <c r="AR570" s="13">
        <v>1</v>
      </c>
      <c r="AS570" s="13">
        <v>171.328</v>
      </c>
      <c r="AT570" s="12">
        <v>4.0513200000000004E-52</v>
      </c>
      <c r="AU570" s="13">
        <v>171.33</v>
      </c>
      <c r="AV570" s="13">
        <v>1</v>
      </c>
      <c r="AW570" s="13">
        <v>105.768</v>
      </c>
      <c r="AX570" s="12">
        <v>3.9632900000000003E-9</v>
      </c>
      <c r="AY570" s="13">
        <v>105.77</v>
      </c>
      <c r="AZ570" s="13"/>
      <c r="BA570" s="13"/>
      <c r="BB570" s="13"/>
      <c r="BC570" s="13"/>
      <c r="BD570" s="13"/>
      <c r="BE570" s="13"/>
      <c r="BF570" s="13"/>
      <c r="BG570" s="13"/>
      <c r="BH570" s="13"/>
      <c r="BI570" s="13"/>
      <c r="BJ570" s="13"/>
      <c r="BK570" s="13"/>
      <c r="BL570" s="13"/>
      <c r="BM570" s="13"/>
      <c r="BN570" s="13"/>
      <c r="BO570" s="13"/>
      <c r="BP570" s="13"/>
      <c r="BQ570" s="13"/>
      <c r="BR570" s="13"/>
      <c r="BS570" s="13"/>
      <c r="BT570" s="13"/>
      <c r="BU570" s="13"/>
      <c r="BV570" s="13"/>
      <c r="BW570" s="13"/>
      <c r="BX570" s="13"/>
      <c r="BY570" s="13"/>
      <c r="BZ570" s="13"/>
      <c r="CA570" s="13"/>
      <c r="CB570" s="13"/>
      <c r="CC570" s="13"/>
      <c r="CD570" s="13"/>
      <c r="CE570" s="13"/>
      <c r="CF570" s="13">
        <v>1</v>
      </c>
      <c r="CG570" s="13" t="s">
        <v>63074</v>
      </c>
      <c r="CH570" s="12">
        <v>4.0513200000000004E-52</v>
      </c>
      <c r="CI570" s="13">
        <v>171.33</v>
      </c>
      <c r="CJ570" s="13" t="s">
        <v>63075</v>
      </c>
      <c r="CK570" s="13" t="s">
        <v>63076</v>
      </c>
      <c r="CL570" s="13" t="s">
        <v>63077</v>
      </c>
      <c r="CM570" s="13">
        <v>8</v>
      </c>
      <c r="CN570" s="13">
        <v>2</v>
      </c>
      <c r="CO570" s="13">
        <v>942.45270000000005</v>
      </c>
      <c r="CP570" s="13">
        <v>1.4357</v>
      </c>
      <c r="CQ570" s="13">
        <v>3565600</v>
      </c>
      <c r="CR570" s="13"/>
      <c r="CS570" s="13">
        <v>0</v>
      </c>
      <c r="CT570" s="13">
        <v>0</v>
      </c>
      <c r="CU570" s="13">
        <v>0</v>
      </c>
      <c r="CV570" s="13">
        <v>0</v>
      </c>
      <c r="CW570" s="13">
        <v>0</v>
      </c>
      <c r="CX570" s="13">
        <v>139190</v>
      </c>
      <c r="CY570" s="13">
        <v>2081600</v>
      </c>
      <c r="CZ570" s="13">
        <v>210530</v>
      </c>
      <c r="DA570" s="13">
        <v>738650</v>
      </c>
      <c r="DB570" s="13">
        <v>395600</v>
      </c>
      <c r="DC570" s="13">
        <v>0</v>
      </c>
      <c r="DD570" s="13">
        <v>0</v>
      </c>
      <c r="DE570" s="13">
        <v>0</v>
      </c>
      <c r="DF570" s="13">
        <v>0</v>
      </c>
      <c r="DG570" s="13">
        <v>0</v>
      </c>
      <c r="DH570" s="13">
        <v>0</v>
      </c>
      <c r="DI570" s="13">
        <v>0</v>
      </c>
      <c r="DJ570" s="13">
        <v>0</v>
      </c>
      <c r="DK570" s="13">
        <v>5</v>
      </c>
    </row>
    <row r="571" spans="1:115">
      <c r="A571" s="3" t="s">
        <v>60935</v>
      </c>
      <c r="B571" s="3" t="s">
        <v>60935</v>
      </c>
      <c r="C571" s="3" t="s">
        <v>60935</v>
      </c>
      <c r="D571" s="13">
        <v>242</v>
      </c>
      <c r="E571" s="13">
        <v>242</v>
      </c>
      <c r="H571" s="3" t="s">
        <v>63078</v>
      </c>
      <c r="I571" s="3" t="s">
        <v>63079</v>
      </c>
      <c r="J571" s="13">
        <v>1</v>
      </c>
      <c r="K571" s="13">
        <v>68.148300000000006</v>
      </c>
      <c r="L571" s="13">
        <v>0.589171</v>
      </c>
      <c r="M571" s="13">
        <v>1.5658000000000001</v>
      </c>
      <c r="N571" s="13">
        <v>3.4877999999999999E-2</v>
      </c>
      <c r="O571" s="13">
        <v>63.295999999999999</v>
      </c>
      <c r="P571" s="13">
        <v>1</v>
      </c>
      <c r="Q571" s="13">
        <v>69.402900000000002</v>
      </c>
      <c r="R571" s="13">
        <v>1.8163499999999999E-2</v>
      </c>
      <c r="S571" s="13">
        <v>69.403000000000006</v>
      </c>
      <c r="T571" s="13">
        <v>1</v>
      </c>
      <c r="U571" s="13">
        <v>94.697599999999994</v>
      </c>
      <c r="V571" s="13">
        <v>4.37878E-4</v>
      </c>
      <c r="W571" s="13">
        <v>126.92</v>
      </c>
      <c r="X571" s="13">
        <v>1</v>
      </c>
      <c r="Y571" s="13">
        <v>90.876999999999995</v>
      </c>
      <c r="Z571" s="13">
        <v>2.6917400000000001E-4</v>
      </c>
      <c r="AA571" s="13">
        <v>114.89</v>
      </c>
      <c r="AB571" s="13">
        <v>0.103731</v>
      </c>
      <c r="AC571" s="13">
        <v>-9.3652999999999995</v>
      </c>
      <c r="AD571" s="13">
        <v>1.54415E-3</v>
      </c>
      <c r="AE571" s="13">
        <v>98.475999999999999</v>
      </c>
      <c r="AF571" s="13">
        <v>1</v>
      </c>
      <c r="AG571" s="13">
        <v>68.099800000000002</v>
      </c>
      <c r="AH571" s="13">
        <v>2.3866500000000001E-3</v>
      </c>
      <c r="AI571" s="13">
        <v>93.847999999999999</v>
      </c>
      <c r="AJ571" s="13">
        <v>1</v>
      </c>
      <c r="AK571" s="13">
        <v>81.326800000000006</v>
      </c>
      <c r="AL571" s="13">
        <v>3.3714900000000002E-4</v>
      </c>
      <c r="AM571" s="13">
        <v>109.99</v>
      </c>
      <c r="AN571" s="13">
        <v>1</v>
      </c>
      <c r="AO571" s="13">
        <v>93.847499999999997</v>
      </c>
      <c r="AP571" s="13">
        <v>3.3714900000000002E-4</v>
      </c>
      <c r="AQ571" s="13">
        <v>109.99</v>
      </c>
      <c r="AR571" s="13">
        <v>1</v>
      </c>
      <c r="AS571" s="13">
        <v>68.099800000000002</v>
      </c>
      <c r="AT571" s="13">
        <v>7.2646999999999998E-3</v>
      </c>
      <c r="AU571" s="13">
        <v>80.563999999999993</v>
      </c>
      <c r="AV571" s="13">
        <v>6.1160199999999998E-3</v>
      </c>
      <c r="AW571" s="13">
        <v>-22.108699999999999</v>
      </c>
      <c r="AX571" s="13">
        <v>4.4281099999999999E-4</v>
      </c>
      <c r="AY571" s="13">
        <v>123.93</v>
      </c>
      <c r="AZ571" s="13">
        <v>1</v>
      </c>
      <c r="BA571" s="13">
        <v>68.041300000000007</v>
      </c>
      <c r="BB571" s="13">
        <v>2.3866500000000001E-3</v>
      </c>
      <c r="BC571" s="13">
        <v>93.847999999999999</v>
      </c>
      <c r="BD571" s="13">
        <v>1</v>
      </c>
      <c r="BE571" s="13">
        <v>95.642600000000002</v>
      </c>
      <c r="BF571" s="13">
        <v>2.15057E-4</v>
      </c>
      <c r="BG571" s="13">
        <v>112.43</v>
      </c>
      <c r="BH571" s="13">
        <v>1</v>
      </c>
      <c r="BI571" s="13">
        <v>58.083399999999997</v>
      </c>
      <c r="BJ571" s="13">
        <v>1.29882E-3</v>
      </c>
      <c r="BK571" s="13">
        <v>99.823999999999998</v>
      </c>
      <c r="BL571" s="13">
        <v>1</v>
      </c>
      <c r="BM571" s="13">
        <v>81.326800000000006</v>
      </c>
      <c r="BN571" s="13">
        <v>2.6917400000000001E-4</v>
      </c>
      <c r="BO571" s="13">
        <v>114.89</v>
      </c>
      <c r="BP571" s="13">
        <v>1</v>
      </c>
      <c r="BQ571" s="13">
        <v>80.365700000000004</v>
      </c>
      <c r="BR571" s="13">
        <v>5.9302900000000004E-3</v>
      </c>
      <c r="BS571" s="13">
        <v>83.358000000000004</v>
      </c>
      <c r="BT571" s="13">
        <v>1</v>
      </c>
      <c r="BU571" s="13">
        <v>80.365700000000004</v>
      </c>
      <c r="BV571" s="13">
        <v>9.0522900000000002E-4</v>
      </c>
      <c r="BW571" s="13">
        <v>103.75</v>
      </c>
      <c r="BX571" s="13">
        <v>1</v>
      </c>
      <c r="BY571" s="13">
        <v>68.148300000000006</v>
      </c>
      <c r="BZ571" s="13">
        <v>4.1605899999999996E-3</v>
      </c>
      <c r="CA571" s="13">
        <v>87.064999999999998</v>
      </c>
      <c r="CB571" s="13">
        <v>4.7102100000000003E-3</v>
      </c>
      <c r="CC571" s="13">
        <v>-23.249099999999999</v>
      </c>
      <c r="CD571" s="13">
        <v>1.3992200000000001E-3</v>
      </c>
      <c r="CE571" s="13">
        <v>99.272000000000006</v>
      </c>
      <c r="CF571" s="13">
        <v>2</v>
      </c>
      <c r="CG571" s="13" t="s">
        <v>63080</v>
      </c>
      <c r="CH571" s="13">
        <v>4.37878E-4</v>
      </c>
      <c r="CI571" s="13">
        <v>126.92</v>
      </c>
      <c r="CJ571" s="13" t="s">
        <v>63081</v>
      </c>
      <c r="CK571" s="13" t="s">
        <v>63082</v>
      </c>
      <c r="CL571" s="13" t="s">
        <v>63083</v>
      </c>
      <c r="CM571" s="13">
        <v>6</v>
      </c>
      <c r="CN571" s="13">
        <v>2</v>
      </c>
      <c r="CO571" s="13">
        <v>501.73728999999997</v>
      </c>
      <c r="CP571" s="13">
        <v>4.6328000000000003E-3</v>
      </c>
      <c r="CQ571" s="13">
        <v>27264000</v>
      </c>
      <c r="CR571" s="13"/>
      <c r="CS571" s="13">
        <v>0</v>
      </c>
      <c r="CT571" s="13">
        <v>1306600</v>
      </c>
      <c r="CU571" s="13">
        <v>506330</v>
      </c>
      <c r="CV571" s="13">
        <v>144530</v>
      </c>
      <c r="CW571" s="13">
        <v>0</v>
      </c>
      <c r="CX571" s="13">
        <v>4320900</v>
      </c>
      <c r="CY571" s="13">
        <v>5291100</v>
      </c>
      <c r="CZ571" s="13">
        <v>3645600</v>
      </c>
      <c r="DA571" s="13">
        <v>0</v>
      </c>
      <c r="DB571" s="13">
        <v>0</v>
      </c>
      <c r="DC571" s="13">
        <v>489240</v>
      </c>
      <c r="DD571" s="13">
        <v>1520200</v>
      </c>
      <c r="DE571" s="13">
        <v>2865600</v>
      </c>
      <c r="DF571" s="13">
        <v>3093200</v>
      </c>
      <c r="DG571" s="13">
        <v>1261800</v>
      </c>
      <c r="DH571" s="13">
        <v>1595600</v>
      </c>
      <c r="DI571" s="13">
        <v>1223000</v>
      </c>
      <c r="DJ571" s="13">
        <v>0</v>
      </c>
      <c r="DK571" s="13">
        <v>14</v>
      </c>
    </row>
    <row r="572" spans="1:115">
      <c r="A572" s="3" t="s">
        <v>60935</v>
      </c>
      <c r="B572" s="3" t="s">
        <v>60935</v>
      </c>
      <c r="C572" s="3" t="s">
        <v>60935</v>
      </c>
      <c r="D572" s="13">
        <v>244</v>
      </c>
      <c r="E572" s="13">
        <v>244</v>
      </c>
      <c r="H572" s="3" t="s">
        <v>63078</v>
      </c>
      <c r="I572" s="3" t="s">
        <v>63079</v>
      </c>
      <c r="J572" s="13">
        <v>1</v>
      </c>
      <c r="K572" s="13">
        <v>68.148300000000006</v>
      </c>
      <c r="L572" s="13">
        <v>0.410829</v>
      </c>
      <c r="M572" s="13">
        <v>-1.5658000000000001</v>
      </c>
      <c r="N572" s="13">
        <v>3.4877999999999999E-2</v>
      </c>
      <c r="O572" s="13">
        <v>63.295999999999999</v>
      </c>
      <c r="P572" s="13">
        <v>1</v>
      </c>
      <c r="Q572" s="13">
        <v>69.402900000000002</v>
      </c>
      <c r="R572" s="13">
        <v>1.8163499999999999E-2</v>
      </c>
      <c r="S572" s="13">
        <v>69.403000000000006</v>
      </c>
      <c r="T572" s="13">
        <v>1</v>
      </c>
      <c r="U572" s="13">
        <v>94.697599999999994</v>
      </c>
      <c r="V572" s="13">
        <v>4.37878E-4</v>
      </c>
      <c r="W572" s="13">
        <v>126.92</v>
      </c>
      <c r="X572" s="13">
        <v>1</v>
      </c>
      <c r="Y572" s="13">
        <v>90.876999999999995</v>
      </c>
      <c r="Z572" s="13">
        <v>2.6917400000000001E-4</v>
      </c>
      <c r="AA572" s="13">
        <v>114.89</v>
      </c>
      <c r="AB572" s="13">
        <v>0.89626899999999998</v>
      </c>
      <c r="AC572" s="13">
        <v>9.3652999999999995</v>
      </c>
      <c r="AD572" s="13">
        <v>1.54415E-3</v>
      </c>
      <c r="AE572" s="13">
        <v>98.475999999999999</v>
      </c>
      <c r="AF572" s="13">
        <v>1</v>
      </c>
      <c r="AG572" s="13">
        <v>68.099800000000002</v>
      </c>
      <c r="AH572" s="13">
        <v>2.3866500000000001E-3</v>
      </c>
      <c r="AI572" s="13">
        <v>93.847999999999999</v>
      </c>
      <c r="AJ572" s="13">
        <v>1</v>
      </c>
      <c r="AK572" s="13">
        <v>81.326800000000006</v>
      </c>
      <c r="AL572" s="13">
        <v>3.3714900000000002E-4</v>
      </c>
      <c r="AM572" s="13">
        <v>109.99</v>
      </c>
      <c r="AN572" s="13">
        <v>1</v>
      </c>
      <c r="AO572" s="13">
        <v>93.847499999999997</v>
      </c>
      <c r="AP572" s="13">
        <v>3.3714900000000002E-4</v>
      </c>
      <c r="AQ572" s="13">
        <v>109.99</v>
      </c>
      <c r="AR572" s="13">
        <v>1</v>
      </c>
      <c r="AS572" s="13">
        <v>68.099800000000002</v>
      </c>
      <c r="AT572" s="13">
        <v>7.2646999999999998E-3</v>
      </c>
      <c r="AU572" s="13">
        <v>80.563999999999993</v>
      </c>
      <c r="AV572" s="13">
        <v>0.99388399999999999</v>
      </c>
      <c r="AW572" s="13">
        <v>22.108699999999999</v>
      </c>
      <c r="AX572" s="13">
        <v>4.4281099999999999E-4</v>
      </c>
      <c r="AY572" s="13">
        <v>123.93</v>
      </c>
      <c r="AZ572" s="13">
        <v>1</v>
      </c>
      <c r="BA572" s="13">
        <v>68.041300000000007</v>
      </c>
      <c r="BB572" s="13">
        <v>2.3866500000000001E-3</v>
      </c>
      <c r="BC572" s="13">
        <v>93.847999999999999</v>
      </c>
      <c r="BD572" s="13">
        <v>1</v>
      </c>
      <c r="BE572" s="13">
        <v>95.642600000000002</v>
      </c>
      <c r="BF572" s="13">
        <v>2.15057E-4</v>
      </c>
      <c r="BG572" s="13">
        <v>112.43</v>
      </c>
      <c r="BH572" s="13">
        <v>1</v>
      </c>
      <c r="BI572" s="13">
        <v>58.083399999999997</v>
      </c>
      <c r="BJ572" s="13">
        <v>1.29882E-3</v>
      </c>
      <c r="BK572" s="13">
        <v>99.823999999999998</v>
      </c>
      <c r="BL572" s="13">
        <v>1</v>
      </c>
      <c r="BM572" s="13">
        <v>81.326800000000006</v>
      </c>
      <c r="BN572" s="13">
        <v>2.6917400000000001E-4</v>
      </c>
      <c r="BO572" s="13">
        <v>114.89</v>
      </c>
      <c r="BP572" s="13">
        <v>1</v>
      </c>
      <c r="BQ572" s="13">
        <v>80.365700000000004</v>
      </c>
      <c r="BR572" s="13">
        <v>5.9302900000000004E-3</v>
      </c>
      <c r="BS572" s="13">
        <v>83.358000000000004</v>
      </c>
      <c r="BT572" s="13">
        <v>1</v>
      </c>
      <c r="BU572" s="13">
        <v>80.365700000000004</v>
      </c>
      <c r="BV572" s="13">
        <v>9.0522900000000002E-4</v>
      </c>
      <c r="BW572" s="13">
        <v>103.75</v>
      </c>
      <c r="BX572" s="13">
        <v>1</v>
      </c>
      <c r="BY572" s="13">
        <v>68.148300000000006</v>
      </c>
      <c r="BZ572" s="13">
        <v>4.1605899999999996E-3</v>
      </c>
      <c r="CA572" s="13">
        <v>87.064999999999998</v>
      </c>
      <c r="CB572" s="13">
        <v>0.99529000000000001</v>
      </c>
      <c r="CC572" s="13">
        <v>23.249099999999999</v>
      </c>
      <c r="CD572" s="13">
        <v>1.3992200000000001E-3</v>
      </c>
      <c r="CE572" s="13">
        <v>99.272000000000006</v>
      </c>
      <c r="CF572" s="13">
        <v>2</v>
      </c>
      <c r="CG572" s="13" t="s">
        <v>63084</v>
      </c>
      <c r="CH572" s="13">
        <v>4.37878E-4</v>
      </c>
      <c r="CI572" s="13">
        <v>126.92</v>
      </c>
      <c r="CJ572" s="13" t="s">
        <v>63081</v>
      </c>
      <c r="CK572" s="13" t="s">
        <v>63082</v>
      </c>
      <c r="CL572" s="13" t="s">
        <v>63083</v>
      </c>
      <c r="CM572" s="13">
        <v>8</v>
      </c>
      <c r="CN572" s="13">
        <v>2</v>
      </c>
      <c r="CO572" s="13">
        <v>501.73728999999997</v>
      </c>
      <c r="CP572" s="13">
        <v>4.6328000000000003E-3</v>
      </c>
      <c r="CQ572" s="13">
        <v>186950000</v>
      </c>
      <c r="CR572" s="13"/>
      <c r="CS572" s="13">
        <v>0</v>
      </c>
      <c r="CT572" s="13">
        <v>0</v>
      </c>
      <c r="CU572" s="13">
        <v>7441700</v>
      </c>
      <c r="CV572" s="13">
        <v>4284700</v>
      </c>
      <c r="CW572" s="13">
        <v>14898000</v>
      </c>
      <c r="CX572" s="13">
        <v>17935000</v>
      </c>
      <c r="CY572" s="13">
        <v>24360000</v>
      </c>
      <c r="CZ572" s="13">
        <v>14953000</v>
      </c>
      <c r="DA572" s="13">
        <v>859770</v>
      </c>
      <c r="DB572" s="13">
        <v>5238600</v>
      </c>
      <c r="DC572" s="13">
        <v>3074200</v>
      </c>
      <c r="DD572" s="13">
        <v>15347000</v>
      </c>
      <c r="DE572" s="13">
        <v>16792000</v>
      </c>
      <c r="DF572" s="13">
        <v>15565000</v>
      </c>
      <c r="DG572" s="13">
        <v>15797000</v>
      </c>
      <c r="DH572" s="13">
        <v>18709000</v>
      </c>
      <c r="DI572" s="13">
        <v>11638000</v>
      </c>
      <c r="DJ572" s="13">
        <v>60335</v>
      </c>
      <c r="DK572" s="13">
        <v>16</v>
      </c>
    </row>
    <row r="573" spans="1:115">
      <c r="A573" s="3" t="s">
        <v>60935</v>
      </c>
      <c r="B573" s="3" t="s">
        <v>60935</v>
      </c>
      <c r="C573" s="3" t="s">
        <v>60935</v>
      </c>
      <c r="D573" s="13">
        <v>285</v>
      </c>
      <c r="E573" s="13">
        <v>285</v>
      </c>
      <c r="H573" s="3" t="s">
        <v>63078</v>
      </c>
      <c r="I573" s="3" t="s">
        <v>63079</v>
      </c>
      <c r="J573" s="13">
        <v>1</v>
      </c>
      <c r="K573" s="13">
        <v>150.65199999999999</v>
      </c>
      <c r="L573" s="13">
        <v>1</v>
      </c>
      <c r="M573" s="13">
        <v>153.95500000000001</v>
      </c>
      <c r="N573" s="12">
        <v>3.8795500000000001E-37</v>
      </c>
      <c r="O573" s="13">
        <v>153.94999999999999</v>
      </c>
      <c r="P573" s="13">
        <v>1</v>
      </c>
      <c r="Q573" s="13">
        <v>110.55800000000001</v>
      </c>
      <c r="R573" s="12">
        <v>4.4007700000000002E-73</v>
      </c>
      <c r="S573" s="13">
        <v>180.63</v>
      </c>
      <c r="T573" s="13"/>
      <c r="U573" s="13"/>
      <c r="V573" s="13"/>
      <c r="W573" s="13"/>
      <c r="X573" s="13">
        <v>1</v>
      </c>
      <c r="Y573" s="13">
        <v>164.727</v>
      </c>
      <c r="Z573" s="12">
        <v>1.15476E-46</v>
      </c>
      <c r="AA573" s="13">
        <v>164.73</v>
      </c>
      <c r="AB573" s="13">
        <v>1</v>
      </c>
      <c r="AC573" s="13">
        <v>164.72800000000001</v>
      </c>
      <c r="AD573" s="12">
        <v>6.1523000000000001E-105</v>
      </c>
      <c r="AE573" s="13">
        <v>205.69</v>
      </c>
      <c r="AF573" s="13">
        <v>1</v>
      </c>
      <c r="AG573" s="13">
        <v>166.86799999999999</v>
      </c>
      <c r="AH573" s="12">
        <v>4.4033299999999996E-47</v>
      </c>
      <c r="AI573" s="13">
        <v>166.87</v>
      </c>
      <c r="AJ573" s="13">
        <v>1</v>
      </c>
      <c r="AK573" s="13">
        <v>177.72200000000001</v>
      </c>
      <c r="AL573" s="12">
        <v>4.1370500000000001E-60</v>
      </c>
      <c r="AM573" s="13">
        <v>177.72</v>
      </c>
      <c r="AN573" s="13">
        <v>1</v>
      </c>
      <c r="AO573" s="13">
        <v>162.77500000000001</v>
      </c>
      <c r="AP573" s="12">
        <v>5.9479300000000005E-73</v>
      </c>
      <c r="AQ573" s="13">
        <v>181.19</v>
      </c>
      <c r="AR573" s="13">
        <v>1</v>
      </c>
      <c r="AS573" s="13">
        <v>171.642</v>
      </c>
      <c r="AT573" s="12">
        <v>1.81917E-59</v>
      </c>
      <c r="AU573" s="13">
        <v>171.64</v>
      </c>
      <c r="AV573" s="13">
        <v>1</v>
      </c>
      <c r="AW573" s="13">
        <v>150.48400000000001</v>
      </c>
      <c r="AX573" s="12">
        <v>1.39287E-73</v>
      </c>
      <c r="AY573" s="13">
        <v>187.61</v>
      </c>
      <c r="AZ573" s="13">
        <v>1</v>
      </c>
      <c r="BA573" s="13">
        <v>152.208</v>
      </c>
      <c r="BB573" s="12">
        <v>2.28608E-37</v>
      </c>
      <c r="BC573" s="13">
        <v>155.15</v>
      </c>
      <c r="BD573" s="13">
        <v>1</v>
      </c>
      <c r="BE573" s="13">
        <v>113.401</v>
      </c>
      <c r="BF573" s="12">
        <v>5.0191200000000001E-12</v>
      </c>
      <c r="BG573" s="13">
        <v>113.4</v>
      </c>
      <c r="BH573" s="13">
        <v>1</v>
      </c>
      <c r="BI573" s="13">
        <v>92.638000000000005</v>
      </c>
      <c r="BJ573" s="13">
        <v>1.0123700000000001E-4</v>
      </c>
      <c r="BK573" s="13">
        <v>92.638000000000005</v>
      </c>
      <c r="BL573" s="13"/>
      <c r="BM573" s="13"/>
      <c r="BN573" s="13"/>
      <c r="BO573" s="13"/>
      <c r="BP573" s="13">
        <v>1</v>
      </c>
      <c r="BQ573" s="13">
        <v>192.59899999999999</v>
      </c>
      <c r="BR573" s="12">
        <v>3.2371600000000003E-88</v>
      </c>
      <c r="BS573" s="13">
        <v>192.6</v>
      </c>
      <c r="BT573" s="13">
        <v>1</v>
      </c>
      <c r="BU573" s="13">
        <v>114.351</v>
      </c>
      <c r="BV573" s="12">
        <v>1.3709599999999999E-18</v>
      </c>
      <c r="BW573" s="13">
        <v>127.77</v>
      </c>
      <c r="BX573" s="13">
        <v>1</v>
      </c>
      <c r="BY573" s="13">
        <v>150.65199999999999</v>
      </c>
      <c r="BZ573" s="12">
        <v>4.6061699999999999E-73</v>
      </c>
      <c r="CA573" s="13">
        <v>183.37</v>
      </c>
      <c r="CB573" s="13">
        <v>1</v>
      </c>
      <c r="CC573" s="13">
        <v>170.27799999999999</v>
      </c>
      <c r="CD573" s="12">
        <v>1.7316499999999999E-88</v>
      </c>
      <c r="CE573" s="13">
        <v>197.05</v>
      </c>
      <c r="CF573" s="13">
        <v>1</v>
      </c>
      <c r="CG573" s="13" t="s">
        <v>60929</v>
      </c>
      <c r="CH573" s="12">
        <v>6.1523000000000001E-105</v>
      </c>
      <c r="CI573" s="13">
        <v>205.69</v>
      </c>
      <c r="CJ573" s="13" t="s">
        <v>63085</v>
      </c>
      <c r="CK573" s="13" t="s">
        <v>63086</v>
      </c>
      <c r="CL573" s="13" t="s">
        <v>63087</v>
      </c>
      <c r="CM573" s="13">
        <v>15</v>
      </c>
      <c r="CN573" s="13">
        <v>3</v>
      </c>
      <c r="CO573" s="13">
        <v>877.46058000000005</v>
      </c>
      <c r="CP573" s="13">
        <v>-0.34900999999999999</v>
      </c>
      <c r="CQ573" s="13">
        <v>2674300000</v>
      </c>
      <c r="CR573" s="13"/>
      <c r="CS573" s="13">
        <v>41249000</v>
      </c>
      <c r="CT573" s="13">
        <v>87640000</v>
      </c>
      <c r="CU573" s="13">
        <v>0</v>
      </c>
      <c r="CV573" s="13">
        <v>173580000</v>
      </c>
      <c r="CW573" s="13">
        <v>72561000</v>
      </c>
      <c r="CX573" s="13">
        <v>214130000</v>
      </c>
      <c r="CY573" s="13">
        <v>404090000</v>
      </c>
      <c r="CZ573" s="13">
        <v>307580000</v>
      </c>
      <c r="DA573" s="13">
        <v>166650000</v>
      </c>
      <c r="DB573" s="13">
        <v>103540000</v>
      </c>
      <c r="DC573" s="13">
        <v>124100000</v>
      </c>
      <c r="DD573" s="13">
        <v>91825000</v>
      </c>
      <c r="DE573" s="13">
        <v>1307800</v>
      </c>
      <c r="DF573" s="13">
        <v>0</v>
      </c>
      <c r="DG573" s="13">
        <v>297040000</v>
      </c>
      <c r="DH573" s="13">
        <v>238870000</v>
      </c>
      <c r="DI573" s="13">
        <v>196890000</v>
      </c>
      <c r="DJ573" s="13">
        <v>153300000</v>
      </c>
      <c r="DK573" s="13">
        <v>16</v>
      </c>
    </row>
    <row r="574" spans="1:115">
      <c r="A574" s="3" t="s">
        <v>63088</v>
      </c>
      <c r="B574" s="3" t="s">
        <v>63088</v>
      </c>
      <c r="C574" s="3" t="s">
        <v>60935</v>
      </c>
      <c r="D574" s="13" t="s">
        <v>63089</v>
      </c>
      <c r="E574" s="13">
        <v>316</v>
      </c>
      <c r="H574" s="3" t="s">
        <v>63090</v>
      </c>
      <c r="I574" s="3" t="s">
        <v>63091</v>
      </c>
      <c r="J574" s="13">
        <v>1</v>
      </c>
      <c r="K574" s="13">
        <v>45.560200000000002</v>
      </c>
      <c r="L574" s="13">
        <v>1</v>
      </c>
      <c r="M574" s="13">
        <v>80.057100000000005</v>
      </c>
      <c r="N574" s="12">
        <v>1.3233699999999999E-6</v>
      </c>
      <c r="O574" s="13">
        <v>105.15</v>
      </c>
      <c r="P574" s="13">
        <v>1</v>
      </c>
      <c r="Q574" s="13">
        <v>90.044600000000003</v>
      </c>
      <c r="R574" s="12">
        <v>6.4297999999999995E-14</v>
      </c>
      <c r="S574" s="13">
        <v>129.05000000000001</v>
      </c>
      <c r="T574" s="13">
        <v>1</v>
      </c>
      <c r="U574" s="13">
        <v>122.51</v>
      </c>
      <c r="V574" s="12">
        <v>2.6135499999999999E-20</v>
      </c>
      <c r="W574" s="13">
        <v>141.55000000000001</v>
      </c>
      <c r="X574" s="13">
        <v>1</v>
      </c>
      <c r="Y574" s="13">
        <v>83.099900000000005</v>
      </c>
      <c r="Z574" s="12">
        <v>5.1442999999999998E-28</v>
      </c>
      <c r="AA574" s="13">
        <v>147.66</v>
      </c>
      <c r="AB574" s="13">
        <v>1</v>
      </c>
      <c r="AC574" s="13">
        <v>83.357399999999998</v>
      </c>
      <c r="AD574" s="12">
        <v>6.4297999999999995E-14</v>
      </c>
      <c r="AE574" s="13">
        <v>129.05000000000001</v>
      </c>
      <c r="AF574" s="13">
        <v>1</v>
      </c>
      <c r="AG574" s="13">
        <v>64.303200000000004</v>
      </c>
      <c r="AH574" s="12">
        <v>1.29303E-13</v>
      </c>
      <c r="AI574" s="13">
        <v>123.85</v>
      </c>
      <c r="AJ574" s="13">
        <v>1</v>
      </c>
      <c r="AK574" s="13">
        <v>63.803400000000003</v>
      </c>
      <c r="AL574" s="12">
        <v>2.9427699999999998E-14</v>
      </c>
      <c r="AM574" s="13">
        <v>131.84</v>
      </c>
      <c r="AN574" s="13">
        <v>1</v>
      </c>
      <c r="AO574" s="13">
        <v>72.628399999999999</v>
      </c>
      <c r="AP574" s="12">
        <v>3.0515799999999999E-9</v>
      </c>
      <c r="AQ574" s="13">
        <v>114.91</v>
      </c>
      <c r="AR574" s="13">
        <v>1</v>
      </c>
      <c r="AS574" s="13">
        <v>110.76900000000001</v>
      </c>
      <c r="AT574" s="12">
        <v>1.6345900000000001E-7</v>
      </c>
      <c r="AU574" s="13">
        <v>110.77</v>
      </c>
      <c r="AV574" s="13">
        <v>1</v>
      </c>
      <c r="AW574" s="13">
        <v>122.511</v>
      </c>
      <c r="AX574" s="12">
        <v>6.4297999999999995E-14</v>
      </c>
      <c r="AY574" s="13">
        <v>129.05000000000001</v>
      </c>
      <c r="AZ574" s="13">
        <v>1</v>
      </c>
      <c r="BA574" s="13">
        <v>61.921999999999997</v>
      </c>
      <c r="BB574" s="12">
        <v>9.1121100000000005E-7</v>
      </c>
      <c r="BC574" s="13">
        <v>107.15</v>
      </c>
      <c r="BD574" s="13">
        <v>1</v>
      </c>
      <c r="BE574" s="13">
        <v>64.995099999999994</v>
      </c>
      <c r="BF574" s="12">
        <v>6.5760400000000003E-15</v>
      </c>
      <c r="BG574" s="13">
        <v>133.66</v>
      </c>
      <c r="BH574" s="13">
        <v>1</v>
      </c>
      <c r="BI574" s="13">
        <v>91.350499999999997</v>
      </c>
      <c r="BJ574" s="12">
        <v>2.6135499999999999E-20</v>
      </c>
      <c r="BK574" s="13">
        <v>141.55000000000001</v>
      </c>
      <c r="BL574" s="13">
        <v>1</v>
      </c>
      <c r="BM574" s="13">
        <v>82.370099999999994</v>
      </c>
      <c r="BN574" s="12">
        <v>3.9131799999999998E-16</v>
      </c>
      <c r="BO574" s="13">
        <v>116.05</v>
      </c>
      <c r="BP574" s="13">
        <v>1</v>
      </c>
      <c r="BQ574" s="13">
        <v>96.406400000000005</v>
      </c>
      <c r="BR574" s="12">
        <v>5.6166799999999996E-20</v>
      </c>
      <c r="BS574" s="13">
        <v>137</v>
      </c>
      <c r="BT574" s="13">
        <v>1</v>
      </c>
      <c r="BU574" s="13">
        <v>63.081499999999998</v>
      </c>
      <c r="BV574" s="12">
        <v>6.7726300000000003E-20</v>
      </c>
      <c r="BW574" s="13">
        <v>135.25</v>
      </c>
      <c r="BX574" s="13">
        <v>1</v>
      </c>
      <c r="BY574" s="13">
        <v>45.560200000000002</v>
      </c>
      <c r="BZ574" s="12">
        <v>6.7304899999999996E-10</v>
      </c>
      <c r="CA574" s="13">
        <v>121.13</v>
      </c>
      <c r="CB574" s="13">
        <v>1</v>
      </c>
      <c r="CC574" s="13">
        <v>52.368000000000002</v>
      </c>
      <c r="CD574" s="12">
        <v>1.8635200000000002E-9</v>
      </c>
      <c r="CE574" s="13">
        <v>117.99</v>
      </c>
      <c r="CF574" s="13">
        <v>1</v>
      </c>
      <c r="CG574" s="13" t="s">
        <v>63092</v>
      </c>
      <c r="CH574" s="12">
        <v>5.1442999999999998E-28</v>
      </c>
      <c r="CI574" s="13">
        <v>147.66</v>
      </c>
      <c r="CJ574" s="13" t="s">
        <v>63093</v>
      </c>
      <c r="CK574" s="13" t="s">
        <v>63094</v>
      </c>
      <c r="CL574" s="13" t="s">
        <v>63095</v>
      </c>
      <c r="CM574" s="13">
        <v>3</v>
      </c>
      <c r="CN574" s="13">
        <v>3</v>
      </c>
      <c r="CO574" s="13">
        <v>525.93136000000004</v>
      </c>
      <c r="CP574" s="13">
        <v>-0.43958000000000003</v>
      </c>
      <c r="CQ574" s="13">
        <v>471740000</v>
      </c>
      <c r="CR574" s="13">
        <v>117.12</v>
      </c>
      <c r="CS574" s="13">
        <v>13096000</v>
      </c>
      <c r="CT574" s="13">
        <v>43405000</v>
      </c>
      <c r="CU574" s="13">
        <v>22783000</v>
      </c>
      <c r="CV574" s="13">
        <v>10036000</v>
      </c>
      <c r="CW574" s="13">
        <v>33967000</v>
      </c>
      <c r="CX574" s="13">
        <v>31965000</v>
      </c>
      <c r="CY574" s="13">
        <v>44869000</v>
      </c>
      <c r="CZ574" s="13">
        <v>32561000</v>
      </c>
      <c r="DA574" s="13">
        <v>18985000</v>
      </c>
      <c r="DB574" s="13">
        <v>49977000</v>
      </c>
      <c r="DC574" s="13">
        <v>14036000</v>
      </c>
      <c r="DD574" s="13">
        <v>33473000</v>
      </c>
      <c r="DE574" s="13">
        <v>23773000</v>
      </c>
      <c r="DF574" s="13">
        <v>13538000</v>
      </c>
      <c r="DG574" s="13">
        <v>33250000</v>
      </c>
      <c r="DH574" s="13">
        <v>23054000</v>
      </c>
      <c r="DI574" s="13">
        <v>20702000</v>
      </c>
      <c r="DJ574" s="13">
        <v>8268800</v>
      </c>
      <c r="DK574" s="13">
        <v>18</v>
      </c>
    </row>
    <row r="575" spans="1:115">
      <c r="A575" s="3" t="s">
        <v>60935</v>
      </c>
      <c r="B575" s="3" t="s">
        <v>60935</v>
      </c>
      <c r="C575" s="3" t="s">
        <v>60935</v>
      </c>
      <c r="D575" s="13">
        <v>43</v>
      </c>
      <c r="E575" s="13">
        <v>43</v>
      </c>
      <c r="H575" s="3" t="s">
        <v>63078</v>
      </c>
      <c r="I575" s="3" t="s">
        <v>63079</v>
      </c>
      <c r="J575" s="13">
        <v>0.99901399999999996</v>
      </c>
      <c r="K575" s="13">
        <v>30.0549</v>
      </c>
      <c r="L575" s="13">
        <v>0.99856199999999995</v>
      </c>
      <c r="M575" s="13">
        <v>28.4161</v>
      </c>
      <c r="N575" s="12">
        <v>3.6577600000000001E-6</v>
      </c>
      <c r="O575" s="13">
        <v>112.52</v>
      </c>
      <c r="P575" s="13">
        <v>0.999884</v>
      </c>
      <c r="Q575" s="13">
        <v>39.351999999999997</v>
      </c>
      <c r="R575" s="13">
        <v>3.2230499999999999E-3</v>
      </c>
      <c r="S575" s="13">
        <v>88.278000000000006</v>
      </c>
      <c r="T575" s="13">
        <v>0.99998799999999999</v>
      </c>
      <c r="U575" s="13">
        <v>49.089100000000002</v>
      </c>
      <c r="V575" s="13">
        <v>3.23052E-4</v>
      </c>
      <c r="W575" s="13">
        <v>100.15</v>
      </c>
      <c r="X575" s="13">
        <v>0.99987000000000004</v>
      </c>
      <c r="Y575" s="13">
        <v>38.862499999999997</v>
      </c>
      <c r="Z575" s="13">
        <v>2.1719099999999999E-4</v>
      </c>
      <c r="AA575" s="13">
        <v>103.61</v>
      </c>
      <c r="AB575" s="13">
        <v>0.99998900000000002</v>
      </c>
      <c r="AC575" s="13">
        <v>49.530099999999997</v>
      </c>
      <c r="AD575" s="12">
        <v>5.5231600000000001E-7</v>
      </c>
      <c r="AE575" s="13">
        <v>122.31</v>
      </c>
      <c r="AF575" s="13">
        <v>0.999668</v>
      </c>
      <c r="AG575" s="13">
        <v>34.784799999999997</v>
      </c>
      <c r="AH575" s="13">
        <v>9.8125899999999995E-3</v>
      </c>
      <c r="AI575" s="13">
        <v>76.600999999999999</v>
      </c>
      <c r="AJ575" s="13">
        <v>0.99998799999999999</v>
      </c>
      <c r="AK575" s="13">
        <v>49.215899999999998</v>
      </c>
      <c r="AL575" s="13">
        <v>6.2507700000000003E-4</v>
      </c>
      <c r="AM575" s="13">
        <v>98.826999999999998</v>
      </c>
      <c r="AN575" s="13">
        <v>0.99999899999999997</v>
      </c>
      <c r="AO575" s="13">
        <v>62.113</v>
      </c>
      <c r="AP575" s="12">
        <v>3.8053199999999998E-7</v>
      </c>
      <c r="AQ575" s="13">
        <v>123.01</v>
      </c>
      <c r="AR575" s="13">
        <v>0</v>
      </c>
      <c r="AS575" s="13">
        <v>0</v>
      </c>
      <c r="AT575" s="13"/>
      <c r="AU575" s="13"/>
      <c r="AV575" s="13">
        <v>0.99921099999999996</v>
      </c>
      <c r="AW575" s="13">
        <v>31.0259</v>
      </c>
      <c r="AX575" s="13">
        <v>2.4209000000000001E-3</v>
      </c>
      <c r="AY575" s="13">
        <v>90.960999999999999</v>
      </c>
      <c r="AZ575" s="13">
        <v>0.99758800000000003</v>
      </c>
      <c r="BA575" s="13">
        <v>26.1662</v>
      </c>
      <c r="BB575" s="12">
        <v>1.8434700000000002E-5</v>
      </c>
      <c r="BC575" s="13">
        <v>111</v>
      </c>
      <c r="BD575" s="13">
        <v>0.99990699999999999</v>
      </c>
      <c r="BE575" s="13">
        <v>40.333199999999998</v>
      </c>
      <c r="BF575" s="12">
        <v>2.70607E-5</v>
      </c>
      <c r="BG575" s="13">
        <v>110.68</v>
      </c>
      <c r="BH575" s="13">
        <v>0.99996300000000005</v>
      </c>
      <c r="BI575" s="13">
        <v>44.2729</v>
      </c>
      <c r="BJ575" s="13">
        <v>4.18763E-4</v>
      </c>
      <c r="BK575" s="13">
        <v>99.730999999999995</v>
      </c>
      <c r="BL575" s="13">
        <v>0.99856999999999996</v>
      </c>
      <c r="BM575" s="13">
        <v>28.44</v>
      </c>
      <c r="BN575" s="13">
        <v>2.78862E-4</v>
      </c>
      <c r="BO575" s="13">
        <v>101.31</v>
      </c>
      <c r="BP575" s="13">
        <v>0.99999899999999997</v>
      </c>
      <c r="BQ575" s="13">
        <v>59.619100000000003</v>
      </c>
      <c r="BR575" s="12">
        <v>2.70607E-5</v>
      </c>
      <c r="BS575" s="13">
        <v>110.68</v>
      </c>
      <c r="BT575" s="13">
        <v>0.99999899999999997</v>
      </c>
      <c r="BU575" s="13">
        <v>59.619100000000003</v>
      </c>
      <c r="BV575" s="12">
        <v>2.70607E-5</v>
      </c>
      <c r="BW575" s="13">
        <v>110.68</v>
      </c>
      <c r="BX575" s="13">
        <v>0.99998600000000004</v>
      </c>
      <c r="BY575" s="13">
        <v>48.669800000000002</v>
      </c>
      <c r="BZ575" s="13">
        <v>4.1876100000000002E-4</v>
      </c>
      <c r="CA575" s="13">
        <v>99.730999999999995</v>
      </c>
      <c r="CB575" s="13">
        <v>0.99901399999999996</v>
      </c>
      <c r="CC575" s="13">
        <v>30.0549</v>
      </c>
      <c r="CD575" s="12">
        <v>1.9447899999999999E-9</v>
      </c>
      <c r="CE575" s="13">
        <v>105.26</v>
      </c>
      <c r="CF575" s="13">
        <v>1</v>
      </c>
      <c r="CG575" s="13" t="s">
        <v>63096</v>
      </c>
      <c r="CH575" s="12">
        <v>3.8053199999999998E-7</v>
      </c>
      <c r="CI575" s="13">
        <v>123.01</v>
      </c>
      <c r="CJ575" s="13" t="s">
        <v>63097</v>
      </c>
      <c r="CK575" s="13" t="s">
        <v>63098</v>
      </c>
      <c r="CL575" s="13" t="s">
        <v>63099</v>
      </c>
      <c r="CM575" s="13">
        <v>4</v>
      </c>
      <c r="CN575" s="13">
        <v>3</v>
      </c>
      <c r="CO575" s="13">
        <v>705.70028000000002</v>
      </c>
      <c r="CP575" s="13">
        <v>-0.40633999999999998</v>
      </c>
      <c r="CQ575" s="13">
        <v>249540000</v>
      </c>
      <c r="CR575" s="13"/>
      <c r="CS575" s="13">
        <v>3968300</v>
      </c>
      <c r="CT575" s="13">
        <v>21957000</v>
      </c>
      <c r="CU575" s="13">
        <v>18389000</v>
      </c>
      <c r="CV575" s="13">
        <v>9888400</v>
      </c>
      <c r="CW575" s="13">
        <v>22261000</v>
      </c>
      <c r="CX575" s="13">
        <v>4922000</v>
      </c>
      <c r="CY575" s="13">
        <v>8631400</v>
      </c>
      <c r="CZ575" s="13">
        <v>6353500</v>
      </c>
      <c r="DA575" s="13">
        <v>0</v>
      </c>
      <c r="DB575" s="13">
        <v>1278800</v>
      </c>
      <c r="DC575" s="13">
        <v>12502000</v>
      </c>
      <c r="DD575" s="13">
        <v>28850000</v>
      </c>
      <c r="DE575" s="13">
        <v>23076000</v>
      </c>
      <c r="DF575" s="13">
        <v>8716800</v>
      </c>
      <c r="DG575" s="13">
        <v>19682000</v>
      </c>
      <c r="DH575" s="13">
        <v>35094000</v>
      </c>
      <c r="DI575" s="13">
        <v>19933000</v>
      </c>
      <c r="DJ575" s="13">
        <v>4035200</v>
      </c>
      <c r="DK575" s="13">
        <v>17</v>
      </c>
    </row>
    <row r="576" spans="1:115">
      <c r="A576" s="3" t="s">
        <v>63100</v>
      </c>
      <c r="B576" s="3" t="s">
        <v>63101</v>
      </c>
      <c r="C576" s="3" t="s">
        <v>63101</v>
      </c>
      <c r="D576" s="13">
        <v>89</v>
      </c>
      <c r="E576" s="13">
        <v>89</v>
      </c>
      <c r="H576" s="3" t="s">
        <v>63102</v>
      </c>
      <c r="I576" s="3" t="s">
        <v>63103</v>
      </c>
      <c r="J576" s="13">
        <v>1</v>
      </c>
      <c r="K576" s="13">
        <v>115.425</v>
      </c>
      <c r="L576" s="13"/>
      <c r="M576" s="13"/>
      <c r="N576" s="13"/>
      <c r="O576" s="13"/>
      <c r="P576" s="13">
        <v>0</v>
      </c>
      <c r="Q576" s="13">
        <v>0</v>
      </c>
      <c r="R576" s="13"/>
      <c r="S576" s="13"/>
      <c r="T576" s="13"/>
      <c r="U576" s="13"/>
      <c r="V576" s="13"/>
      <c r="W576" s="13"/>
      <c r="X576" s="13"/>
      <c r="Y576" s="13"/>
      <c r="Z576" s="13"/>
      <c r="AA576" s="13"/>
      <c r="AB576" s="13">
        <v>0</v>
      </c>
      <c r="AC576" s="13">
        <v>0</v>
      </c>
      <c r="AD576" s="13"/>
      <c r="AE576" s="13"/>
      <c r="AF576" s="13">
        <v>1</v>
      </c>
      <c r="AG576" s="13">
        <v>81.363100000000003</v>
      </c>
      <c r="AH576" s="12">
        <v>3.5259799999999998E-14</v>
      </c>
      <c r="AI576" s="13">
        <v>116.68</v>
      </c>
      <c r="AJ576" s="13">
        <v>1</v>
      </c>
      <c r="AK576" s="13">
        <v>114.49299999999999</v>
      </c>
      <c r="AL576" s="12">
        <v>4.7681199999999997E-14</v>
      </c>
      <c r="AM576" s="13">
        <v>114.49</v>
      </c>
      <c r="AN576" s="13">
        <v>1</v>
      </c>
      <c r="AO576" s="13">
        <v>94.545000000000002</v>
      </c>
      <c r="AP576" s="12">
        <v>1.0911200000000001E-15</v>
      </c>
      <c r="AQ576" s="13">
        <v>122.72</v>
      </c>
      <c r="AR576" s="13">
        <v>1</v>
      </c>
      <c r="AS576" s="13">
        <v>111.964</v>
      </c>
      <c r="AT576" s="12">
        <v>1.5474100000000001E-18</v>
      </c>
      <c r="AU576" s="13">
        <v>127.64</v>
      </c>
      <c r="AV576" s="13">
        <v>1</v>
      </c>
      <c r="AW576" s="13">
        <v>115.425</v>
      </c>
      <c r="AX576" s="12">
        <v>2.0735200000000002E-40</v>
      </c>
      <c r="AY576" s="13">
        <v>159.31</v>
      </c>
      <c r="AZ576" s="13">
        <v>1</v>
      </c>
      <c r="BA576" s="13">
        <v>34.192</v>
      </c>
      <c r="BB576" s="13">
        <v>3.0608499999999999E-4</v>
      </c>
      <c r="BC576" s="13">
        <v>85.82</v>
      </c>
      <c r="BD576" s="13">
        <v>1</v>
      </c>
      <c r="BE576" s="13">
        <v>101.21299999999999</v>
      </c>
      <c r="BF576" s="12">
        <v>3.20025E-9</v>
      </c>
      <c r="BG576" s="13">
        <v>101.21</v>
      </c>
      <c r="BH576" s="13">
        <v>1</v>
      </c>
      <c r="BI576" s="13">
        <v>144.06</v>
      </c>
      <c r="BJ576" s="12">
        <v>1.55276E-25</v>
      </c>
      <c r="BK576" s="13">
        <v>144.06</v>
      </c>
      <c r="BL576" s="13">
        <v>1</v>
      </c>
      <c r="BM576" s="13">
        <v>129.68299999999999</v>
      </c>
      <c r="BN576" s="12">
        <v>1.78105E-19</v>
      </c>
      <c r="BO576" s="13">
        <v>129.68</v>
      </c>
      <c r="BP576" s="13">
        <v>1</v>
      </c>
      <c r="BQ576" s="13">
        <v>125.563</v>
      </c>
      <c r="BR576" s="12">
        <v>3.4188599999999998E-19</v>
      </c>
      <c r="BS576" s="13">
        <v>125.56</v>
      </c>
      <c r="BT576" s="13">
        <v>1</v>
      </c>
      <c r="BU576" s="13">
        <v>115.352</v>
      </c>
      <c r="BV576" s="12">
        <v>4.8245200000000002E-14</v>
      </c>
      <c r="BW576" s="13">
        <v>115.35</v>
      </c>
      <c r="BX576" s="13">
        <v>1</v>
      </c>
      <c r="BY576" s="13">
        <v>51.248899999999999</v>
      </c>
      <c r="BZ576" s="13">
        <v>0.437502</v>
      </c>
      <c r="CA576" s="13">
        <v>51.249000000000002</v>
      </c>
      <c r="CB576" s="13"/>
      <c r="CC576" s="13"/>
      <c r="CD576" s="13"/>
      <c r="CE576" s="13"/>
      <c r="CF576" s="13">
        <v>1</v>
      </c>
      <c r="CG576" s="13" t="s">
        <v>60480</v>
      </c>
      <c r="CH576" s="12">
        <v>2.0735200000000002E-40</v>
      </c>
      <c r="CI576" s="13">
        <v>159.31</v>
      </c>
      <c r="CJ576" s="13" t="s">
        <v>63104</v>
      </c>
      <c r="CK576" s="13" t="s">
        <v>63105</v>
      </c>
      <c r="CL576" s="13" t="s">
        <v>63106</v>
      </c>
      <c r="CM576" s="13">
        <v>5</v>
      </c>
      <c r="CN576" s="13">
        <v>3</v>
      </c>
      <c r="CO576" s="13">
        <v>699.34074999999996</v>
      </c>
      <c r="CP576" s="13">
        <v>1.0155000000000001</v>
      </c>
      <c r="CQ576" s="13">
        <v>26122000</v>
      </c>
      <c r="CR576" s="13"/>
      <c r="CS576" s="13">
        <v>0</v>
      </c>
      <c r="CT576" s="13">
        <v>0</v>
      </c>
      <c r="CU576" s="13">
        <v>0</v>
      </c>
      <c r="CV576" s="13">
        <v>0</v>
      </c>
      <c r="CW576" s="13">
        <v>0</v>
      </c>
      <c r="CX576" s="13">
        <v>2236300</v>
      </c>
      <c r="CY576" s="13">
        <v>2637700</v>
      </c>
      <c r="CZ576" s="13">
        <v>3644800</v>
      </c>
      <c r="DA576" s="13">
        <v>5972200</v>
      </c>
      <c r="DB576" s="13">
        <v>8206100</v>
      </c>
      <c r="DC576" s="13">
        <v>216020</v>
      </c>
      <c r="DD576" s="13">
        <v>249970</v>
      </c>
      <c r="DE576" s="13">
        <v>854560</v>
      </c>
      <c r="DF576" s="13">
        <v>889870</v>
      </c>
      <c r="DG576" s="13">
        <v>510740</v>
      </c>
      <c r="DH576" s="13">
        <v>341260</v>
      </c>
      <c r="DI576" s="13">
        <v>362450</v>
      </c>
      <c r="DJ576" s="13">
        <v>0</v>
      </c>
      <c r="DK576" s="13">
        <v>12</v>
      </c>
    </row>
    <row r="577" spans="1:115">
      <c r="A577" s="3" t="s">
        <v>63107</v>
      </c>
      <c r="B577" s="3" t="s">
        <v>63108</v>
      </c>
      <c r="C577" s="3" t="s">
        <v>63108</v>
      </c>
      <c r="D577" s="13">
        <v>49</v>
      </c>
      <c r="E577" s="13">
        <v>49</v>
      </c>
      <c r="H577" s="3" t="s">
        <v>63109</v>
      </c>
      <c r="I577" s="3" t="s">
        <v>63110</v>
      </c>
      <c r="J577" s="13">
        <v>1</v>
      </c>
      <c r="K577" s="13">
        <v>102.02</v>
      </c>
      <c r="L577" s="13">
        <v>1</v>
      </c>
      <c r="M577" s="13">
        <v>142.047</v>
      </c>
      <c r="N577" s="12">
        <v>2.42251E-14</v>
      </c>
      <c r="O577" s="13">
        <v>142.05000000000001</v>
      </c>
      <c r="P577" s="13"/>
      <c r="Q577" s="13"/>
      <c r="R577" s="13"/>
      <c r="S577" s="13"/>
      <c r="T577" s="13">
        <v>1</v>
      </c>
      <c r="U577" s="13">
        <v>46.828000000000003</v>
      </c>
      <c r="V577" s="13">
        <v>0.14118800000000001</v>
      </c>
      <c r="W577" s="13">
        <v>46.828000000000003</v>
      </c>
      <c r="X577" s="13"/>
      <c r="Y577" s="13"/>
      <c r="Z577" s="13"/>
      <c r="AA577" s="13"/>
      <c r="AB577" s="13">
        <v>1</v>
      </c>
      <c r="AC577" s="13">
        <v>102.02</v>
      </c>
      <c r="AD577" s="12">
        <v>1.1131899999999999E-5</v>
      </c>
      <c r="AE577" s="13">
        <v>102.02</v>
      </c>
      <c r="AF577" s="13"/>
      <c r="AG577" s="13"/>
      <c r="AH577" s="13"/>
      <c r="AI577" s="13"/>
      <c r="AJ577" s="13"/>
      <c r="AK577" s="13"/>
      <c r="AL577" s="13"/>
      <c r="AM577" s="13"/>
      <c r="AN577" s="13"/>
      <c r="AO577" s="13"/>
      <c r="AP577" s="13"/>
      <c r="AQ577" s="13"/>
      <c r="AR577" s="13">
        <v>0</v>
      </c>
      <c r="AS577" s="13">
        <v>0</v>
      </c>
      <c r="AT577" s="13"/>
      <c r="AU577" s="13"/>
      <c r="AV577" s="13">
        <v>0</v>
      </c>
      <c r="AW577" s="13">
        <v>0</v>
      </c>
      <c r="AX577" s="13"/>
      <c r="AY577" s="13"/>
      <c r="AZ577" s="13"/>
      <c r="BA577" s="13"/>
      <c r="BB577" s="13"/>
      <c r="BC577" s="13"/>
      <c r="BD577" s="13"/>
      <c r="BE577" s="13"/>
      <c r="BF577" s="13"/>
      <c r="BG577" s="13"/>
      <c r="BH577" s="13"/>
      <c r="BI577" s="13"/>
      <c r="BJ577" s="13"/>
      <c r="BK577" s="13"/>
      <c r="BL577" s="13"/>
      <c r="BM577" s="13"/>
      <c r="BN577" s="13"/>
      <c r="BO577" s="13"/>
      <c r="BP577" s="13"/>
      <c r="BQ577" s="13"/>
      <c r="BR577" s="13"/>
      <c r="BS577" s="13"/>
      <c r="BT577" s="13"/>
      <c r="BU577" s="13"/>
      <c r="BV577" s="13"/>
      <c r="BW577" s="13"/>
      <c r="BX577" s="13"/>
      <c r="BY577" s="13"/>
      <c r="BZ577" s="13"/>
      <c r="CA577" s="13"/>
      <c r="CB577" s="13"/>
      <c r="CC577" s="13"/>
      <c r="CD577" s="13"/>
      <c r="CE577" s="13"/>
      <c r="CF577" s="13">
        <v>1</v>
      </c>
      <c r="CG577" s="13" t="s">
        <v>63111</v>
      </c>
      <c r="CH577" s="12">
        <v>2.42251E-14</v>
      </c>
      <c r="CI577" s="13">
        <v>142.05000000000001</v>
      </c>
      <c r="CJ577" s="13" t="s">
        <v>63112</v>
      </c>
      <c r="CK577" s="13" t="s">
        <v>63113</v>
      </c>
      <c r="CL577" s="13" t="s">
        <v>63114</v>
      </c>
      <c r="CM577" s="13">
        <v>3</v>
      </c>
      <c r="CN577" s="13">
        <v>2</v>
      </c>
      <c r="CO577" s="13">
        <v>652.82006000000001</v>
      </c>
      <c r="CP577" s="13">
        <v>1.508</v>
      </c>
      <c r="CQ577" s="13">
        <v>615700</v>
      </c>
      <c r="CR577" s="13"/>
      <c r="CS577" s="13">
        <v>135950</v>
      </c>
      <c r="CT577" s="13">
        <v>0</v>
      </c>
      <c r="CU577" s="13">
        <v>209750</v>
      </c>
      <c r="CV577" s="13">
        <v>0</v>
      </c>
      <c r="CW577" s="13">
        <v>269990</v>
      </c>
      <c r="CX577" s="13">
        <v>0</v>
      </c>
      <c r="CY577" s="13">
        <v>0</v>
      </c>
      <c r="CZ577" s="13">
        <v>0</v>
      </c>
      <c r="DA577" s="13">
        <v>0</v>
      </c>
      <c r="DB577" s="13">
        <v>0</v>
      </c>
      <c r="DC577" s="13">
        <v>0</v>
      </c>
      <c r="DD577" s="13">
        <v>0</v>
      </c>
      <c r="DE577" s="13">
        <v>0</v>
      </c>
      <c r="DF577" s="13">
        <v>0</v>
      </c>
      <c r="DG577" s="13">
        <v>0</v>
      </c>
      <c r="DH577" s="13">
        <v>0</v>
      </c>
      <c r="DI577" s="13">
        <v>0</v>
      </c>
      <c r="DJ577" s="13">
        <v>0</v>
      </c>
      <c r="DK577" s="13">
        <v>3</v>
      </c>
    </row>
    <row r="578" spans="1:115">
      <c r="A578" s="3" t="s">
        <v>63115</v>
      </c>
      <c r="B578" s="3" t="s">
        <v>63115</v>
      </c>
      <c r="C578" s="3" t="s">
        <v>63115</v>
      </c>
      <c r="D578" s="13">
        <v>113</v>
      </c>
      <c r="E578" s="13">
        <v>113</v>
      </c>
      <c r="H578" s="3" t="s">
        <v>63116</v>
      </c>
      <c r="I578" s="3" t="s">
        <v>63117</v>
      </c>
      <c r="J578" s="13">
        <v>0.99992700000000001</v>
      </c>
      <c r="K578" s="13">
        <v>41.5899</v>
      </c>
      <c r="L578" s="13"/>
      <c r="M578" s="13"/>
      <c r="N578" s="13"/>
      <c r="O578" s="13"/>
      <c r="P578" s="13"/>
      <c r="Q578" s="13"/>
      <c r="R578" s="13"/>
      <c r="S578" s="13"/>
      <c r="T578" s="13"/>
      <c r="U578" s="13"/>
      <c r="V578" s="13"/>
      <c r="W578" s="13"/>
      <c r="X578" s="13"/>
      <c r="Y578" s="13"/>
      <c r="Z578" s="13"/>
      <c r="AA578" s="13"/>
      <c r="AB578" s="13"/>
      <c r="AC578" s="13"/>
      <c r="AD578" s="13"/>
      <c r="AE578" s="13"/>
      <c r="AF578" s="13">
        <v>0.99996099999999999</v>
      </c>
      <c r="AG578" s="13">
        <v>44.157699999999998</v>
      </c>
      <c r="AH578" s="12">
        <v>3.0101599999999999E-9</v>
      </c>
      <c r="AI578" s="13">
        <v>101.83</v>
      </c>
      <c r="AJ578" s="13">
        <v>0.99998699999999996</v>
      </c>
      <c r="AK578" s="13">
        <v>49.408200000000001</v>
      </c>
      <c r="AL578" s="12">
        <v>7.4404300000000004E-6</v>
      </c>
      <c r="AM578" s="13">
        <v>92.721000000000004</v>
      </c>
      <c r="AN578" s="13">
        <v>0.99997199999999997</v>
      </c>
      <c r="AO578" s="13">
        <v>45.555</v>
      </c>
      <c r="AP578" s="12">
        <v>1.78532E-9</v>
      </c>
      <c r="AQ578" s="13">
        <v>105.78</v>
      </c>
      <c r="AR578" s="13">
        <v>0.99986399999999998</v>
      </c>
      <c r="AS578" s="13">
        <v>39.569699999999997</v>
      </c>
      <c r="AT578" s="13">
        <v>4.1522399999999998E-3</v>
      </c>
      <c r="AU578" s="13">
        <v>75.331000000000003</v>
      </c>
      <c r="AV578" s="13">
        <v>0.99992700000000001</v>
      </c>
      <c r="AW578" s="13">
        <v>41.5899</v>
      </c>
      <c r="AX578" s="12">
        <v>2.3597299999999998E-18</v>
      </c>
      <c r="AY578" s="13">
        <v>124.2</v>
      </c>
      <c r="AZ578" s="13"/>
      <c r="BA578" s="13"/>
      <c r="BB578" s="13"/>
      <c r="BC578" s="13"/>
      <c r="BD578" s="13"/>
      <c r="BE578" s="13"/>
      <c r="BF578" s="13"/>
      <c r="BG578" s="13"/>
      <c r="BH578" s="13"/>
      <c r="BI578" s="13"/>
      <c r="BJ578" s="13"/>
      <c r="BK578" s="13"/>
      <c r="BL578" s="13"/>
      <c r="BM578" s="13"/>
      <c r="BN578" s="13"/>
      <c r="BO578" s="13"/>
      <c r="BP578" s="13"/>
      <c r="BQ578" s="13"/>
      <c r="BR578" s="13"/>
      <c r="BS578" s="13"/>
      <c r="BT578" s="13"/>
      <c r="BU578" s="13"/>
      <c r="BV578" s="13"/>
      <c r="BW578" s="13"/>
      <c r="BX578" s="13"/>
      <c r="BY578" s="13"/>
      <c r="BZ578" s="13"/>
      <c r="CA578" s="13"/>
      <c r="CB578" s="13"/>
      <c r="CC578" s="13"/>
      <c r="CD578" s="13"/>
      <c r="CE578" s="13"/>
      <c r="CF578" s="13">
        <v>1</v>
      </c>
      <c r="CG578" s="13" t="s">
        <v>63118</v>
      </c>
      <c r="CH578" s="12">
        <v>2.3597299999999998E-18</v>
      </c>
      <c r="CI578" s="13">
        <v>124.2</v>
      </c>
      <c r="CJ578" s="13" t="s">
        <v>63119</v>
      </c>
      <c r="CK578" s="13" t="s">
        <v>63120</v>
      </c>
      <c r="CL578" s="13" t="s">
        <v>63121</v>
      </c>
      <c r="CM578" s="13">
        <v>10</v>
      </c>
      <c r="CN578" s="13">
        <v>3</v>
      </c>
      <c r="CO578" s="13">
        <v>595.66327000000001</v>
      </c>
      <c r="CP578" s="13">
        <v>-0.30819999999999997</v>
      </c>
      <c r="CQ578" s="13">
        <v>17848000</v>
      </c>
      <c r="CR578" s="13"/>
      <c r="CS578" s="13">
        <v>0</v>
      </c>
      <c r="CT578" s="13">
        <v>0</v>
      </c>
      <c r="CU578" s="13">
        <v>0</v>
      </c>
      <c r="CV578" s="13">
        <v>0</v>
      </c>
      <c r="CW578" s="13">
        <v>0</v>
      </c>
      <c r="CX578" s="13">
        <v>1219200</v>
      </c>
      <c r="CY578" s="13">
        <v>3373800</v>
      </c>
      <c r="CZ578" s="13">
        <v>5444800</v>
      </c>
      <c r="DA578" s="13">
        <v>5387400</v>
      </c>
      <c r="DB578" s="13">
        <v>2422700</v>
      </c>
      <c r="DC578" s="13">
        <v>0</v>
      </c>
      <c r="DD578" s="13">
        <v>0</v>
      </c>
      <c r="DE578" s="13">
        <v>0</v>
      </c>
      <c r="DF578" s="13">
        <v>0</v>
      </c>
      <c r="DG578" s="13">
        <v>0</v>
      </c>
      <c r="DH578" s="13">
        <v>0</v>
      </c>
      <c r="DI578" s="13">
        <v>0</v>
      </c>
      <c r="DJ578" s="13">
        <v>0</v>
      </c>
      <c r="DK578" s="13">
        <v>5</v>
      </c>
    </row>
    <row r="579" spans="1:115">
      <c r="A579" s="3" t="s">
        <v>63115</v>
      </c>
      <c r="B579" s="3" t="s">
        <v>63115</v>
      </c>
      <c r="C579" s="3" t="s">
        <v>63115</v>
      </c>
      <c r="D579" s="13">
        <v>81</v>
      </c>
      <c r="E579" s="13">
        <v>81</v>
      </c>
      <c r="H579" s="3" t="s">
        <v>63116</v>
      </c>
      <c r="I579" s="3" t="s">
        <v>63117</v>
      </c>
      <c r="J579" s="13">
        <v>1</v>
      </c>
      <c r="K579" s="13">
        <v>68.0291</v>
      </c>
      <c r="L579" s="13"/>
      <c r="M579" s="13"/>
      <c r="N579" s="13"/>
      <c r="O579" s="13"/>
      <c r="P579" s="13"/>
      <c r="Q579" s="13"/>
      <c r="R579" s="13"/>
      <c r="S579" s="13"/>
      <c r="T579" s="13"/>
      <c r="U579" s="13"/>
      <c r="V579" s="13"/>
      <c r="W579" s="13"/>
      <c r="X579" s="13"/>
      <c r="Y579" s="13"/>
      <c r="Z579" s="13"/>
      <c r="AA579" s="13"/>
      <c r="AB579" s="13"/>
      <c r="AC579" s="13"/>
      <c r="AD579" s="13"/>
      <c r="AE579" s="13"/>
      <c r="AF579" s="13">
        <v>1</v>
      </c>
      <c r="AG579" s="13">
        <v>72.073999999999998</v>
      </c>
      <c r="AH579" s="12">
        <v>4.4662800000000004E-28</v>
      </c>
      <c r="AI579" s="13">
        <v>148.87</v>
      </c>
      <c r="AJ579" s="13">
        <v>1</v>
      </c>
      <c r="AK579" s="13">
        <v>72.518199999999993</v>
      </c>
      <c r="AL579" s="12">
        <v>5.0015000000000002E-14</v>
      </c>
      <c r="AM579" s="13">
        <v>130.21</v>
      </c>
      <c r="AN579" s="13">
        <v>1</v>
      </c>
      <c r="AO579" s="13">
        <v>74.254900000000006</v>
      </c>
      <c r="AP579" s="12">
        <v>2.9370100000000002E-28</v>
      </c>
      <c r="AQ579" s="13">
        <v>151.6</v>
      </c>
      <c r="AR579" s="13">
        <v>1</v>
      </c>
      <c r="AS579" s="13">
        <v>68.0291</v>
      </c>
      <c r="AT579" s="12">
        <v>1.8167500000000001E-20</v>
      </c>
      <c r="AU579" s="13">
        <v>142.78</v>
      </c>
      <c r="AV579" s="13"/>
      <c r="AW579" s="13"/>
      <c r="AX579" s="13"/>
      <c r="AY579" s="13"/>
      <c r="AZ579" s="13"/>
      <c r="BA579" s="13"/>
      <c r="BB579" s="13"/>
      <c r="BC579" s="13"/>
      <c r="BD579" s="13"/>
      <c r="BE579" s="13"/>
      <c r="BF579" s="13"/>
      <c r="BG579" s="13"/>
      <c r="BH579" s="13"/>
      <c r="BI579" s="13"/>
      <c r="BJ579" s="13"/>
      <c r="BK579" s="13"/>
      <c r="BL579" s="13"/>
      <c r="BM579" s="13"/>
      <c r="BN579" s="13"/>
      <c r="BO579" s="13"/>
      <c r="BP579" s="13"/>
      <c r="BQ579" s="13"/>
      <c r="BR579" s="13"/>
      <c r="BS579" s="13"/>
      <c r="BT579" s="13"/>
      <c r="BU579" s="13"/>
      <c r="BV579" s="13"/>
      <c r="BW579" s="13"/>
      <c r="BX579" s="13"/>
      <c r="BY579" s="13"/>
      <c r="BZ579" s="13"/>
      <c r="CA579" s="13"/>
      <c r="CB579" s="13"/>
      <c r="CC579" s="13"/>
      <c r="CD579" s="13"/>
      <c r="CE579" s="13"/>
      <c r="CF579" s="13">
        <v>1</v>
      </c>
      <c r="CG579" s="13" t="s">
        <v>63122</v>
      </c>
      <c r="CH579" s="12">
        <v>2.9370100000000002E-28</v>
      </c>
      <c r="CI579" s="13">
        <v>151.6</v>
      </c>
      <c r="CJ579" s="13" t="s">
        <v>63123</v>
      </c>
      <c r="CK579" s="13" t="s">
        <v>63124</v>
      </c>
      <c r="CL579" s="13" t="s">
        <v>63125</v>
      </c>
      <c r="CM579" s="13">
        <v>7</v>
      </c>
      <c r="CN579" s="13">
        <v>2</v>
      </c>
      <c r="CO579" s="13">
        <v>853.96419000000003</v>
      </c>
      <c r="CP579" s="13">
        <v>-0.14898</v>
      </c>
      <c r="CQ579" s="13">
        <v>12530000</v>
      </c>
      <c r="CR579" s="13"/>
      <c r="CS579" s="13">
        <v>0</v>
      </c>
      <c r="CT579" s="13">
        <v>0</v>
      </c>
      <c r="CU579" s="13">
        <v>0</v>
      </c>
      <c r="CV579" s="13">
        <v>0</v>
      </c>
      <c r="CW579" s="13">
        <v>0</v>
      </c>
      <c r="CX579" s="13">
        <v>3064800</v>
      </c>
      <c r="CY579" s="13">
        <v>1573500</v>
      </c>
      <c r="CZ579" s="13">
        <v>4554400</v>
      </c>
      <c r="DA579" s="13">
        <v>3337300</v>
      </c>
      <c r="DB579" s="13">
        <v>0</v>
      </c>
      <c r="DC579" s="13">
        <v>0</v>
      </c>
      <c r="DD579" s="13">
        <v>0</v>
      </c>
      <c r="DE579" s="13">
        <v>0</v>
      </c>
      <c r="DF579" s="13">
        <v>0</v>
      </c>
      <c r="DG579" s="13">
        <v>0</v>
      </c>
      <c r="DH579" s="13">
        <v>0</v>
      </c>
      <c r="DI579" s="13">
        <v>0</v>
      </c>
      <c r="DJ579" s="13">
        <v>0</v>
      </c>
      <c r="DK579" s="13">
        <v>4</v>
      </c>
    </row>
    <row r="580" spans="1:115">
      <c r="A580" s="3" t="s">
        <v>63115</v>
      </c>
      <c r="B580" s="3" t="s">
        <v>63115</v>
      </c>
      <c r="C580" s="3" t="s">
        <v>63115</v>
      </c>
      <c r="D580" s="13">
        <v>186</v>
      </c>
      <c r="E580" s="13">
        <v>186</v>
      </c>
      <c r="H580" s="3" t="s">
        <v>63116</v>
      </c>
      <c r="I580" s="3" t="s">
        <v>63117</v>
      </c>
      <c r="J580" s="13">
        <v>1</v>
      </c>
      <c r="K580" s="13">
        <v>101.128</v>
      </c>
      <c r="L580" s="13"/>
      <c r="M580" s="13"/>
      <c r="N580" s="13"/>
      <c r="O580" s="13"/>
      <c r="P580" s="13"/>
      <c r="Q580" s="13"/>
      <c r="R580" s="13"/>
      <c r="S580" s="13"/>
      <c r="T580" s="13"/>
      <c r="U580" s="13"/>
      <c r="V580" s="13"/>
      <c r="W580" s="13"/>
      <c r="X580" s="13"/>
      <c r="Y580" s="13"/>
      <c r="Z580" s="13"/>
      <c r="AA580" s="13"/>
      <c r="AB580" s="13"/>
      <c r="AC580" s="13"/>
      <c r="AD580" s="13"/>
      <c r="AE580" s="13"/>
      <c r="AF580" s="13">
        <v>0</v>
      </c>
      <c r="AG580" s="13">
        <v>0</v>
      </c>
      <c r="AH580" s="13"/>
      <c r="AI580" s="13"/>
      <c r="AJ580" s="13"/>
      <c r="AK580" s="13"/>
      <c r="AL580" s="13"/>
      <c r="AM580" s="13"/>
      <c r="AN580" s="13">
        <v>0</v>
      </c>
      <c r="AO580" s="13">
        <v>0</v>
      </c>
      <c r="AP580" s="13"/>
      <c r="AQ580" s="13"/>
      <c r="AR580" s="13">
        <v>1</v>
      </c>
      <c r="AS580" s="13">
        <v>101.128</v>
      </c>
      <c r="AT580" s="12">
        <v>4.1942700000000002E-73</v>
      </c>
      <c r="AU580" s="13">
        <v>181.11</v>
      </c>
      <c r="AV580" s="13"/>
      <c r="AW580" s="13"/>
      <c r="AX580" s="13"/>
      <c r="AY580" s="13"/>
      <c r="AZ580" s="13"/>
      <c r="BA580" s="13"/>
      <c r="BB580" s="13"/>
      <c r="BC580" s="13"/>
      <c r="BD580" s="13"/>
      <c r="BE580" s="13"/>
      <c r="BF580" s="13"/>
      <c r="BG580" s="13"/>
      <c r="BH580" s="13"/>
      <c r="BI580" s="13"/>
      <c r="BJ580" s="13"/>
      <c r="BK580" s="13"/>
      <c r="BL580" s="13"/>
      <c r="BM580" s="13"/>
      <c r="BN580" s="13"/>
      <c r="BO580" s="13"/>
      <c r="BP580" s="13"/>
      <c r="BQ580" s="13"/>
      <c r="BR580" s="13"/>
      <c r="BS580" s="13"/>
      <c r="BT580" s="13"/>
      <c r="BU580" s="13"/>
      <c r="BV580" s="13"/>
      <c r="BW580" s="13"/>
      <c r="BX580" s="13"/>
      <c r="BY580" s="13"/>
      <c r="BZ580" s="13"/>
      <c r="CA580" s="13"/>
      <c r="CB580" s="13"/>
      <c r="CC580" s="13"/>
      <c r="CD580" s="13"/>
      <c r="CE580" s="13"/>
      <c r="CF580" s="13">
        <v>1</v>
      </c>
      <c r="CG580" s="13" t="s">
        <v>63126</v>
      </c>
      <c r="CH580" s="12">
        <v>4.1942700000000002E-73</v>
      </c>
      <c r="CI580" s="13">
        <v>181.11</v>
      </c>
      <c r="CJ580" s="13" t="s">
        <v>63127</v>
      </c>
      <c r="CK580" s="13" t="s">
        <v>63128</v>
      </c>
      <c r="CL580" s="13" t="s">
        <v>63129</v>
      </c>
      <c r="CM580" s="13">
        <v>19</v>
      </c>
      <c r="CN580" s="13">
        <v>2</v>
      </c>
      <c r="CO580" s="13">
        <v>1353.7029</v>
      </c>
      <c r="CP580" s="13">
        <v>0.3851</v>
      </c>
      <c r="CQ580" s="13">
        <v>3892400</v>
      </c>
      <c r="CR580" s="13"/>
      <c r="CS580" s="13">
        <v>0</v>
      </c>
      <c r="CT580" s="13">
        <v>0</v>
      </c>
      <c r="CU580" s="13">
        <v>0</v>
      </c>
      <c r="CV580" s="13">
        <v>0</v>
      </c>
      <c r="CW580" s="13">
        <v>0</v>
      </c>
      <c r="CX580" s="13">
        <v>0</v>
      </c>
      <c r="CY580" s="13">
        <v>0</v>
      </c>
      <c r="CZ580" s="13">
        <v>0</v>
      </c>
      <c r="DA580" s="13">
        <v>3892400</v>
      </c>
      <c r="DB580" s="13">
        <v>0</v>
      </c>
      <c r="DC580" s="13">
        <v>0</v>
      </c>
      <c r="DD580" s="13">
        <v>0</v>
      </c>
      <c r="DE580" s="13">
        <v>0</v>
      </c>
      <c r="DF580" s="13">
        <v>0</v>
      </c>
      <c r="DG580" s="13">
        <v>0</v>
      </c>
      <c r="DH580" s="13">
        <v>0</v>
      </c>
      <c r="DI580" s="13">
        <v>0</v>
      </c>
      <c r="DJ580" s="13">
        <v>0</v>
      </c>
      <c r="DK580" s="13">
        <v>1</v>
      </c>
    </row>
    <row r="581" spans="1:115">
      <c r="A581" s="3" t="s">
        <v>63115</v>
      </c>
      <c r="B581" s="3" t="s">
        <v>63115</v>
      </c>
      <c r="C581" s="3" t="s">
        <v>63115</v>
      </c>
      <c r="D581" s="13">
        <v>129</v>
      </c>
      <c r="E581" s="13">
        <v>129</v>
      </c>
      <c r="H581" s="3" t="s">
        <v>63116</v>
      </c>
      <c r="I581" s="3" t="s">
        <v>63117</v>
      </c>
      <c r="J581" s="13">
        <v>0.91856300000000002</v>
      </c>
      <c r="K581" s="13">
        <v>10.5601</v>
      </c>
      <c r="L581" s="13"/>
      <c r="M581" s="13"/>
      <c r="N581" s="13"/>
      <c r="O581" s="13"/>
      <c r="P581" s="13"/>
      <c r="Q581" s="13"/>
      <c r="R581" s="13"/>
      <c r="S581" s="13"/>
      <c r="T581" s="13"/>
      <c r="U581" s="13"/>
      <c r="V581" s="13"/>
      <c r="W581" s="13"/>
      <c r="X581" s="13"/>
      <c r="Y581" s="13"/>
      <c r="Z581" s="13"/>
      <c r="AA581" s="13"/>
      <c r="AB581" s="13"/>
      <c r="AC581" s="13"/>
      <c r="AD581" s="13"/>
      <c r="AE581" s="13"/>
      <c r="AF581" s="13">
        <v>0.915099</v>
      </c>
      <c r="AG581" s="13">
        <v>10.385400000000001</v>
      </c>
      <c r="AH581" s="12">
        <v>1.6108499999999999E-72</v>
      </c>
      <c r="AI581" s="13">
        <v>187.79</v>
      </c>
      <c r="AJ581" s="13">
        <v>0.92497399999999996</v>
      </c>
      <c r="AK581" s="13">
        <v>10.933999999999999</v>
      </c>
      <c r="AL581" s="12">
        <v>1.73399E-99</v>
      </c>
      <c r="AM581" s="13">
        <v>208.06</v>
      </c>
      <c r="AN581" s="13">
        <v>0.33333299999999999</v>
      </c>
      <c r="AO581" s="13">
        <v>0</v>
      </c>
      <c r="AP581" s="12">
        <v>4.86993E-60</v>
      </c>
      <c r="AQ581" s="13">
        <v>170.83</v>
      </c>
      <c r="AR581" s="13">
        <v>0.476053</v>
      </c>
      <c r="AS581" s="13">
        <v>0</v>
      </c>
      <c r="AT581" s="12">
        <v>1.00983E-48</v>
      </c>
      <c r="AU581" s="13">
        <v>158.85</v>
      </c>
      <c r="AV581" s="13">
        <v>0.91856300000000002</v>
      </c>
      <c r="AW581" s="13">
        <v>10.5601</v>
      </c>
      <c r="AX581" s="12">
        <v>2.61947E-85</v>
      </c>
      <c r="AY581" s="13">
        <v>191.82</v>
      </c>
      <c r="AZ581" s="13"/>
      <c r="BA581" s="13"/>
      <c r="BB581" s="13"/>
      <c r="BC581" s="13"/>
      <c r="BD581" s="13">
        <v>0</v>
      </c>
      <c r="BE581" s="13">
        <v>0</v>
      </c>
      <c r="BF581" s="13"/>
      <c r="BG581" s="13"/>
      <c r="BH581" s="13"/>
      <c r="BI581" s="13"/>
      <c r="BJ581" s="13"/>
      <c r="BK581" s="13"/>
      <c r="BL581" s="13"/>
      <c r="BM581" s="13"/>
      <c r="BN581" s="13"/>
      <c r="BO581" s="13"/>
      <c r="BP581" s="13"/>
      <c r="BQ581" s="13"/>
      <c r="BR581" s="13"/>
      <c r="BS581" s="13"/>
      <c r="BT581" s="13"/>
      <c r="BU581" s="13"/>
      <c r="BV581" s="13"/>
      <c r="BW581" s="13"/>
      <c r="BX581" s="13"/>
      <c r="BY581" s="13"/>
      <c r="BZ581" s="13"/>
      <c r="CA581" s="13"/>
      <c r="CB581" s="13"/>
      <c r="CC581" s="13"/>
      <c r="CD581" s="13"/>
      <c r="CE581" s="13"/>
      <c r="CF581" s="13">
        <v>1</v>
      </c>
      <c r="CG581" s="13" t="s">
        <v>63130</v>
      </c>
      <c r="CH581" s="12">
        <v>1.73399E-99</v>
      </c>
      <c r="CI581" s="13">
        <v>208.06</v>
      </c>
      <c r="CJ581" s="13" t="s">
        <v>63131</v>
      </c>
      <c r="CK581" s="13" t="s">
        <v>63132</v>
      </c>
      <c r="CL581" s="13" t="s">
        <v>63133</v>
      </c>
      <c r="CM581" s="13">
        <v>8</v>
      </c>
      <c r="CN581" s="13">
        <v>3</v>
      </c>
      <c r="CO581" s="13">
        <v>838.39083000000005</v>
      </c>
      <c r="CP581" s="13">
        <v>2.3921999999999999</v>
      </c>
      <c r="CQ581" s="13">
        <v>11304000</v>
      </c>
      <c r="CR581" s="13"/>
      <c r="CS581" s="13">
        <v>0</v>
      </c>
      <c r="CT581" s="13">
        <v>0</v>
      </c>
      <c r="CU581" s="13">
        <v>0</v>
      </c>
      <c r="CV581" s="13">
        <v>0</v>
      </c>
      <c r="CW581" s="13">
        <v>0</v>
      </c>
      <c r="CX581" s="13">
        <v>3551500</v>
      </c>
      <c r="CY581" s="13">
        <v>7064400</v>
      </c>
      <c r="CZ581" s="13">
        <v>0</v>
      </c>
      <c r="DA581" s="13">
        <v>0</v>
      </c>
      <c r="DB581" s="13">
        <v>688430</v>
      </c>
      <c r="DC581" s="13">
        <v>0</v>
      </c>
      <c r="DD581" s="13">
        <v>0</v>
      </c>
      <c r="DE581" s="13">
        <v>0</v>
      </c>
      <c r="DF581" s="13">
        <v>0</v>
      </c>
      <c r="DG581" s="13">
        <v>0</v>
      </c>
      <c r="DH581" s="13">
        <v>0</v>
      </c>
      <c r="DI581" s="13">
        <v>0</v>
      </c>
      <c r="DJ581" s="13">
        <v>0</v>
      </c>
      <c r="DK581" s="13">
        <v>0</v>
      </c>
    </row>
    <row r="582" spans="1:115">
      <c r="A582" s="3" t="s">
        <v>63115</v>
      </c>
      <c r="B582" s="3" t="s">
        <v>63115</v>
      </c>
      <c r="C582" s="3" t="s">
        <v>63115</v>
      </c>
      <c r="D582" s="13">
        <v>194</v>
      </c>
      <c r="E582" s="13">
        <v>194</v>
      </c>
      <c r="H582" s="3" t="s">
        <v>63116</v>
      </c>
      <c r="I582" s="3" t="s">
        <v>63117</v>
      </c>
      <c r="J582" s="13">
        <v>0.99995500000000004</v>
      </c>
      <c r="K582" s="13">
        <v>43.0867</v>
      </c>
      <c r="L582" s="13">
        <v>0.98920699999999995</v>
      </c>
      <c r="M582" s="13">
        <v>22.1876</v>
      </c>
      <c r="N582" s="13">
        <v>0.45333699999999999</v>
      </c>
      <c r="O582" s="13">
        <v>37.531999999999996</v>
      </c>
      <c r="P582" s="13">
        <v>1</v>
      </c>
      <c r="Q582" s="13">
        <v>76.411699999999996</v>
      </c>
      <c r="R582" s="13">
        <v>4.2129200000000002E-3</v>
      </c>
      <c r="S582" s="13">
        <v>135.28</v>
      </c>
      <c r="T582" s="13">
        <v>1</v>
      </c>
      <c r="U582" s="13">
        <v>68.862700000000004</v>
      </c>
      <c r="V582" s="13">
        <v>7.0953600000000002E-3</v>
      </c>
      <c r="W582" s="13">
        <v>118.29</v>
      </c>
      <c r="X582" s="13">
        <v>0.99997000000000003</v>
      </c>
      <c r="Y582" s="13">
        <v>45.227699999999999</v>
      </c>
      <c r="Z582" s="13">
        <v>7.0953500000000003E-3</v>
      </c>
      <c r="AA582" s="13">
        <v>118.29</v>
      </c>
      <c r="AB582" s="13">
        <v>1</v>
      </c>
      <c r="AC582" s="13">
        <v>65.848799999999997</v>
      </c>
      <c r="AD582" s="13">
        <v>7.2011100000000001E-3</v>
      </c>
      <c r="AE582" s="13">
        <v>119.02</v>
      </c>
      <c r="AF582" s="13">
        <v>0.99999899999999997</v>
      </c>
      <c r="AG582" s="13">
        <v>59.459800000000001</v>
      </c>
      <c r="AH582" s="13">
        <v>1.35841E-2</v>
      </c>
      <c r="AI582" s="13">
        <v>94.358000000000004</v>
      </c>
      <c r="AJ582" s="13">
        <v>0</v>
      </c>
      <c r="AK582" s="13">
        <v>0</v>
      </c>
      <c r="AL582" s="13"/>
      <c r="AM582" s="13"/>
      <c r="AN582" s="13">
        <v>0.99995500000000004</v>
      </c>
      <c r="AO582" s="13">
        <v>43.0867</v>
      </c>
      <c r="AP582" s="13">
        <v>2.2858400000000001E-2</v>
      </c>
      <c r="AQ582" s="13">
        <v>82.638000000000005</v>
      </c>
      <c r="AR582" s="13">
        <v>1</v>
      </c>
      <c r="AS582" s="13">
        <v>65.696299999999994</v>
      </c>
      <c r="AT582" s="13">
        <v>1.01549E-2</v>
      </c>
      <c r="AU582" s="13">
        <v>102.1</v>
      </c>
      <c r="AV582" s="13">
        <v>1</v>
      </c>
      <c r="AW582" s="13">
        <v>67.045000000000002</v>
      </c>
      <c r="AX582" s="13">
        <v>7.0953500000000003E-3</v>
      </c>
      <c r="AY582" s="13">
        <v>118.29</v>
      </c>
      <c r="AZ582" s="13">
        <v>0.999996</v>
      </c>
      <c r="BA582" s="13">
        <v>54.628500000000003</v>
      </c>
      <c r="BB582" s="13">
        <v>2.2858400000000001E-2</v>
      </c>
      <c r="BC582" s="13">
        <v>82.638000000000005</v>
      </c>
      <c r="BD582" s="13">
        <v>1</v>
      </c>
      <c r="BE582" s="13">
        <v>65.400899999999993</v>
      </c>
      <c r="BF582" s="13">
        <v>8.1604699999999995E-3</v>
      </c>
      <c r="BG582" s="13">
        <v>106.75</v>
      </c>
      <c r="BH582" s="13">
        <v>0</v>
      </c>
      <c r="BI582" s="13">
        <v>0</v>
      </c>
      <c r="BJ582" s="13"/>
      <c r="BK582" s="13"/>
      <c r="BL582" s="13">
        <v>1</v>
      </c>
      <c r="BM582" s="13">
        <v>68.862700000000004</v>
      </c>
      <c r="BN582" s="13">
        <v>7.0953500000000003E-3</v>
      </c>
      <c r="BO582" s="13">
        <v>118.29</v>
      </c>
      <c r="BP582" s="13">
        <v>0.99041699999999999</v>
      </c>
      <c r="BQ582" s="13">
        <v>23.153500000000001</v>
      </c>
      <c r="BR582" s="13">
        <v>0.38514900000000002</v>
      </c>
      <c r="BS582" s="13">
        <v>39.776000000000003</v>
      </c>
      <c r="BT582" s="13">
        <v>0.99999899999999997</v>
      </c>
      <c r="BU582" s="13">
        <v>64.193799999999996</v>
      </c>
      <c r="BV582" s="13">
        <v>1.2057999999999999E-2</v>
      </c>
      <c r="BW582" s="13">
        <v>97.768000000000001</v>
      </c>
      <c r="BX582" s="13">
        <v>0.999274</v>
      </c>
      <c r="BY582" s="13">
        <v>31.7944</v>
      </c>
      <c r="BZ582" s="13">
        <v>0.260181</v>
      </c>
      <c r="CA582" s="13">
        <v>44.204999999999998</v>
      </c>
      <c r="CB582" s="13">
        <v>0</v>
      </c>
      <c r="CC582" s="13">
        <v>0</v>
      </c>
      <c r="CD582" s="13"/>
      <c r="CE582" s="13"/>
      <c r="CF582" s="13">
        <v>2</v>
      </c>
      <c r="CG582" s="13" t="s">
        <v>63134</v>
      </c>
      <c r="CH582" s="13">
        <v>4.2129200000000002E-3</v>
      </c>
      <c r="CI582" s="13">
        <v>135.28</v>
      </c>
      <c r="CJ582" s="13" t="s">
        <v>63135</v>
      </c>
      <c r="CK582" s="13" t="s">
        <v>63136</v>
      </c>
      <c r="CL582" s="13" t="s">
        <v>63137</v>
      </c>
      <c r="CM582" s="13">
        <v>3</v>
      </c>
      <c r="CN582" s="13">
        <v>2</v>
      </c>
      <c r="CO582" s="13">
        <v>494.22453999999999</v>
      </c>
      <c r="CP582" s="13">
        <v>-0.40973999999999999</v>
      </c>
      <c r="CQ582" s="13">
        <v>47684000</v>
      </c>
      <c r="CR582" s="13"/>
      <c r="CS582" s="13">
        <v>167190</v>
      </c>
      <c r="CT582" s="13">
        <v>5702000</v>
      </c>
      <c r="CU582" s="13">
        <v>2118500</v>
      </c>
      <c r="CV582" s="13">
        <v>1917600</v>
      </c>
      <c r="CW582" s="13">
        <v>4393300</v>
      </c>
      <c r="CX582" s="13">
        <v>3163300</v>
      </c>
      <c r="CY582" s="13">
        <v>0</v>
      </c>
      <c r="CZ582" s="13">
        <v>5059400</v>
      </c>
      <c r="DA582" s="13">
        <v>6099000</v>
      </c>
      <c r="DB582" s="13">
        <v>10120000</v>
      </c>
      <c r="DC582" s="13">
        <v>510120</v>
      </c>
      <c r="DD582" s="13">
        <v>2213600</v>
      </c>
      <c r="DE582" s="13">
        <v>0</v>
      </c>
      <c r="DF582" s="13">
        <v>1911600</v>
      </c>
      <c r="DG582" s="13">
        <v>2273800</v>
      </c>
      <c r="DH582" s="13">
        <v>1793400</v>
      </c>
      <c r="DI582" s="13">
        <v>241380</v>
      </c>
      <c r="DJ582" s="13">
        <v>0</v>
      </c>
      <c r="DK582" s="13">
        <v>15</v>
      </c>
    </row>
    <row r="583" spans="1:115">
      <c r="A583" s="3" t="s">
        <v>63115</v>
      </c>
      <c r="B583" s="3" t="s">
        <v>63115</v>
      </c>
      <c r="C583" s="3" t="s">
        <v>63115</v>
      </c>
      <c r="D583" s="13">
        <v>197</v>
      </c>
      <c r="E583" s="13">
        <v>197</v>
      </c>
      <c r="H583" s="3" t="s">
        <v>63116</v>
      </c>
      <c r="I583" s="3" t="s">
        <v>63117</v>
      </c>
      <c r="J583" s="13">
        <v>0.92326900000000001</v>
      </c>
      <c r="K583" s="13">
        <v>10.8034</v>
      </c>
      <c r="L583" s="13">
        <v>4.8154199999999999E-3</v>
      </c>
      <c r="M583" s="13">
        <v>-23.1265</v>
      </c>
      <c r="N583" s="13">
        <v>0.45333699999999999</v>
      </c>
      <c r="O583" s="13">
        <v>37.531999999999996</v>
      </c>
      <c r="P583" s="12">
        <v>2.2846799999999998E-8</v>
      </c>
      <c r="Q583" s="13">
        <v>-76.411699999999996</v>
      </c>
      <c r="R583" s="13">
        <v>4.2129200000000002E-3</v>
      </c>
      <c r="S583" s="13">
        <v>135.28</v>
      </c>
      <c r="T583" s="12">
        <v>1.2993700000000001E-7</v>
      </c>
      <c r="U583" s="13">
        <v>-68.862700000000004</v>
      </c>
      <c r="V583" s="13">
        <v>7.0953600000000002E-3</v>
      </c>
      <c r="W583" s="13">
        <v>118.29</v>
      </c>
      <c r="X583" s="12">
        <v>3.0006600000000002E-5</v>
      </c>
      <c r="Y583" s="13">
        <v>-45.227699999999999</v>
      </c>
      <c r="Z583" s="13">
        <v>7.0953500000000003E-3</v>
      </c>
      <c r="AA583" s="13">
        <v>118.29</v>
      </c>
      <c r="AB583" s="12">
        <v>2.6008500000000002E-7</v>
      </c>
      <c r="AC583" s="13">
        <v>-65.848799999999997</v>
      </c>
      <c r="AD583" s="13">
        <v>7.2011100000000001E-3</v>
      </c>
      <c r="AE583" s="13">
        <v>119.02</v>
      </c>
      <c r="AF583" s="12">
        <v>1.1324599999999999E-6</v>
      </c>
      <c r="AG583" s="13">
        <v>-59.459800000000001</v>
      </c>
      <c r="AH583" s="13">
        <v>1.35841E-2</v>
      </c>
      <c r="AI583" s="13">
        <v>94.358000000000004</v>
      </c>
      <c r="AJ583" s="13">
        <v>0</v>
      </c>
      <c r="AK583" s="13">
        <v>0</v>
      </c>
      <c r="AL583" s="13"/>
      <c r="AM583" s="13"/>
      <c r="AN583" s="13">
        <v>0.92326900000000001</v>
      </c>
      <c r="AO583" s="13">
        <v>10.8034</v>
      </c>
      <c r="AP583" s="13">
        <v>2.2858400000000001E-2</v>
      </c>
      <c r="AQ583" s="13">
        <v>82.638000000000005</v>
      </c>
      <c r="AR583" s="12">
        <v>2.6938100000000002E-7</v>
      </c>
      <c r="AS583" s="13">
        <v>-65.696299999999994</v>
      </c>
      <c r="AT583" s="13">
        <v>1.01549E-2</v>
      </c>
      <c r="AU583" s="13">
        <v>102.1</v>
      </c>
      <c r="AV583" s="12">
        <v>1.9747000000000001E-7</v>
      </c>
      <c r="AW583" s="13">
        <v>-67.045000000000002</v>
      </c>
      <c r="AX583" s="13">
        <v>7.0953500000000003E-3</v>
      </c>
      <c r="AY583" s="13">
        <v>118.29</v>
      </c>
      <c r="AZ583" s="12">
        <v>3.4446800000000001E-6</v>
      </c>
      <c r="BA583" s="13">
        <v>-54.628500000000003</v>
      </c>
      <c r="BB583" s="13">
        <v>2.2858400000000001E-2</v>
      </c>
      <c r="BC583" s="13">
        <v>82.638000000000005</v>
      </c>
      <c r="BD583" s="12">
        <v>2.8834600000000001E-7</v>
      </c>
      <c r="BE583" s="13">
        <v>-65.400899999999993</v>
      </c>
      <c r="BF583" s="13">
        <v>8.1604699999999995E-3</v>
      </c>
      <c r="BG583" s="13">
        <v>106.75</v>
      </c>
      <c r="BH583" s="13">
        <v>0</v>
      </c>
      <c r="BI583" s="13">
        <v>0</v>
      </c>
      <c r="BJ583" s="13"/>
      <c r="BK583" s="13"/>
      <c r="BL583" s="12">
        <v>1.2993700000000001E-7</v>
      </c>
      <c r="BM583" s="13">
        <v>-68.862700000000004</v>
      </c>
      <c r="BN583" s="13">
        <v>7.0953500000000003E-3</v>
      </c>
      <c r="BO583" s="13">
        <v>118.29</v>
      </c>
      <c r="BP583" s="13">
        <v>4.7914999999999998E-3</v>
      </c>
      <c r="BQ583" s="13">
        <v>-23.153500000000001</v>
      </c>
      <c r="BR583" s="13">
        <v>0.38514900000000002</v>
      </c>
      <c r="BS583" s="13">
        <v>39.776000000000003</v>
      </c>
      <c r="BT583" s="12">
        <v>3.8073499999999997E-7</v>
      </c>
      <c r="BU583" s="13">
        <v>-64.193799999999996</v>
      </c>
      <c r="BV583" s="13">
        <v>1.2057999999999999E-2</v>
      </c>
      <c r="BW583" s="13">
        <v>97.768000000000001</v>
      </c>
      <c r="BX583" s="13">
        <v>6.6107299999999998E-4</v>
      </c>
      <c r="BY583" s="13">
        <v>-31.7944</v>
      </c>
      <c r="BZ583" s="13">
        <v>0.260181</v>
      </c>
      <c r="CA583" s="13">
        <v>44.204999999999998</v>
      </c>
      <c r="CB583" s="13">
        <v>0</v>
      </c>
      <c r="CC583" s="13">
        <v>0</v>
      </c>
      <c r="CD583" s="13"/>
      <c r="CE583" s="13"/>
      <c r="CF583" s="13">
        <v>2</v>
      </c>
      <c r="CG583" s="13" t="s">
        <v>63138</v>
      </c>
      <c r="CH583" s="13">
        <v>4.2129200000000002E-3</v>
      </c>
      <c r="CI583" s="13">
        <v>135.28</v>
      </c>
      <c r="CJ583" s="13" t="s">
        <v>63135</v>
      </c>
      <c r="CK583" s="13" t="s">
        <v>63136</v>
      </c>
      <c r="CL583" s="13" t="s">
        <v>63137</v>
      </c>
      <c r="CM583" s="13">
        <v>6</v>
      </c>
      <c r="CN583" s="13">
        <v>2</v>
      </c>
      <c r="CO583" s="13">
        <v>494.22453999999999</v>
      </c>
      <c r="CP583" s="13">
        <v>-0.40973999999999999</v>
      </c>
      <c r="CQ583" s="13">
        <v>70833</v>
      </c>
      <c r="CR583" s="13"/>
      <c r="CS583" s="13">
        <v>0</v>
      </c>
      <c r="CT583" s="13">
        <v>0</v>
      </c>
      <c r="CU583" s="13">
        <v>0</v>
      </c>
      <c r="CV583" s="13">
        <v>0</v>
      </c>
      <c r="CW583" s="13">
        <v>0</v>
      </c>
      <c r="CX583" s="13">
        <v>0</v>
      </c>
      <c r="CY583" s="13">
        <v>0</v>
      </c>
      <c r="CZ583" s="13">
        <v>70833</v>
      </c>
      <c r="DA583" s="13">
        <v>0</v>
      </c>
      <c r="DB583" s="13">
        <v>0</v>
      </c>
      <c r="DC583" s="13">
        <v>0</v>
      </c>
      <c r="DD583" s="13">
        <v>0</v>
      </c>
      <c r="DE583" s="13">
        <v>0</v>
      </c>
      <c r="DF583" s="13">
        <v>0</v>
      </c>
      <c r="DG583" s="13">
        <v>0</v>
      </c>
      <c r="DH583" s="13">
        <v>0</v>
      </c>
      <c r="DI583" s="13">
        <v>0</v>
      </c>
      <c r="DJ583" s="13">
        <v>0</v>
      </c>
      <c r="DK583" s="13">
        <v>0</v>
      </c>
    </row>
    <row r="584" spans="1:115">
      <c r="A584" s="3" t="s">
        <v>63139</v>
      </c>
      <c r="B584" s="3" t="s">
        <v>63140</v>
      </c>
      <c r="C584" s="3" t="s">
        <v>63140</v>
      </c>
      <c r="D584" s="13">
        <v>275</v>
      </c>
      <c r="E584" s="13">
        <v>275</v>
      </c>
      <c r="H584" s="3" t="s">
        <v>63141</v>
      </c>
      <c r="I584" s="3" t="s">
        <v>63142</v>
      </c>
      <c r="J584" s="13">
        <v>1</v>
      </c>
      <c r="K584" s="13">
        <v>56.4039</v>
      </c>
      <c r="L584" s="13"/>
      <c r="M584" s="13"/>
      <c r="N584" s="13"/>
      <c r="O584" s="13"/>
      <c r="P584" s="13">
        <v>1</v>
      </c>
      <c r="Q584" s="13">
        <v>56.4039</v>
      </c>
      <c r="R584" s="12">
        <v>4.40847E-16</v>
      </c>
      <c r="S584" s="13">
        <v>120.57</v>
      </c>
      <c r="T584" s="13">
        <v>0</v>
      </c>
      <c r="U584" s="13">
        <v>0</v>
      </c>
      <c r="V584" s="13"/>
      <c r="W584" s="13"/>
      <c r="X584" s="13">
        <v>1</v>
      </c>
      <c r="Y584" s="13">
        <v>107.792</v>
      </c>
      <c r="Z584" s="12">
        <v>1.6927500000000001E-8</v>
      </c>
      <c r="AA584" s="13">
        <v>107.82</v>
      </c>
      <c r="AB584" s="13">
        <v>1</v>
      </c>
      <c r="AC584" s="13">
        <v>67.744500000000002</v>
      </c>
      <c r="AD584" s="12">
        <v>2.2845199999999999E-11</v>
      </c>
      <c r="AE584" s="13">
        <v>119.51</v>
      </c>
      <c r="AF584" s="13">
        <v>1</v>
      </c>
      <c r="AG584" s="13">
        <v>86.381299999999996</v>
      </c>
      <c r="AH584" s="12">
        <v>2.2845899999999999E-11</v>
      </c>
      <c r="AI584" s="13">
        <v>119.51</v>
      </c>
      <c r="AJ584" s="13">
        <v>1</v>
      </c>
      <c r="AK584" s="13">
        <v>25.790099999999999</v>
      </c>
      <c r="AL584" s="12">
        <v>2.2845199999999999E-11</v>
      </c>
      <c r="AM584" s="13">
        <v>119.49</v>
      </c>
      <c r="AN584" s="13">
        <v>1</v>
      </c>
      <c r="AO584" s="13">
        <v>87.218599999999995</v>
      </c>
      <c r="AP584" s="12">
        <v>2.2845899999999999E-11</v>
      </c>
      <c r="AQ584" s="13">
        <v>119.51</v>
      </c>
      <c r="AR584" s="13">
        <v>1</v>
      </c>
      <c r="AS584" s="13">
        <v>87.218599999999995</v>
      </c>
      <c r="AT584" s="12">
        <v>1.34916E-15</v>
      </c>
      <c r="AU584" s="13">
        <v>131.55000000000001</v>
      </c>
      <c r="AV584" s="13">
        <v>1</v>
      </c>
      <c r="AW584" s="13">
        <v>106.82</v>
      </c>
      <c r="AX584" s="12">
        <v>2.2845199999999999E-11</v>
      </c>
      <c r="AY584" s="13">
        <v>119.49</v>
      </c>
      <c r="AZ584" s="13">
        <v>1</v>
      </c>
      <c r="BA584" s="13">
        <v>107.792</v>
      </c>
      <c r="BB584" s="12">
        <v>1.6927899999999999E-8</v>
      </c>
      <c r="BC584" s="13">
        <v>107.79</v>
      </c>
      <c r="BD584" s="13">
        <v>1</v>
      </c>
      <c r="BE584" s="13">
        <v>108.782</v>
      </c>
      <c r="BF584" s="12">
        <v>1.2474E-8</v>
      </c>
      <c r="BG584" s="13">
        <v>108.78</v>
      </c>
      <c r="BH584" s="13">
        <v>1</v>
      </c>
      <c r="BI584" s="13">
        <v>119.49</v>
      </c>
      <c r="BJ584" s="12">
        <v>2.2845899999999999E-11</v>
      </c>
      <c r="BK584" s="13">
        <v>119.49</v>
      </c>
      <c r="BL584" s="13">
        <v>0</v>
      </c>
      <c r="BM584" s="13">
        <v>0</v>
      </c>
      <c r="BN584" s="13"/>
      <c r="BO584" s="13"/>
      <c r="BP584" s="13">
        <v>1</v>
      </c>
      <c r="BQ584" s="13">
        <v>50.207599999999999</v>
      </c>
      <c r="BR584" s="12">
        <v>1.6927899999999999E-8</v>
      </c>
      <c r="BS584" s="13">
        <v>107.79</v>
      </c>
      <c r="BT584" s="13">
        <v>1</v>
      </c>
      <c r="BU584" s="13">
        <v>33.613700000000001</v>
      </c>
      <c r="BV584" s="12">
        <v>2.2845899999999999E-11</v>
      </c>
      <c r="BW584" s="13">
        <v>119.51</v>
      </c>
      <c r="BX584" s="13">
        <v>1</v>
      </c>
      <c r="BY584" s="13">
        <v>86.405100000000004</v>
      </c>
      <c r="BZ584" s="12">
        <v>1.6927899999999999E-8</v>
      </c>
      <c r="CA584" s="13">
        <v>107.82</v>
      </c>
      <c r="CB584" s="13"/>
      <c r="CC584" s="13"/>
      <c r="CD584" s="13"/>
      <c r="CE584" s="13"/>
      <c r="CF584" s="13">
        <v>1</v>
      </c>
      <c r="CG584" s="13" t="s">
        <v>63143</v>
      </c>
      <c r="CH584" s="12">
        <v>1.34916E-15</v>
      </c>
      <c r="CI584" s="13">
        <v>131.55000000000001</v>
      </c>
      <c r="CJ584" s="13" t="s">
        <v>63144</v>
      </c>
      <c r="CK584" s="13" t="s">
        <v>63145</v>
      </c>
      <c r="CL584" s="13" t="s">
        <v>63146</v>
      </c>
      <c r="CM584" s="13">
        <v>6</v>
      </c>
      <c r="CN584" s="13">
        <v>3</v>
      </c>
      <c r="CO584" s="13">
        <v>576.95528000000002</v>
      </c>
      <c r="CP584" s="13">
        <v>-0.93252000000000002</v>
      </c>
      <c r="CQ584" s="13">
        <v>409340000</v>
      </c>
      <c r="CR584" s="13"/>
      <c r="CS584" s="13">
        <v>0</v>
      </c>
      <c r="CT584" s="13">
        <v>7020700</v>
      </c>
      <c r="CU584" s="13">
        <v>0</v>
      </c>
      <c r="CV584" s="13">
        <v>4710000</v>
      </c>
      <c r="CW584" s="13">
        <v>1155000</v>
      </c>
      <c r="CX584" s="13">
        <v>80974000</v>
      </c>
      <c r="CY584" s="13">
        <v>58888000</v>
      </c>
      <c r="CZ584" s="13">
        <v>75697000</v>
      </c>
      <c r="DA584" s="13">
        <v>82417000</v>
      </c>
      <c r="DB584" s="13">
        <v>20693000</v>
      </c>
      <c r="DC584" s="13">
        <v>8303800</v>
      </c>
      <c r="DD584" s="13">
        <v>14812000</v>
      </c>
      <c r="DE584" s="13">
        <v>3674900</v>
      </c>
      <c r="DF584" s="13">
        <v>0</v>
      </c>
      <c r="DG584" s="13">
        <v>23783000</v>
      </c>
      <c r="DH584" s="13">
        <v>18490000</v>
      </c>
      <c r="DI584" s="13">
        <v>8719300</v>
      </c>
      <c r="DJ584" s="13">
        <v>0</v>
      </c>
      <c r="DK584" s="13">
        <v>14</v>
      </c>
    </row>
    <row r="585" spans="1:115">
      <c r="A585" s="3" t="s">
        <v>63139</v>
      </c>
      <c r="B585" s="3" t="s">
        <v>63140</v>
      </c>
      <c r="C585" s="3" t="s">
        <v>63140</v>
      </c>
      <c r="D585" s="13">
        <v>39</v>
      </c>
      <c r="E585" s="13">
        <v>39</v>
      </c>
      <c r="H585" s="3" t="s">
        <v>63141</v>
      </c>
      <c r="I585" s="3" t="s">
        <v>63142</v>
      </c>
      <c r="J585" s="13">
        <v>0.99524699999999999</v>
      </c>
      <c r="K585" s="13">
        <v>23.209900000000001</v>
      </c>
      <c r="L585" s="13">
        <v>0</v>
      </c>
      <c r="M585" s="13">
        <v>0</v>
      </c>
      <c r="N585" s="13"/>
      <c r="O585" s="13"/>
      <c r="P585" s="13">
        <v>0.998224</v>
      </c>
      <c r="Q585" s="13">
        <v>27.498200000000001</v>
      </c>
      <c r="R585" s="12">
        <v>1.49791E-74</v>
      </c>
      <c r="S585" s="13">
        <v>243.75</v>
      </c>
      <c r="T585" s="13"/>
      <c r="U585" s="13"/>
      <c r="V585" s="13"/>
      <c r="W585" s="13"/>
      <c r="X585" s="13">
        <v>0.99984899999999999</v>
      </c>
      <c r="Y585" s="13">
        <v>38.2012</v>
      </c>
      <c r="Z585" s="12">
        <v>3.2956699999999999E-40</v>
      </c>
      <c r="AA585" s="13">
        <v>167.88</v>
      </c>
      <c r="AB585" s="13">
        <v>0.99988299999999997</v>
      </c>
      <c r="AC585" s="13">
        <v>39.33</v>
      </c>
      <c r="AD585" s="12">
        <v>2.9389399999999999E-68</v>
      </c>
      <c r="AE585" s="13">
        <v>219.44</v>
      </c>
      <c r="AF585" s="13">
        <v>0.93129600000000001</v>
      </c>
      <c r="AG585" s="13">
        <v>11.321099999999999</v>
      </c>
      <c r="AH585" s="12">
        <v>9.7953300000000006E-39</v>
      </c>
      <c r="AI585" s="13">
        <v>159.69</v>
      </c>
      <c r="AJ585" s="13">
        <v>0.861066</v>
      </c>
      <c r="AK585" s="13">
        <v>7.9222700000000001</v>
      </c>
      <c r="AL585" s="12">
        <v>5.3602300000000001E-50</v>
      </c>
      <c r="AM585" s="13">
        <v>169.61</v>
      </c>
      <c r="AN585" s="13">
        <v>0.99999400000000005</v>
      </c>
      <c r="AO585" s="13">
        <v>52.349400000000003</v>
      </c>
      <c r="AP585" s="12">
        <v>5.3602300000000001E-50</v>
      </c>
      <c r="AQ585" s="13">
        <v>169.61</v>
      </c>
      <c r="AR585" s="13">
        <v>0.99999499999999997</v>
      </c>
      <c r="AS585" s="13">
        <v>52.615200000000002</v>
      </c>
      <c r="AT585" s="12">
        <v>9.7953300000000006E-39</v>
      </c>
      <c r="AU585" s="13">
        <v>159.69</v>
      </c>
      <c r="AV585" s="13">
        <v>0.97016599999999997</v>
      </c>
      <c r="AW585" s="13">
        <v>15.1214</v>
      </c>
      <c r="AX585" s="12">
        <v>9.7953300000000006E-39</v>
      </c>
      <c r="AY585" s="13">
        <v>159.69</v>
      </c>
      <c r="AZ585" s="13">
        <v>0</v>
      </c>
      <c r="BA585" s="13">
        <v>0</v>
      </c>
      <c r="BB585" s="13"/>
      <c r="BC585" s="13"/>
      <c r="BD585" s="13">
        <v>0.99968800000000002</v>
      </c>
      <c r="BE585" s="13">
        <v>35.0578</v>
      </c>
      <c r="BF585" s="13">
        <v>4.2691199999999999E-2</v>
      </c>
      <c r="BG585" s="13">
        <v>59.823</v>
      </c>
      <c r="BH585" s="13">
        <v>0.97514699999999999</v>
      </c>
      <c r="BI585" s="13">
        <v>15.936999999999999</v>
      </c>
      <c r="BJ585" s="12">
        <v>2.1909899999999999E-11</v>
      </c>
      <c r="BK585" s="13">
        <v>112.85</v>
      </c>
      <c r="BL585" s="13">
        <v>0</v>
      </c>
      <c r="BM585" s="13">
        <v>0</v>
      </c>
      <c r="BN585" s="13"/>
      <c r="BO585" s="13"/>
      <c r="BP585" s="13">
        <v>0.99983</v>
      </c>
      <c r="BQ585" s="13">
        <v>37.689100000000003</v>
      </c>
      <c r="BR585" s="12">
        <v>3.2480900000000001E-22</v>
      </c>
      <c r="BS585" s="13">
        <v>143.91</v>
      </c>
      <c r="BT585" s="13">
        <v>0.99524699999999999</v>
      </c>
      <c r="BU585" s="13">
        <v>23.209900000000001</v>
      </c>
      <c r="BV585" s="13">
        <v>0.68230599999999997</v>
      </c>
      <c r="BW585" s="13">
        <v>43.203000000000003</v>
      </c>
      <c r="BX585" s="13">
        <v>0</v>
      </c>
      <c r="BY585" s="13">
        <v>0</v>
      </c>
      <c r="BZ585" s="13"/>
      <c r="CA585" s="13"/>
      <c r="CB585" s="13">
        <v>0.95455500000000004</v>
      </c>
      <c r="CC585" s="13">
        <v>13.2232</v>
      </c>
      <c r="CD585" s="13">
        <v>4.5565700000000001E-2</v>
      </c>
      <c r="CE585" s="13">
        <v>59.304000000000002</v>
      </c>
      <c r="CF585" s="13">
        <v>1</v>
      </c>
      <c r="CG585" s="13" t="s">
        <v>63147</v>
      </c>
      <c r="CH585" s="12">
        <v>1.49791E-74</v>
      </c>
      <c r="CI585" s="13">
        <v>243.75</v>
      </c>
      <c r="CJ585" s="13" t="s">
        <v>63148</v>
      </c>
      <c r="CK585" s="13" t="s">
        <v>63149</v>
      </c>
      <c r="CL585" s="13" t="s">
        <v>63150</v>
      </c>
      <c r="CM585" s="13">
        <v>10</v>
      </c>
      <c r="CN585" s="13">
        <v>3</v>
      </c>
      <c r="CO585" s="13">
        <v>670.33358999999996</v>
      </c>
      <c r="CP585" s="13">
        <v>-1.6105</v>
      </c>
      <c r="CQ585" s="13">
        <v>449940000</v>
      </c>
      <c r="CR585" s="13"/>
      <c r="CS585" s="13">
        <v>0</v>
      </c>
      <c r="CT585" s="13">
        <v>19621000</v>
      </c>
      <c r="CU585" s="13">
        <v>0</v>
      </c>
      <c r="CV585" s="13">
        <v>8343200</v>
      </c>
      <c r="CW585" s="13">
        <v>9506400</v>
      </c>
      <c r="CX585" s="13">
        <v>104570000</v>
      </c>
      <c r="CY585" s="13">
        <v>97765000</v>
      </c>
      <c r="CZ585" s="13">
        <v>135180000</v>
      </c>
      <c r="DA585" s="13">
        <v>53378000</v>
      </c>
      <c r="DB585" s="13">
        <v>8556500</v>
      </c>
      <c r="DC585" s="13">
        <v>0</v>
      </c>
      <c r="DD585" s="13">
        <v>222640</v>
      </c>
      <c r="DE585" s="13">
        <v>455400</v>
      </c>
      <c r="DF585" s="13">
        <v>0</v>
      </c>
      <c r="DG585" s="13">
        <v>11738000</v>
      </c>
      <c r="DH585" s="13">
        <v>497580</v>
      </c>
      <c r="DI585" s="13">
        <v>0</v>
      </c>
      <c r="DJ585" s="13">
        <v>101590</v>
      </c>
      <c r="DK585" s="13">
        <v>11</v>
      </c>
    </row>
    <row r="586" spans="1:115">
      <c r="A586" s="3" t="s">
        <v>63151</v>
      </c>
      <c r="B586" s="3" t="s">
        <v>63152</v>
      </c>
      <c r="C586" s="3" t="s">
        <v>63140</v>
      </c>
      <c r="D586" s="13" t="s">
        <v>63153</v>
      </c>
      <c r="E586" s="13">
        <v>460</v>
      </c>
      <c r="H586" s="3" t="s">
        <v>63154</v>
      </c>
      <c r="I586" s="3" t="s">
        <v>63155</v>
      </c>
      <c r="J586" s="13">
        <v>1</v>
      </c>
      <c r="K586" s="13">
        <v>104.43300000000001</v>
      </c>
      <c r="L586" s="13"/>
      <c r="M586" s="13"/>
      <c r="N586" s="13"/>
      <c r="O586" s="13"/>
      <c r="P586" s="13"/>
      <c r="Q586" s="13"/>
      <c r="R586" s="13"/>
      <c r="S586" s="13"/>
      <c r="T586" s="13"/>
      <c r="U586" s="13"/>
      <c r="V586" s="13"/>
      <c r="W586" s="13"/>
      <c r="X586" s="13"/>
      <c r="Y586" s="13"/>
      <c r="Z586" s="13"/>
      <c r="AA586" s="13"/>
      <c r="AB586" s="13"/>
      <c r="AC586" s="13"/>
      <c r="AD586" s="13"/>
      <c r="AE586" s="13"/>
      <c r="AF586" s="13">
        <v>1</v>
      </c>
      <c r="AG586" s="13">
        <v>117.238</v>
      </c>
      <c r="AH586" s="12">
        <v>7.9703300000000005E-9</v>
      </c>
      <c r="AI586" s="13">
        <v>117.24</v>
      </c>
      <c r="AJ586" s="13">
        <v>1</v>
      </c>
      <c r="AK586" s="13">
        <v>119.027</v>
      </c>
      <c r="AL586" s="12">
        <v>5.4372399999999997E-9</v>
      </c>
      <c r="AM586" s="13">
        <v>119.03</v>
      </c>
      <c r="AN586" s="13">
        <v>1</v>
      </c>
      <c r="AO586" s="13">
        <v>118.711</v>
      </c>
      <c r="AP586" s="12">
        <v>5.8840799999999998E-9</v>
      </c>
      <c r="AQ586" s="13">
        <v>118.71</v>
      </c>
      <c r="AR586" s="13">
        <v>1</v>
      </c>
      <c r="AS586" s="13">
        <v>104.43300000000001</v>
      </c>
      <c r="AT586" s="12">
        <v>9.5425000000000005E-6</v>
      </c>
      <c r="AU586" s="13">
        <v>104.43</v>
      </c>
      <c r="AV586" s="13"/>
      <c r="AW586" s="13"/>
      <c r="AX586" s="13"/>
      <c r="AY586" s="13"/>
      <c r="AZ586" s="13"/>
      <c r="BA586" s="13"/>
      <c r="BB586" s="13"/>
      <c r="BC586" s="13"/>
      <c r="BD586" s="13">
        <v>0</v>
      </c>
      <c r="BE586" s="13">
        <v>0</v>
      </c>
      <c r="BF586" s="13"/>
      <c r="BG586" s="13"/>
      <c r="BH586" s="13"/>
      <c r="BI586" s="13"/>
      <c r="BJ586" s="13"/>
      <c r="BK586" s="13"/>
      <c r="BL586" s="13"/>
      <c r="BM586" s="13"/>
      <c r="BN586" s="13"/>
      <c r="BO586" s="13"/>
      <c r="BP586" s="13">
        <v>0</v>
      </c>
      <c r="BQ586" s="13">
        <v>0</v>
      </c>
      <c r="BR586" s="13"/>
      <c r="BS586" s="13"/>
      <c r="BT586" s="13"/>
      <c r="BU586" s="13"/>
      <c r="BV586" s="13"/>
      <c r="BW586" s="13"/>
      <c r="BX586" s="13"/>
      <c r="BY586" s="13"/>
      <c r="BZ586" s="13"/>
      <c r="CA586" s="13"/>
      <c r="CB586" s="13"/>
      <c r="CC586" s="13"/>
      <c r="CD586" s="13"/>
      <c r="CE586" s="13"/>
      <c r="CF586" s="13">
        <v>1</v>
      </c>
      <c r="CG586" s="13" t="s">
        <v>63156</v>
      </c>
      <c r="CH586" s="12">
        <v>5.4372399999999997E-9</v>
      </c>
      <c r="CI586" s="13">
        <v>119.03</v>
      </c>
      <c r="CJ586" s="13" t="s">
        <v>63157</v>
      </c>
      <c r="CK586" s="13" t="s">
        <v>63158</v>
      </c>
      <c r="CL586" s="13" t="s">
        <v>63159</v>
      </c>
      <c r="CM586" s="13">
        <v>5</v>
      </c>
      <c r="CN586" s="13">
        <v>2</v>
      </c>
      <c r="CO586" s="13">
        <v>677.31768999999997</v>
      </c>
      <c r="CP586" s="13">
        <v>1.5688</v>
      </c>
      <c r="CQ586" s="13">
        <v>291430</v>
      </c>
      <c r="CR586" s="13">
        <v>2.9512E-2</v>
      </c>
      <c r="CS586" s="13">
        <v>0</v>
      </c>
      <c r="CT586" s="13">
        <v>0</v>
      </c>
      <c r="CU586" s="13">
        <v>0</v>
      </c>
      <c r="CV586" s="13">
        <v>0</v>
      </c>
      <c r="CW586" s="13">
        <v>0</v>
      </c>
      <c r="CX586" s="13">
        <v>54003</v>
      </c>
      <c r="CY586" s="13">
        <v>101540</v>
      </c>
      <c r="CZ586" s="13">
        <v>70827</v>
      </c>
      <c r="DA586" s="13">
        <v>65055</v>
      </c>
      <c r="DB586" s="13">
        <v>0</v>
      </c>
      <c r="DC586" s="13">
        <v>0</v>
      </c>
      <c r="DD586" s="13">
        <v>0</v>
      </c>
      <c r="DE586" s="13">
        <v>0</v>
      </c>
      <c r="DF586" s="13">
        <v>0</v>
      </c>
      <c r="DG586" s="13">
        <v>0</v>
      </c>
      <c r="DH586" s="13">
        <v>0</v>
      </c>
      <c r="DI586" s="13">
        <v>0</v>
      </c>
      <c r="DJ586" s="13">
        <v>0</v>
      </c>
      <c r="DK586" s="13">
        <v>4</v>
      </c>
    </row>
    <row r="587" spans="1:115">
      <c r="A587" s="3" t="s">
        <v>63160</v>
      </c>
      <c r="B587" s="3" t="s">
        <v>63160</v>
      </c>
      <c r="C587" s="3" t="s">
        <v>63160</v>
      </c>
      <c r="D587" s="13">
        <v>37</v>
      </c>
      <c r="E587" s="13">
        <v>37</v>
      </c>
      <c r="H587" s="3" t="s">
        <v>63161</v>
      </c>
      <c r="I587" s="3" t="s">
        <v>63162</v>
      </c>
      <c r="J587" s="13">
        <v>1</v>
      </c>
      <c r="K587" s="13">
        <v>94.773899999999998</v>
      </c>
      <c r="L587" s="13">
        <v>1</v>
      </c>
      <c r="M587" s="13">
        <v>87.085099999999997</v>
      </c>
      <c r="N587" s="12">
        <v>2.6855999999999998E-5</v>
      </c>
      <c r="O587" s="13">
        <v>95.680999999999997</v>
      </c>
      <c r="P587" s="13">
        <v>1</v>
      </c>
      <c r="Q587" s="13">
        <v>79.9161</v>
      </c>
      <c r="R587" s="12">
        <v>1.40477E-37</v>
      </c>
      <c r="S587" s="13">
        <v>159.35</v>
      </c>
      <c r="T587" s="13">
        <v>1</v>
      </c>
      <c r="U587" s="13">
        <v>25.484999999999999</v>
      </c>
      <c r="V587" s="12">
        <v>1.35203E-42</v>
      </c>
      <c r="W587" s="13">
        <v>178.38</v>
      </c>
      <c r="X587" s="13">
        <v>1</v>
      </c>
      <c r="Y587" s="13">
        <v>86.408600000000007</v>
      </c>
      <c r="Z587" s="12">
        <v>1.67164E-38</v>
      </c>
      <c r="AA587" s="13">
        <v>167.11</v>
      </c>
      <c r="AB587" s="13">
        <v>1</v>
      </c>
      <c r="AC587" s="13">
        <v>61.684800000000003</v>
      </c>
      <c r="AD587" s="12">
        <v>7.3022500000000004E-38</v>
      </c>
      <c r="AE587" s="13">
        <v>163.6</v>
      </c>
      <c r="AF587" s="13">
        <v>1</v>
      </c>
      <c r="AG587" s="13">
        <v>55.808700000000002</v>
      </c>
      <c r="AH587" s="12">
        <v>1.08516E-13</v>
      </c>
      <c r="AI587" s="13">
        <v>125.51</v>
      </c>
      <c r="AJ587" s="13">
        <v>1</v>
      </c>
      <c r="AK587" s="13">
        <v>85.251199999999997</v>
      </c>
      <c r="AL587" s="12">
        <v>1.21995E-13</v>
      </c>
      <c r="AM587" s="13">
        <v>124.43</v>
      </c>
      <c r="AN587" s="13">
        <v>1</v>
      </c>
      <c r="AO587" s="13">
        <v>75.662899999999993</v>
      </c>
      <c r="AP587" s="12">
        <v>1.3247499999999999E-6</v>
      </c>
      <c r="AQ587" s="13">
        <v>105.17</v>
      </c>
      <c r="AR587" s="13">
        <v>1</v>
      </c>
      <c r="AS587" s="13">
        <v>69.881900000000002</v>
      </c>
      <c r="AT587" s="13">
        <v>1.6861599999999999E-3</v>
      </c>
      <c r="AU587" s="13">
        <v>69.882000000000005</v>
      </c>
      <c r="AV587" s="13">
        <v>0</v>
      </c>
      <c r="AW587" s="13">
        <v>0</v>
      </c>
      <c r="AX587" s="13"/>
      <c r="AY587" s="13"/>
      <c r="AZ587" s="13">
        <v>1</v>
      </c>
      <c r="BA587" s="13">
        <v>133.12100000000001</v>
      </c>
      <c r="BB587" s="12">
        <v>1.3348E-14</v>
      </c>
      <c r="BC587" s="13">
        <v>133.12</v>
      </c>
      <c r="BD587" s="13">
        <v>1</v>
      </c>
      <c r="BE587" s="13">
        <v>112.596</v>
      </c>
      <c r="BF587" s="12">
        <v>1.2384800000000001E-46</v>
      </c>
      <c r="BG587" s="13">
        <v>183.85</v>
      </c>
      <c r="BH587" s="13">
        <v>1</v>
      </c>
      <c r="BI587" s="13">
        <v>167.86699999999999</v>
      </c>
      <c r="BJ587" s="12">
        <v>4.7311399999999997E-39</v>
      </c>
      <c r="BK587" s="13">
        <v>167.87</v>
      </c>
      <c r="BL587" s="13">
        <v>1</v>
      </c>
      <c r="BM587" s="13">
        <v>153.196</v>
      </c>
      <c r="BN587" s="12">
        <v>2.0416599999999999E-28</v>
      </c>
      <c r="BO587" s="13">
        <v>153.19999999999999</v>
      </c>
      <c r="BP587" s="13">
        <v>1</v>
      </c>
      <c r="BQ587" s="13">
        <v>77.890799999999999</v>
      </c>
      <c r="BR587" s="12">
        <v>1.9079200000000001E-6</v>
      </c>
      <c r="BS587" s="13">
        <v>102.32</v>
      </c>
      <c r="BT587" s="13">
        <v>1</v>
      </c>
      <c r="BU587" s="13">
        <v>55.8324</v>
      </c>
      <c r="BV587" s="12">
        <v>4.1112500000000003E-5</v>
      </c>
      <c r="BW587" s="13">
        <v>93.069000000000003</v>
      </c>
      <c r="BX587" s="13">
        <v>1</v>
      </c>
      <c r="BY587" s="13">
        <v>94.773899999999998</v>
      </c>
      <c r="BZ587" s="12">
        <v>3.1761000000000003E-5</v>
      </c>
      <c r="CA587" s="13">
        <v>94.774000000000001</v>
      </c>
      <c r="CB587" s="13">
        <v>1</v>
      </c>
      <c r="CC587" s="13">
        <v>53.208599999999997</v>
      </c>
      <c r="CD587" s="12">
        <v>2.69186E-5</v>
      </c>
      <c r="CE587" s="13">
        <v>95.668999999999997</v>
      </c>
      <c r="CF587" s="13">
        <v>1</v>
      </c>
      <c r="CG587" s="13" t="s">
        <v>63163</v>
      </c>
      <c r="CH587" s="12">
        <v>1.2384800000000001E-46</v>
      </c>
      <c r="CI587" s="13">
        <v>183.85</v>
      </c>
      <c r="CJ587" s="13" t="s">
        <v>63164</v>
      </c>
      <c r="CK587" s="13" t="s">
        <v>63165</v>
      </c>
      <c r="CL587" s="13" t="s">
        <v>63166</v>
      </c>
      <c r="CM587" s="13">
        <v>6</v>
      </c>
      <c r="CN587" s="13">
        <v>2</v>
      </c>
      <c r="CO587" s="13">
        <v>850.89544999999998</v>
      </c>
      <c r="CP587" s="13">
        <v>-0.32161000000000001</v>
      </c>
      <c r="CQ587" s="13">
        <v>137970000</v>
      </c>
      <c r="CR587" s="13"/>
      <c r="CS587" s="13">
        <v>681750</v>
      </c>
      <c r="CT587" s="13">
        <v>15438000</v>
      </c>
      <c r="CU587" s="13">
        <v>2496700</v>
      </c>
      <c r="CV587" s="13">
        <v>1791800</v>
      </c>
      <c r="CW587" s="13">
        <v>10125000</v>
      </c>
      <c r="CX587" s="13">
        <v>6428800</v>
      </c>
      <c r="CY587" s="13">
        <v>8151300</v>
      </c>
      <c r="CZ587" s="13">
        <v>5586600</v>
      </c>
      <c r="DA587" s="13">
        <v>250960</v>
      </c>
      <c r="DB587" s="13">
        <v>0</v>
      </c>
      <c r="DC587" s="13">
        <v>3344300</v>
      </c>
      <c r="DD587" s="13">
        <v>55660000</v>
      </c>
      <c r="DE587" s="13">
        <v>5809300</v>
      </c>
      <c r="DF587" s="13">
        <v>1265200</v>
      </c>
      <c r="DG587" s="13">
        <v>7683900</v>
      </c>
      <c r="DH587" s="13">
        <v>7288900</v>
      </c>
      <c r="DI587" s="13">
        <v>4480700</v>
      </c>
      <c r="DJ587" s="13">
        <v>1487000</v>
      </c>
      <c r="DK587" s="13">
        <v>17</v>
      </c>
    </row>
    <row r="588" spans="1:115">
      <c r="A588" s="3" t="s">
        <v>63160</v>
      </c>
      <c r="B588" s="3" t="s">
        <v>63160</v>
      </c>
      <c r="C588" s="3" t="s">
        <v>63160</v>
      </c>
      <c r="D588" s="13">
        <v>337</v>
      </c>
      <c r="E588" s="13">
        <v>337</v>
      </c>
      <c r="H588" s="3" t="s">
        <v>63161</v>
      </c>
      <c r="I588" s="3" t="s">
        <v>63162</v>
      </c>
      <c r="J588" s="13">
        <v>1</v>
      </c>
      <c r="K588" s="13">
        <v>175.822</v>
      </c>
      <c r="L588" s="13">
        <v>1</v>
      </c>
      <c r="M588" s="13">
        <v>176.77699999999999</v>
      </c>
      <c r="N588" s="12">
        <v>6.7308700000000005E-52</v>
      </c>
      <c r="O588" s="13">
        <v>176.78</v>
      </c>
      <c r="P588" s="13">
        <v>1</v>
      </c>
      <c r="Q588" s="13">
        <v>162.41499999999999</v>
      </c>
      <c r="R588" s="12">
        <v>4.9027399999999997E-40</v>
      </c>
      <c r="S588" s="13">
        <v>162.41</v>
      </c>
      <c r="T588" s="13"/>
      <c r="U588" s="13"/>
      <c r="V588" s="13"/>
      <c r="W588" s="13"/>
      <c r="X588" s="13">
        <v>1</v>
      </c>
      <c r="Y588" s="13">
        <v>110.414</v>
      </c>
      <c r="Z588" s="12">
        <v>1.4680599999999999E-6</v>
      </c>
      <c r="AA588" s="13">
        <v>110.41</v>
      </c>
      <c r="AB588" s="13">
        <v>1</v>
      </c>
      <c r="AC588" s="13">
        <v>135.577</v>
      </c>
      <c r="AD588" s="12">
        <v>6.1348500000000001E-22</v>
      </c>
      <c r="AE588" s="13">
        <v>135.58000000000001</v>
      </c>
      <c r="AF588" s="13">
        <v>1</v>
      </c>
      <c r="AG588" s="13">
        <v>82.939400000000006</v>
      </c>
      <c r="AH588" s="12">
        <v>3.2968600000000002E-78</v>
      </c>
      <c r="AI588" s="13">
        <v>194.41</v>
      </c>
      <c r="AJ588" s="13">
        <v>1</v>
      </c>
      <c r="AK588" s="13">
        <v>69.901899999999998</v>
      </c>
      <c r="AL588" s="13">
        <v>0.81454800000000005</v>
      </c>
      <c r="AM588" s="13">
        <v>69.902000000000001</v>
      </c>
      <c r="AN588" s="13">
        <v>1</v>
      </c>
      <c r="AO588" s="13">
        <v>110.78700000000001</v>
      </c>
      <c r="AP588" s="12">
        <v>9.1677499999999999E-40</v>
      </c>
      <c r="AQ588" s="13">
        <v>157.38999999999999</v>
      </c>
      <c r="AR588" s="13">
        <v>1</v>
      </c>
      <c r="AS588" s="13">
        <v>131.59899999999999</v>
      </c>
      <c r="AT588" s="12">
        <v>4.65157E-16</v>
      </c>
      <c r="AU588" s="13">
        <v>131.6</v>
      </c>
      <c r="AV588" s="13">
        <v>1</v>
      </c>
      <c r="AW588" s="13">
        <v>64.902699999999996</v>
      </c>
      <c r="AX588" s="13">
        <v>0.78348200000000001</v>
      </c>
      <c r="AY588" s="13">
        <v>70.613</v>
      </c>
      <c r="AZ588" s="13">
        <v>0</v>
      </c>
      <c r="BA588" s="13">
        <v>0</v>
      </c>
      <c r="BB588" s="13"/>
      <c r="BC588" s="13"/>
      <c r="BD588" s="13">
        <v>1</v>
      </c>
      <c r="BE588" s="13">
        <v>178.428</v>
      </c>
      <c r="BF588" s="12">
        <v>2.6458900000000001E-52</v>
      </c>
      <c r="BG588" s="13">
        <v>178.43</v>
      </c>
      <c r="BH588" s="13">
        <v>1</v>
      </c>
      <c r="BI588" s="13">
        <v>103.684</v>
      </c>
      <c r="BJ588" s="12">
        <v>1.00631E-5</v>
      </c>
      <c r="BK588" s="13">
        <v>103.68</v>
      </c>
      <c r="BL588" s="13">
        <v>1</v>
      </c>
      <c r="BM588" s="13">
        <v>76.836699999999993</v>
      </c>
      <c r="BN588" s="13">
        <v>0.50136199999999997</v>
      </c>
      <c r="BO588" s="13">
        <v>76.837000000000003</v>
      </c>
      <c r="BP588" s="13">
        <v>1</v>
      </c>
      <c r="BQ588" s="13">
        <v>201.10400000000001</v>
      </c>
      <c r="BR588" s="12">
        <v>4.4896999999999997E-79</v>
      </c>
      <c r="BS588" s="13">
        <v>201.1</v>
      </c>
      <c r="BT588" s="13">
        <v>1</v>
      </c>
      <c r="BU588" s="13">
        <v>101.753</v>
      </c>
      <c r="BV588" s="12">
        <v>9.3715499999999998E-23</v>
      </c>
      <c r="BW588" s="13">
        <v>144.04</v>
      </c>
      <c r="BX588" s="13">
        <v>1</v>
      </c>
      <c r="BY588" s="13">
        <v>175.822</v>
      </c>
      <c r="BZ588" s="12">
        <v>8.9999399999999997E-52</v>
      </c>
      <c r="CA588" s="13">
        <v>175.82</v>
      </c>
      <c r="CB588" s="13">
        <v>1</v>
      </c>
      <c r="CC588" s="13">
        <v>134.523</v>
      </c>
      <c r="CD588" s="12">
        <v>1.63712E-51</v>
      </c>
      <c r="CE588" s="13">
        <v>172.8</v>
      </c>
      <c r="CF588" s="13">
        <v>1</v>
      </c>
      <c r="CG588" s="13" t="s">
        <v>63167</v>
      </c>
      <c r="CH588" s="12">
        <v>4.4896999999999997E-79</v>
      </c>
      <c r="CI588" s="13">
        <v>201.1</v>
      </c>
      <c r="CJ588" s="13" t="s">
        <v>63168</v>
      </c>
      <c r="CK588" s="13" t="s">
        <v>63169</v>
      </c>
      <c r="CL588" s="13" t="s">
        <v>63170</v>
      </c>
      <c r="CM588" s="13">
        <v>22</v>
      </c>
      <c r="CN588" s="13">
        <v>3</v>
      </c>
      <c r="CO588" s="13">
        <v>1078.4857</v>
      </c>
      <c r="CP588" s="13">
        <v>0.77891999999999995</v>
      </c>
      <c r="CQ588" s="13">
        <v>66779000</v>
      </c>
      <c r="CR588" s="13"/>
      <c r="CS588" s="13">
        <v>2826900</v>
      </c>
      <c r="CT588" s="13">
        <v>1687400</v>
      </c>
      <c r="CU588" s="13">
        <v>0</v>
      </c>
      <c r="CV588" s="13">
        <v>689250</v>
      </c>
      <c r="CW588" s="13">
        <v>1293700</v>
      </c>
      <c r="CX588" s="13">
        <v>5020100</v>
      </c>
      <c r="CY588" s="13">
        <v>2611000</v>
      </c>
      <c r="CZ588" s="13">
        <v>10688000</v>
      </c>
      <c r="DA588" s="13">
        <v>864580</v>
      </c>
      <c r="DB588" s="13">
        <v>2758700</v>
      </c>
      <c r="DC588" s="13">
        <v>0</v>
      </c>
      <c r="DD588" s="13">
        <v>4962100</v>
      </c>
      <c r="DE588" s="13">
        <v>1300200</v>
      </c>
      <c r="DF588" s="13">
        <v>1349000</v>
      </c>
      <c r="DG588" s="13">
        <v>4442300</v>
      </c>
      <c r="DH588" s="13">
        <v>9496100</v>
      </c>
      <c r="DI588" s="13">
        <v>8130200</v>
      </c>
      <c r="DJ588" s="13">
        <v>8660000</v>
      </c>
      <c r="DK588" s="13">
        <v>16</v>
      </c>
    </row>
    <row r="589" spans="1:115">
      <c r="A589" s="3" t="s">
        <v>63171</v>
      </c>
      <c r="B589" s="3" t="s">
        <v>63171</v>
      </c>
      <c r="C589" s="3" t="s">
        <v>63160</v>
      </c>
      <c r="D589" s="13" t="s">
        <v>63172</v>
      </c>
      <c r="E589" s="13">
        <v>208</v>
      </c>
      <c r="H589" s="3" t="s">
        <v>63173</v>
      </c>
      <c r="I589" s="3" t="s">
        <v>63174</v>
      </c>
      <c r="J589" s="13">
        <v>1</v>
      </c>
      <c r="K589" s="13">
        <v>71.533699999999996</v>
      </c>
      <c r="L589" s="13"/>
      <c r="M589" s="13"/>
      <c r="N589" s="13"/>
      <c r="O589" s="13"/>
      <c r="P589" s="13">
        <v>1</v>
      </c>
      <c r="Q589" s="13">
        <v>86.382199999999997</v>
      </c>
      <c r="R589" s="12">
        <v>1.23676E-51</v>
      </c>
      <c r="S589" s="13">
        <v>175.36</v>
      </c>
      <c r="T589" s="13"/>
      <c r="U589" s="13"/>
      <c r="V589" s="13"/>
      <c r="W589" s="13"/>
      <c r="X589" s="13">
        <v>0</v>
      </c>
      <c r="Y589" s="13">
        <v>0</v>
      </c>
      <c r="Z589" s="13"/>
      <c r="AA589" s="13"/>
      <c r="AB589" s="13">
        <v>1</v>
      </c>
      <c r="AC589" s="13">
        <v>63.075000000000003</v>
      </c>
      <c r="AD589" s="12">
        <v>5.6702200000000002E-25</v>
      </c>
      <c r="AE589" s="13">
        <v>144.65</v>
      </c>
      <c r="AF589" s="13">
        <v>0.82921199999999995</v>
      </c>
      <c r="AG589" s="13">
        <v>6.9116200000000001</v>
      </c>
      <c r="AH589" s="12">
        <v>1.93037E-19</v>
      </c>
      <c r="AI589" s="13">
        <v>133.4</v>
      </c>
      <c r="AJ589" s="13">
        <v>0.99999899999999997</v>
      </c>
      <c r="AK589" s="13">
        <v>58.570300000000003</v>
      </c>
      <c r="AL589" s="12">
        <v>3.3980899999999999E-31</v>
      </c>
      <c r="AM589" s="13">
        <v>145.63999999999999</v>
      </c>
      <c r="AN589" s="13">
        <v>1</v>
      </c>
      <c r="AO589" s="13">
        <v>79.172200000000004</v>
      </c>
      <c r="AP589" s="12">
        <v>1.25104E-31</v>
      </c>
      <c r="AQ589" s="13">
        <v>152.74</v>
      </c>
      <c r="AR589" s="13">
        <v>1</v>
      </c>
      <c r="AS589" s="13">
        <v>71.533699999999996</v>
      </c>
      <c r="AT589" s="12">
        <v>6.6885299999999999E-24</v>
      </c>
      <c r="AU589" s="13">
        <v>135.02000000000001</v>
      </c>
      <c r="AV589" s="13">
        <v>1</v>
      </c>
      <c r="AW589" s="13">
        <v>63.805700000000002</v>
      </c>
      <c r="AX589" s="12">
        <v>6.5396200000000001E-19</v>
      </c>
      <c r="AY589" s="13">
        <v>131.44999999999999</v>
      </c>
      <c r="AZ589" s="13">
        <v>0.98294999999999999</v>
      </c>
      <c r="BA589" s="13">
        <v>17.608599999999999</v>
      </c>
      <c r="BB589" s="13">
        <v>1.3355000000000001E-2</v>
      </c>
      <c r="BC589" s="13">
        <v>68.643000000000001</v>
      </c>
      <c r="BD589" s="13">
        <v>0.999996</v>
      </c>
      <c r="BE589" s="13">
        <v>53.566000000000003</v>
      </c>
      <c r="BF589" s="12">
        <v>6.2402900000000001E-19</v>
      </c>
      <c r="BG589" s="13">
        <v>131.55000000000001</v>
      </c>
      <c r="BH589" s="13">
        <v>0.99999800000000005</v>
      </c>
      <c r="BI589" s="13">
        <v>57.578899999999997</v>
      </c>
      <c r="BJ589" s="12">
        <v>2.3766499999999999E-31</v>
      </c>
      <c r="BK589" s="13">
        <v>149.03</v>
      </c>
      <c r="BL589" s="13">
        <v>1</v>
      </c>
      <c r="BM589" s="13">
        <v>84.749099999999999</v>
      </c>
      <c r="BN589" s="12">
        <v>1.01058E-24</v>
      </c>
      <c r="BO589" s="13">
        <v>143.94999999999999</v>
      </c>
      <c r="BP589" s="13">
        <v>0.999996</v>
      </c>
      <c r="BQ589" s="13">
        <v>53.582500000000003</v>
      </c>
      <c r="BR589" s="12">
        <v>2.9570200000000002E-9</v>
      </c>
      <c r="BS589" s="13">
        <v>102</v>
      </c>
      <c r="BT589" s="13">
        <v>0.99997899999999995</v>
      </c>
      <c r="BU589" s="13">
        <v>46.8508</v>
      </c>
      <c r="BV589" s="12">
        <v>2.7950600000000001E-9</v>
      </c>
      <c r="BW589" s="13">
        <v>102.52</v>
      </c>
      <c r="BX589" s="13">
        <v>0</v>
      </c>
      <c r="BY589" s="13">
        <v>0</v>
      </c>
      <c r="BZ589" s="13"/>
      <c r="CA589" s="13"/>
      <c r="CB589" s="13">
        <v>0</v>
      </c>
      <c r="CC589" s="13">
        <v>0</v>
      </c>
      <c r="CD589" s="13"/>
      <c r="CE589" s="13"/>
      <c r="CF589" s="13">
        <v>2</v>
      </c>
      <c r="CG589" s="13" t="s">
        <v>63175</v>
      </c>
      <c r="CH589" s="12">
        <v>1.23676E-51</v>
      </c>
      <c r="CI589" s="13">
        <v>175.36</v>
      </c>
      <c r="CJ589" s="13" t="s">
        <v>63176</v>
      </c>
      <c r="CK589" s="13" t="s">
        <v>63177</v>
      </c>
      <c r="CL589" s="13" t="s">
        <v>63178</v>
      </c>
      <c r="CM589" s="13">
        <v>3</v>
      </c>
      <c r="CN589" s="13">
        <v>3</v>
      </c>
      <c r="CO589" s="13">
        <v>649.29513999999995</v>
      </c>
      <c r="CP589" s="13">
        <v>-2.9665E-2</v>
      </c>
      <c r="CQ589" s="13">
        <v>52628000</v>
      </c>
      <c r="CR589" s="13">
        <v>189.2</v>
      </c>
      <c r="CS589" s="13">
        <v>0</v>
      </c>
      <c r="CT589" s="13">
        <v>1243900</v>
      </c>
      <c r="CU589" s="13">
        <v>0</v>
      </c>
      <c r="CV589" s="13">
        <v>0</v>
      </c>
      <c r="CW589" s="13">
        <v>1206200</v>
      </c>
      <c r="CX589" s="13">
        <v>8643900</v>
      </c>
      <c r="CY589" s="13">
        <v>10475000</v>
      </c>
      <c r="CZ589" s="13">
        <v>10433000</v>
      </c>
      <c r="DA589" s="13">
        <v>8089600</v>
      </c>
      <c r="DB589" s="13">
        <v>5018800</v>
      </c>
      <c r="DC589" s="13">
        <v>145080</v>
      </c>
      <c r="DD589" s="13">
        <v>1646100</v>
      </c>
      <c r="DE589" s="13">
        <v>1379100</v>
      </c>
      <c r="DF589" s="13">
        <v>982540</v>
      </c>
      <c r="DG589" s="13">
        <v>1680800</v>
      </c>
      <c r="DH589" s="13">
        <v>1684200</v>
      </c>
      <c r="DI589" s="13">
        <v>0</v>
      </c>
      <c r="DJ589" s="13">
        <v>0</v>
      </c>
      <c r="DK589" s="13">
        <v>12</v>
      </c>
    </row>
    <row r="590" spans="1:115">
      <c r="A590" s="3" t="s">
        <v>63171</v>
      </c>
      <c r="B590" s="3" t="s">
        <v>63171</v>
      </c>
      <c r="C590" s="3" t="s">
        <v>63160</v>
      </c>
      <c r="D590" s="13" t="s">
        <v>63179</v>
      </c>
      <c r="E590" s="13">
        <v>213</v>
      </c>
      <c r="H590" s="3" t="s">
        <v>63173</v>
      </c>
      <c r="I590" s="3" t="s">
        <v>63174</v>
      </c>
      <c r="J590" s="13">
        <v>0.99999899999999997</v>
      </c>
      <c r="K590" s="13">
        <v>62.109699999999997</v>
      </c>
      <c r="L590" s="13"/>
      <c r="M590" s="13"/>
      <c r="N590" s="13"/>
      <c r="O590" s="13"/>
      <c r="P590" s="12">
        <v>2.30027E-9</v>
      </c>
      <c r="Q590" s="13">
        <v>-86.382199999999997</v>
      </c>
      <c r="R590" s="12">
        <v>1.23676E-51</v>
      </c>
      <c r="S590" s="13">
        <v>175.36</v>
      </c>
      <c r="T590" s="13"/>
      <c r="U590" s="13"/>
      <c r="V590" s="13"/>
      <c r="W590" s="13"/>
      <c r="X590" s="13">
        <v>0</v>
      </c>
      <c r="Y590" s="13">
        <v>0</v>
      </c>
      <c r="Z590" s="13"/>
      <c r="AA590" s="13"/>
      <c r="AB590" s="12">
        <v>4.9260799999999996E-7</v>
      </c>
      <c r="AC590" s="13">
        <v>-63.075000000000003</v>
      </c>
      <c r="AD590" s="12">
        <v>5.6702200000000002E-25</v>
      </c>
      <c r="AE590" s="13">
        <v>144.65</v>
      </c>
      <c r="AF590" s="13">
        <v>0.168851</v>
      </c>
      <c r="AG590" s="13">
        <v>-6.9116200000000001</v>
      </c>
      <c r="AH590" s="12">
        <v>1.93037E-19</v>
      </c>
      <c r="AI590" s="13">
        <v>133.4</v>
      </c>
      <c r="AJ590" s="12">
        <v>1.3898400000000001E-6</v>
      </c>
      <c r="AK590" s="13">
        <v>-58.570300000000003</v>
      </c>
      <c r="AL590" s="12">
        <v>3.3980899999999999E-31</v>
      </c>
      <c r="AM590" s="13">
        <v>145.63999999999999</v>
      </c>
      <c r="AN590" s="12">
        <v>1.2100000000000001E-8</v>
      </c>
      <c r="AO590" s="13">
        <v>-79.172200000000004</v>
      </c>
      <c r="AP590" s="12">
        <v>1.25104E-31</v>
      </c>
      <c r="AQ590" s="13">
        <v>152.74</v>
      </c>
      <c r="AR590" s="13">
        <v>0.99999899999999997</v>
      </c>
      <c r="AS590" s="13">
        <v>62.109699999999997</v>
      </c>
      <c r="AT590" s="12">
        <v>6.6885299999999999E-24</v>
      </c>
      <c r="AU590" s="13">
        <v>135.02000000000001</v>
      </c>
      <c r="AV590" s="12">
        <v>4.1632699999999999E-7</v>
      </c>
      <c r="AW590" s="13">
        <v>-63.805700000000002</v>
      </c>
      <c r="AX590" s="12">
        <v>6.5396200000000001E-19</v>
      </c>
      <c r="AY590" s="13">
        <v>131.44999999999999</v>
      </c>
      <c r="AZ590" s="13">
        <v>1.7048000000000001E-2</v>
      </c>
      <c r="BA590" s="13">
        <v>-17.608599999999999</v>
      </c>
      <c r="BB590" s="13">
        <v>1.3355000000000001E-2</v>
      </c>
      <c r="BC590" s="13">
        <v>68.643000000000001</v>
      </c>
      <c r="BD590" s="12">
        <v>4.3994099999999996E-6</v>
      </c>
      <c r="BE590" s="13">
        <v>-53.566000000000003</v>
      </c>
      <c r="BF590" s="12">
        <v>6.2402900000000001E-19</v>
      </c>
      <c r="BG590" s="13">
        <v>131.55000000000001</v>
      </c>
      <c r="BH590" s="12">
        <v>1.74628E-6</v>
      </c>
      <c r="BI590" s="13">
        <v>-57.578899999999997</v>
      </c>
      <c r="BJ590" s="12">
        <v>2.3766499999999999E-31</v>
      </c>
      <c r="BK590" s="13">
        <v>149.03</v>
      </c>
      <c r="BL590" s="12">
        <v>3.3503500000000001E-9</v>
      </c>
      <c r="BM590" s="13">
        <v>-84.749099999999999</v>
      </c>
      <c r="BN590" s="12">
        <v>1.01058E-24</v>
      </c>
      <c r="BO590" s="13">
        <v>143.94999999999999</v>
      </c>
      <c r="BP590" s="12">
        <v>4.3827899999999999E-6</v>
      </c>
      <c r="BQ590" s="13">
        <v>-53.582500000000003</v>
      </c>
      <c r="BR590" s="12">
        <v>2.9570200000000002E-9</v>
      </c>
      <c r="BS590" s="13">
        <v>102</v>
      </c>
      <c r="BT590" s="12">
        <v>2.06497E-5</v>
      </c>
      <c r="BU590" s="13">
        <v>-46.8508</v>
      </c>
      <c r="BV590" s="12">
        <v>2.7950600000000001E-9</v>
      </c>
      <c r="BW590" s="13">
        <v>102.52</v>
      </c>
      <c r="BX590" s="13">
        <v>0</v>
      </c>
      <c r="BY590" s="13">
        <v>0</v>
      </c>
      <c r="BZ590" s="13"/>
      <c r="CA590" s="13"/>
      <c r="CB590" s="13">
        <v>0</v>
      </c>
      <c r="CC590" s="13">
        <v>0</v>
      </c>
      <c r="CD590" s="13"/>
      <c r="CE590" s="13"/>
      <c r="CF590" s="13">
        <v>2</v>
      </c>
      <c r="CG590" s="13" t="s">
        <v>63180</v>
      </c>
      <c r="CH590" s="12">
        <v>1.23676E-51</v>
      </c>
      <c r="CI590" s="13">
        <v>175.36</v>
      </c>
      <c r="CJ590" s="13" t="s">
        <v>63176</v>
      </c>
      <c r="CK590" s="13" t="s">
        <v>63177</v>
      </c>
      <c r="CL590" s="13" t="s">
        <v>63178</v>
      </c>
      <c r="CM590" s="13">
        <v>8</v>
      </c>
      <c r="CN590" s="13">
        <v>3</v>
      </c>
      <c r="CO590" s="13">
        <v>649.29513999999995</v>
      </c>
      <c r="CP590" s="13">
        <v>-2.9665E-2</v>
      </c>
      <c r="CQ590" s="13">
        <v>100750</v>
      </c>
      <c r="CR590" s="13">
        <v>0.36218</v>
      </c>
      <c r="CS590" s="13">
        <v>0</v>
      </c>
      <c r="CT590" s="13">
        <v>0</v>
      </c>
      <c r="CU590" s="13">
        <v>0</v>
      </c>
      <c r="CV590" s="13">
        <v>0</v>
      </c>
      <c r="CW590" s="13">
        <v>0</v>
      </c>
      <c r="CX590" s="13">
        <v>0</v>
      </c>
      <c r="CY590" s="13">
        <v>0</v>
      </c>
      <c r="CZ590" s="13">
        <v>0</v>
      </c>
      <c r="DA590" s="13">
        <v>100750</v>
      </c>
      <c r="DB590" s="13">
        <v>0</v>
      </c>
      <c r="DC590" s="13">
        <v>0</v>
      </c>
      <c r="DD590" s="13">
        <v>0</v>
      </c>
      <c r="DE590" s="13">
        <v>0</v>
      </c>
      <c r="DF590" s="13">
        <v>0</v>
      </c>
      <c r="DG590" s="13">
        <v>0</v>
      </c>
      <c r="DH590" s="13">
        <v>0</v>
      </c>
      <c r="DI590" s="13">
        <v>0</v>
      </c>
      <c r="DJ590" s="13">
        <v>0</v>
      </c>
      <c r="DK590" s="13">
        <v>1</v>
      </c>
    </row>
    <row r="591" spans="1:115">
      <c r="A591" s="3" t="s">
        <v>63160</v>
      </c>
      <c r="B591" s="3" t="s">
        <v>63160</v>
      </c>
      <c r="C591" s="3" t="s">
        <v>63160</v>
      </c>
      <c r="D591" s="13">
        <v>429</v>
      </c>
      <c r="E591" s="13">
        <v>429</v>
      </c>
      <c r="H591" s="3" t="s">
        <v>63161</v>
      </c>
      <c r="I591" s="3" t="s">
        <v>63162</v>
      </c>
      <c r="J591" s="13">
        <v>1</v>
      </c>
      <c r="K591" s="13">
        <v>55.544499999999999</v>
      </c>
      <c r="L591" s="13">
        <v>0</v>
      </c>
      <c r="M591" s="13">
        <v>0</v>
      </c>
      <c r="N591" s="13"/>
      <c r="O591" s="13"/>
      <c r="P591" s="13">
        <v>1</v>
      </c>
      <c r="Q591" s="13">
        <v>66.0916</v>
      </c>
      <c r="R591" s="13">
        <v>2.0035399999999998E-3</v>
      </c>
      <c r="S591" s="13">
        <v>77.091999999999999</v>
      </c>
      <c r="T591" s="13"/>
      <c r="U591" s="13"/>
      <c r="V591" s="13"/>
      <c r="W591" s="13"/>
      <c r="X591" s="13">
        <v>1</v>
      </c>
      <c r="Y591" s="13">
        <v>41.6661</v>
      </c>
      <c r="Z591" s="13">
        <v>0.26993</v>
      </c>
      <c r="AA591" s="13">
        <v>41.665999999999997</v>
      </c>
      <c r="AB591" s="13">
        <v>1</v>
      </c>
      <c r="AC591" s="13">
        <v>64.900199999999998</v>
      </c>
      <c r="AD591" s="13">
        <v>1.3281299999999999E-2</v>
      </c>
      <c r="AE591" s="13">
        <v>64.900000000000006</v>
      </c>
      <c r="AF591" s="13">
        <v>1</v>
      </c>
      <c r="AG591" s="13">
        <v>21.617999999999999</v>
      </c>
      <c r="AH591" s="13">
        <v>0.81206900000000004</v>
      </c>
      <c r="AI591" s="13">
        <v>29.274999999999999</v>
      </c>
      <c r="AJ591" s="13">
        <v>1</v>
      </c>
      <c r="AK591" s="13">
        <v>18.008600000000001</v>
      </c>
      <c r="AL591" s="13">
        <v>0.86615699999999995</v>
      </c>
      <c r="AM591" s="13">
        <v>28.071999999999999</v>
      </c>
      <c r="AN591" s="13">
        <v>1</v>
      </c>
      <c r="AO591" s="13">
        <v>23.316400000000002</v>
      </c>
      <c r="AP591" s="13">
        <v>0.81206900000000004</v>
      </c>
      <c r="AQ591" s="13">
        <v>29.274999999999999</v>
      </c>
      <c r="AR591" s="13">
        <v>1</v>
      </c>
      <c r="AS591" s="13">
        <v>31.476600000000001</v>
      </c>
      <c r="AT591" s="13">
        <v>0.71309100000000003</v>
      </c>
      <c r="AU591" s="13">
        <v>31.477</v>
      </c>
      <c r="AV591" s="13">
        <v>1</v>
      </c>
      <c r="AW591" s="13">
        <v>55.544499999999999</v>
      </c>
      <c r="AX591" s="13">
        <v>3.6743999999999999E-2</v>
      </c>
      <c r="AY591" s="13">
        <v>57.613999999999997</v>
      </c>
      <c r="AZ591" s="13">
        <v>1</v>
      </c>
      <c r="BA591" s="13">
        <v>32.841799999999999</v>
      </c>
      <c r="BB591" s="13">
        <v>0.65262500000000001</v>
      </c>
      <c r="BC591" s="13">
        <v>32.841999999999999</v>
      </c>
      <c r="BD591" s="13">
        <v>1</v>
      </c>
      <c r="BE591" s="13">
        <v>11.7652</v>
      </c>
      <c r="BF591" s="13">
        <v>1.25627</v>
      </c>
      <c r="BG591" s="13">
        <v>11.765000000000001</v>
      </c>
      <c r="BH591" s="13">
        <v>1</v>
      </c>
      <c r="BI591" s="13">
        <v>50.257199999999997</v>
      </c>
      <c r="BJ591" s="13">
        <v>7.9412200000000006E-3</v>
      </c>
      <c r="BK591" s="13">
        <v>67.84</v>
      </c>
      <c r="BL591" s="13">
        <v>1</v>
      </c>
      <c r="BM591" s="13">
        <v>99.346299999999999</v>
      </c>
      <c r="BN591" s="13">
        <v>1.42447E-4</v>
      </c>
      <c r="BO591" s="13">
        <v>99.346000000000004</v>
      </c>
      <c r="BP591" s="13">
        <v>1</v>
      </c>
      <c r="BQ591" s="13">
        <v>24.787299999999998</v>
      </c>
      <c r="BR591" s="13">
        <v>1.01386</v>
      </c>
      <c r="BS591" s="13">
        <v>24.786999999999999</v>
      </c>
      <c r="BT591" s="13">
        <v>1</v>
      </c>
      <c r="BU591" s="13">
        <v>15.4094</v>
      </c>
      <c r="BV591" s="13">
        <v>0.71511000000000002</v>
      </c>
      <c r="BW591" s="13">
        <v>31.431999999999999</v>
      </c>
      <c r="BX591" s="13">
        <v>1</v>
      </c>
      <c r="BY591" s="13">
        <v>23.401199999999999</v>
      </c>
      <c r="BZ591" s="13">
        <v>1.0761799999999999</v>
      </c>
      <c r="CA591" s="13">
        <v>23.401</v>
      </c>
      <c r="CB591" s="13">
        <v>0</v>
      </c>
      <c r="CC591" s="13">
        <v>0</v>
      </c>
      <c r="CD591" s="13"/>
      <c r="CE591" s="13"/>
      <c r="CF591" s="13">
        <v>1</v>
      </c>
      <c r="CG591" s="13" t="s">
        <v>63181</v>
      </c>
      <c r="CH591" s="13">
        <v>1.42447E-4</v>
      </c>
      <c r="CI591" s="13">
        <v>99.346000000000004</v>
      </c>
      <c r="CJ591" s="13" t="s">
        <v>63182</v>
      </c>
      <c r="CK591" s="13" t="s">
        <v>63183</v>
      </c>
      <c r="CL591" s="13" t="s">
        <v>63184</v>
      </c>
      <c r="CM591" s="13">
        <v>6</v>
      </c>
      <c r="CN591" s="13">
        <v>2</v>
      </c>
      <c r="CO591" s="13">
        <v>633.81299999999999</v>
      </c>
      <c r="CP591" s="13">
        <v>0.48788999999999999</v>
      </c>
      <c r="CQ591" s="13">
        <v>123100000</v>
      </c>
      <c r="CR591" s="13"/>
      <c r="CS591" s="13">
        <v>0</v>
      </c>
      <c r="CT591" s="13">
        <v>2356000</v>
      </c>
      <c r="CU591" s="13">
        <v>0</v>
      </c>
      <c r="CV591" s="13">
        <v>196410</v>
      </c>
      <c r="CW591" s="13">
        <v>3653200</v>
      </c>
      <c r="CX591" s="13">
        <v>16537000</v>
      </c>
      <c r="CY591" s="13">
        <v>20286000</v>
      </c>
      <c r="CZ591" s="13">
        <v>18646000</v>
      </c>
      <c r="DA591" s="13">
        <v>14563000</v>
      </c>
      <c r="DB591" s="13">
        <v>32637000</v>
      </c>
      <c r="DC591" s="13">
        <v>179700</v>
      </c>
      <c r="DD591" s="13">
        <v>956080</v>
      </c>
      <c r="DE591" s="13">
        <v>3055400</v>
      </c>
      <c r="DF591" s="13">
        <v>1735100</v>
      </c>
      <c r="DG591" s="13">
        <v>4203900</v>
      </c>
      <c r="DH591" s="13">
        <v>1052000</v>
      </c>
      <c r="DI591" s="13">
        <v>3044700</v>
      </c>
      <c r="DJ591" s="13">
        <v>0</v>
      </c>
      <c r="DK591" s="13">
        <v>15</v>
      </c>
    </row>
    <row r="592" spans="1:115">
      <c r="A592" s="3" t="s">
        <v>63160</v>
      </c>
      <c r="B592" s="3" t="s">
        <v>63160</v>
      </c>
      <c r="C592" s="3" t="s">
        <v>63160</v>
      </c>
      <c r="D592" s="13">
        <v>67</v>
      </c>
      <c r="E592" s="13">
        <v>67</v>
      </c>
      <c r="H592" s="3" t="s">
        <v>63161</v>
      </c>
      <c r="I592" s="3" t="s">
        <v>63162</v>
      </c>
      <c r="J592" s="13">
        <v>1</v>
      </c>
      <c r="K592" s="13">
        <v>109.224</v>
      </c>
      <c r="L592" s="13">
        <v>1</v>
      </c>
      <c r="M592" s="13">
        <v>52.616100000000003</v>
      </c>
      <c r="N592" s="13">
        <v>8.3383600000000002E-2</v>
      </c>
      <c r="O592" s="13">
        <v>52.616</v>
      </c>
      <c r="P592" s="13">
        <v>1</v>
      </c>
      <c r="Q592" s="13">
        <v>95.402600000000007</v>
      </c>
      <c r="R592" s="13">
        <v>1.4068799999999999E-3</v>
      </c>
      <c r="S592" s="13">
        <v>95.403000000000006</v>
      </c>
      <c r="T592" s="13">
        <v>1</v>
      </c>
      <c r="U592" s="13">
        <v>60.314300000000003</v>
      </c>
      <c r="V592" s="13">
        <v>4.2234899999999999E-3</v>
      </c>
      <c r="W592" s="13">
        <v>86.421999999999997</v>
      </c>
      <c r="X592" s="13">
        <v>1</v>
      </c>
      <c r="Y592" s="13">
        <v>85.042900000000003</v>
      </c>
      <c r="Z592" s="13">
        <v>2.6890099999999999E-3</v>
      </c>
      <c r="AA592" s="13">
        <v>89.786000000000001</v>
      </c>
      <c r="AB592" s="13">
        <v>1</v>
      </c>
      <c r="AC592" s="13">
        <v>109.224</v>
      </c>
      <c r="AD592" s="12">
        <v>3.5894099999999999E-9</v>
      </c>
      <c r="AE592" s="13">
        <v>109.22</v>
      </c>
      <c r="AF592" s="13">
        <v>1</v>
      </c>
      <c r="AG592" s="13">
        <v>86.062700000000007</v>
      </c>
      <c r="AH592" s="13">
        <v>4.4172500000000002E-3</v>
      </c>
      <c r="AI592" s="13">
        <v>86.063000000000002</v>
      </c>
      <c r="AJ592" s="13">
        <v>1</v>
      </c>
      <c r="AK592" s="13">
        <v>67.800200000000004</v>
      </c>
      <c r="AL592" s="13">
        <v>1.7263199999999999E-2</v>
      </c>
      <c r="AM592" s="13">
        <v>67.8</v>
      </c>
      <c r="AN592" s="13">
        <v>1</v>
      </c>
      <c r="AO592" s="13">
        <v>77.443899999999999</v>
      </c>
      <c r="AP592" s="13">
        <v>9.0993399999999992E-3</v>
      </c>
      <c r="AQ592" s="13">
        <v>77.444000000000003</v>
      </c>
      <c r="AR592" s="13">
        <v>1</v>
      </c>
      <c r="AS592" s="13">
        <v>35.542000000000002</v>
      </c>
      <c r="AT592" s="13">
        <v>1.5593900000000001E-2</v>
      </c>
      <c r="AU592" s="13">
        <v>69.772000000000006</v>
      </c>
      <c r="AV592" s="13">
        <v>1</v>
      </c>
      <c r="AW592" s="13">
        <v>72.290000000000006</v>
      </c>
      <c r="AX592" s="13">
        <v>2.8163699999999999E-3</v>
      </c>
      <c r="AY592" s="13">
        <v>89.227999999999994</v>
      </c>
      <c r="AZ592" s="13">
        <v>1</v>
      </c>
      <c r="BA592" s="13">
        <v>66.770700000000005</v>
      </c>
      <c r="BB592" s="13">
        <v>1.81347E-2</v>
      </c>
      <c r="BC592" s="13">
        <v>66.771000000000001</v>
      </c>
      <c r="BD592" s="13">
        <v>1</v>
      </c>
      <c r="BE592" s="13">
        <v>47.435400000000001</v>
      </c>
      <c r="BF592" s="13">
        <v>4.4172500000000002E-3</v>
      </c>
      <c r="BG592" s="13">
        <v>86.063000000000002</v>
      </c>
      <c r="BH592" s="13">
        <v>1</v>
      </c>
      <c r="BI592" s="13">
        <v>88.267600000000002</v>
      </c>
      <c r="BJ592" s="12">
        <v>3.2297600000000001E-6</v>
      </c>
      <c r="BK592" s="13">
        <v>113.87</v>
      </c>
      <c r="BL592" s="13">
        <v>1</v>
      </c>
      <c r="BM592" s="13">
        <v>94.81</v>
      </c>
      <c r="BN592" s="13">
        <v>1.5421899999999999E-3</v>
      </c>
      <c r="BO592" s="13">
        <v>94.81</v>
      </c>
      <c r="BP592" s="13">
        <v>1</v>
      </c>
      <c r="BQ592" s="13">
        <v>77.128799999999998</v>
      </c>
      <c r="BR592" s="13">
        <v>9.3661300000000003E-3</v>
      </c>
      <c r="BS592" s="13">
        <v>77.129000000000005</v>
      </c>
      <c r="BT592" s="13">
        <v>1</v>
      </c>
      <c r="BU592" s="13">
        <v>41.975999999999999</v>
      </c>
      <c r="BV592" s="13">
        <v>5.41874E-3</v>
      </c>
      <c r="BW592" s="13">
        <v>84.203999999999994</v>
      </c>
      <c r="BX592" s="13">
        <v>1</v>
      </c>
      <c r="BY592" s="13">
        <v>75.912000000000006</v>
      </c>
      <c r="BZ592" s="13">
        <v>1.03962E-2</v>
      </c>
      <c r="CA592" s="13">
        <v>75.912000000000006</v>
      </c>
      <c r="CB592" s="13">
        <v>1</v>
      </c>
      <c r="CC592" s="13">
        <v>34.404499999999999</v>
      </c>
      <c r="CD592" s="13">
        <v>0.34747</v>
      </c>
      <c r="CE592" s="13">
        <v>38.600999999999999</v>
      </c>
      <c r="CF592" s="13">
        <v>1</v>
      </c>
      <c r="CG592" s="13" t="s">
        <v>63185</v>
      </c>
      <c r="CH592" s="12">
        <v>3.2297600000000001E-6</v>
      </c>
      <c r="CI592" s="13">
        <v>113.87</v>
      </c>
      <c r="CJ592" s="13" t="s">
        <v>63186</v>
      </c>
      <c r="CK592" s="13" t="s">
        <v>63187</v>
      </c>
      <c r="CL592" s="13" t="s">
        <v>63188</v>
      </c>
      <c r="CM592" s="13">
        <v>6</v>
      </c>
      <c r="CN592" s="13">
        <v>3</v>
      </c>
      <c r="CO592" s="13">
        <v>628.63784999999996</v>
      </c>
      <c r="CP592" s="13">
        <v>-0.34400999999999998</v>
      </c>
      <c r="CQ592" s="13">
        <v>110130000</v>
      </c>
      <c r="CR592" s="13">
        <v>357.47</v>
      </c>
      <c r="CS592" s="13">
        <v>1331300</v>
      </c>
      <c r="CT592" s="13">
        <v>7465400</v>
      </c>
      <c r="CU592" s="13">
        <v>6808600</v>
      </c>
      <c r="CV592" s="13">
        <v>774570</v>
      </c>
      <c r="CW592" s="13">
        <v>8084000</v>
      </c>
      <c r="CX592" s="13">
        <v>8319800</v>
      </c>
      <c r="CY592" s="13">
        <v>14264000</v>
      </c>
      <c r="CZ592" s="13">
        <v>8308200</v>
      </c>
      <c r="DA592" s="13">
        <v>4078400</v>
      </c>
      <c r="DB592" s="13">
        <v>4612200</v>
      </c>
      <c r="DC592" s="13">
        <v>3409600</v>
      </c>
      <c r="DD592" s="13">
        <v>8781300</v>
      </c>
      <c r="DE592" s="13">
        <v>4538200</v>
      </c>
      <c r="DF592" s="13">
        <v>1461900</v>
      </c>
      <c r="DG592" s="13">
        <v>13141000</v>
      </c>
      <c r="DH592" s="13">
        <v>5789400</v>
      </c>
      <c r="DI592" s="13">
        <v>8684500</v>
      </c>
      <c r="DJ592" s="13">
        <v>276940</v>
      </c>
      <c r="DK592" s="13">
        <v>18</v>
      </c>
    </row>
    <row r="593" spans="1:115">
      <c r="A593" s="3" t="s">
        <v>63160</v>
      </c>
      <c r="B593" s="3" t="s">
        <v>63160</v>
      </c>
      <c r="C593" s="3" t="s">
        <v>63160</v>
      </c>
      <c r="D593" s="13">
        <v>527</v>
      </c>
      <c r="E593" s="13">
        <v>527</v>
      </c>
      <c r="H593" s="3" t="s">
        <v>63161</v>
      </c>
      <c r="I593" s="3" t="s">
        <v>63162</v>
      </c>
      <c r="J593" s="13">
        <v>1</v>
      </c>
      <c r="K593" s="13">
        <v>101.67</v>
      </c>
      <c r="L593" s="13">
        <v>0</v>
      </c>
      <c r="M593" s="13">
        <v>0</v>
      </c>
      <c r="N593" s="13"/>
      <c r="O593" s="13"/>
      <c r="P593" s="13">
        <v>1</v>
      </c>
      <c r="Q593" s="13">
        <v>73.727000000000004</v>
      </c>
      <c r="R593" s="12">
        <v>3.6623599999999998E-13</v>
      </c>
      <c r="S593" s="13">
        <v>119.05</v>
      </c>
      <c r="T593" s="13"/>
      <c r="U593" s="13"/>
      <c r="V593" s="13"/>
      <c r="W593" s="13"/>
      <c r="X593" s="13">
        <v>1</v>
      </c>
      <c r="Y593" s="13">
        <v>106.30200000000001</v>
      </c>
      <c r="Z593" s="12">
        <v>2.06329E-45</v>
      </c>
      <c r="AA593" s="13">
        <v>158.66</v>
      </c>
      <c r="AB593" s="13">
        <v>1</v>
      </c>
      <c r="AC593" s="13">
        <v>81.327699999999993</v>
      </c>
      <c r="AD593" s="12">
        <v>5.35861E-20</v>
      </c>
      <c r="AE593" s="13">
        <v>131.16</v>
      </c>
      <c r="AF593" s="13">
        <v>0.99998900000000002</v>
      </c>
      <c r="AG593" s="13">
        <v>49.636600000000001</v>
      </c>
      <c r="AH593" s="12">
        <v>2.6253199999999999E-29</v>
      </c>
      <c r="AI593" s="13">
        <v>145.04</v>
      </c>
      <c r="AJ593" s="13">
        <v>1</v>
      </c>
      <c r="AK593" s="13">
        <v>72.599500000000006</v>
      </c>
      <c r="AL593" s="12">
        <v>6.8951200000000004E-20</v>
      </c>
      <c r="AM593" s="13">
        <v>130.28</v>
      </c>
      <c r="AN593" s="13">
        <v>1</v>
      </c>
      <c r="AO593" s="13">
        <v>72.7637</v>
      </c>
      <c r="AP593" s="12">
        <v>5.61913E-37</v>
      </c>
      <c r="AQ593" s="13">
        <v>152.46</v>
      </c>
      <c r="AR593" s="13">
        <v>1</v>
      </c>
      <c r="AS593" s="13">
        <v>117.473</v>
      </c>
      <c r="AT593" s="12">
        <v>1.1788900000000001E-37</v>
      </c>
      <c r="AU593" s="13">
        <v>155.94</v>
      </c>
      <c r="AV593" s="13">
        <v>1</v>
      </c>
      <c r="AW593" s="13">
        <v>101.67</v>
      </c>
      <c r="AX593" s="12">
        <v>9.9260600000000003E-37</v>
      </c>
      <c r="AY593" s="13">
        <v>149.08000000000001</v>
      </c>
      <c r="AZ593" s="13">
        <v>0</v>
      </c>
      <c r="BA593" s="13">
        <v>0</v>
      </c>
      <c r="BB593" s="13"/>
      <c r="BC593" s="13"/>
      <c r="BD593" s="13">
        <v>0.99999899999999997</v>
      </c>
      <c r="BE593" s="13">
        <v>61.862299999999998</v>
      </c>
      <c r="BF593" s="12">
        <v>9.3033900000000006E-8</v>
      </c>
      <c r="BG593" s="13">
        <v>100.38</v>
      </c>
      <c r="BH593" s="13">
        <v>1</v>
      </c>
      <c r="BI593" s="13">
        <v>85.258700000000005</v>
      </c>
      <c r="BJ593" s="12">
        <v>4.1320499999999999E-28</v>
      </c>
      <c r="BK593" s="13">
        <v>137.62</v>
      </c>
      <c r="BL593" s="13">
        <v>0</v>
      </c>
      <c r="BM593" s="13">
        <v>0</v>
      </c>
      <c r="BN593" s="13"/>
      <c r="BO593" s="13"/>
      <c r="BP593" s="13">
        <v>1</v>
      </c>
      <c r="BQ593" s="13">
        <v>94.817400000000006</v>
      </c>
      <c r="BR593" s="12">
        <v>2.8160499999999999E-28</v>
      </c>
      <c r="BS593" s="13">
        <v>140.13999999999999</v>
      </c>
      <c r="BT593" s="13">
        <v>0.99388699999999996</v>
      </c>
      <c r="BU593" s="13">
        <v>22.111000000000001</v>
      </c>
      <c r="BV593" s="12">
        <v>1.2545E-19</v>
      </c>
      <c r="BW593" s="13">
        <v>127.06</v>
      </c>
      <c r="BX593" s="13">
        <v>1</v>
      </c>
      <c r="BY593" s="13">
        <v>94.738</v>
      </c>
      <c r="BZ593" s="12">
        <v>1.2927800000000001E-36</v>
      </c>
      <c r="CA593" s="13">
        <v>146.72999999999999</v>
      </c>
      <c r="CB593" s="13">
        <v>0.99999899999999997</v>
      </c>
      <c r="CC593" s="13">
        <v>60.017899999999997</v>
      </c>
      <c r="CD593" s="12">
        <v>2.2374799999999999E-8</v>
      </c>
      <c r="CE593" s="13">
        <v>108.87</v>
      </c>
      <c r="CF593" s="13">
        <v>1</v>
      </c>
      <c r="CG593" s="13" t="s">
        <v>63189</v>
      </c>
      <c r="CH593" s="12">
        <v>2.06329E-45</v>
      </c>
      <c r="CI593" s="13">
        <v>158.66</v>
      </c>
      <c r="CJ593" s="13" t="s">
        <v>63190</v>
      </c>
      <c r="CK593" s="13" t="s">
        <v>63191</v>
      </c>
      <c r="CL593" s="13" t="s">
        <v>63192</v>
      </c>
      <c r="CM593" s="13">
        <v>12</v>
      </c>
      <c r="CN593" s="13">
        <v>3</v>
      </c>
      <c r="CO593" s="13">
        <v>760.35981000000004</v>
      </c>
      <c r="CP593" s="13">
        <v>-1.2173</v>
      </c>
      <c r="CQ593" s="13">
        <v>109630000</v>
      </c>
      <c r="CR593" s="13"/>
      <c r="CS593" s="13">
        <v>0</v>
      </c>
      <c r="CT593" s="13">
        <v>3371800</v>
      </c>
      <c r="CU593" s="13">
        <v>0</v>
      </c>
      <c r="CV593" s="13">
        <v>327050</v>
      </c>
      <c r="CW593" s="13">
        <v>2842200</v>
      </c>
      <c r="CX593" s="13">
        <v>10212000</v>
      </c>
      <c r="CY593" s="13">
        <v>16793000</v>
      </c>
      <c r="CZ593" s="13">
        <v>14441000</v>
      </c>
      <c r="DA593" s="13">
        <v>25710000</v>
      </c>
      <c r="DB593" s="13">
        <v>16002000</v>
      </c>
      <c r="DC593" s="13">
        <v>0</v>
      </c>
      <c r="DD593" s="13">
        <v>884170</v>
      </c>
      <c r="DE593" s="13">
        <v>771290</v>
      </c>
      <c r="DF593" s="13">
        <v>0</v>
      </c>
      <c r="DG593" s="13">
        <v>8807600</v>
      </c>
      <c r="DH593" s="13">
        <v>2239200</v>
      </c>
      <c r="DI593" s="13">
        <v>4817100</v>
      </c>
      <c r="DJ593" s="13">
        <v>2409300</v>
      </c>
      <c r="DK593" s="13">
        <v>14</v>
      </c>
    </row>
    <row r="594" spans="1:115">
      <c r="A594" s="3" t="s">
        <v>63160</v>
      </c>
      <c r="B594" s="3" t="s">
        <v>63160</v>
      </c>
      <c r="C594" s="3" t="s">
        <v>63160</v>
      </c>
      <c r="D594" s="13">
        <v>511</v>
      </c>
      <c r="E594" s="13">
        <v>511</v>
      </c>
      <c r="H594" s="3" t="s">
        <v>63161</v>
      </c>
      <c r="I594" s="3" t="s">
        <v>63162</v>
      </c>
      <c r="J594" s="13">
        <v>1</v>
      </c>
      <c r="K594" s="13">
        <v>83.334699999999998</v>
      </c>
      <c r="L594" s="13">
        <v>1</v>
      </c>
      <c r="M594" s="13">
        <v>113.71599999999999</v>
      </c>
      <c r="N594" s="12">
        <v>5.3184200000000003E-13</v>
      </c>
      <c r="O594" s="13">
        <v>117.32</v>
      </c>
      <c r="P594" s="13">
        <v>1</v>
      </c>
      <c r="Q594" s="13">
        <v>163.49199999999999</v>
      </c>
      <c r="R594" s="12">
        <v>1.01727E-45</v>
      </c>
      <c r="S594" s="13">
        <v>163.49</v>
      </c>
      <c r="T594" s="13"/>
      <c r="U594" s="13"/>
      <c r="V594" s="13"/>
      <c r="W594" s="13"/>
      <c r="X594" s="13">
        <v>1</v>
      </c>
      <c r="Y594" s="13">
        <v>158.11600000000001</v>
      </c>
      <c r="Z594" s="12">
        <v>2.1818300000000002E-45</v>
      </c>
      <c r="AA594" s="13">
        <v>158.12</v>
      </c>
      <c r="AB594" s="13">
        <v>1</v>
      </c>
      <c r="AC594" s="13">
        <v>114.04300000000001</v>
      </c>
      <c r="AD594" s="12">
        <v>1.0279E-81</v>
      </c>
      <c r="AE594" s="13">
        <v>192.24</v>
      </c>
      <c r="AF594" s="13">
        <v>1</v>
      </c>
      <c r="AG594" s="13">
        <v>101.18899999999999</v>
      </c>
      <c r="AH594" s="12">
        <v>8.0867000000000003E-13</v>
      </c>
      <c r="AI594" s="13">
        <v>114.42</v>
      </c>
      <c r="AJ594" s="13">
        <v>1</v>
      </c>
      <c r="AK594" s="13">
        <v>86.906400000000005</v>
      </c>
      <c r="AL594" s="13">
        <v>2.32124E-4</v>
      </c>
      <c r="AM594" s="13">
        <v>88.6</v>
      </c>
      <c r="AN594" s="13">
        <v>1</v>
      </c>
      <c r="AO594" s="13">
        <v>101.51900000000001</v>
      </c>
      <c r="AP594" s="12">
        <v>1.31788E-19</v>
      </c>
      <c r="AQ594" s="13">
        <v>126.7</v>
      </c>
      <c r="AR594" s="13">
        <v>1</v>
      </c>
      <c r="AS594" s="13">
        <v>80.366900000000001</v>
      </c>
      <c r="AT594" s="12">
        <v>1.35775E-36</v>
      </c>
      <c r="AU594" s="13">
        <v>146.22</v>
      </c>
      <c r="AV594" s="13">
        <v>1</v>
      </c>
      <c r="AW594" s="13">
        <v>198.916</v>
      </c>
      <c r="AX594" s="12">
        <v>3.3622599999999998E-82</v>
      </c>
      <c r="AY594" s="13">
        <v>198.92</v>
      </c>
      <c r="AZ594" s="13">
        <v>1</v>
      </c>
      <c r="BA594" s="13">
        <v>114.393</v>
      </c>
      <c r="BB594" s="12">
        <v>8.0868000000000004E-13</v>
      </c>
      <c r="BC594" s="13">
        <v>114.39</v>
      </c>
      <c r="BD594" s="13">
        <v>1</v>
      </c>
      <c r="BE594" s="13">
        <v>123.136</v>
      </c>
      <c r="BF594" s="12">
        <v>3.4514500000000003E-29</v>
      </c>
      <c r="BG594" s="13">
        <v>144.88</v>
      </c>
      <c r="BH594" s="13">
        <v>1</v>
      </c>
      <c r="BI594" s="13">
        <v>115.82299999999999</v>
      </c>
      <c r="BJ594" s="12">
        <v>1.5647300000000001E-68</v>
      </c>
      <c r="BK594" s="13">
        <v>184.6</v>
      </c>
      <c r="BL594" s="13">
        <v>1</v>
      </c>
      <c r="BM594" s="13">
        <v>146.03100000000001</v>
      </c>
      <c r="BN594" s="12">
        <v>1.3820900000000001E-36</v>
      </c>
      <c r="BO594" s="13">
        <v>146.03</v>
      </c>
      <c r="BP594" s="13">
        <v>1</v>
      </c>
      <c r="BQ594" s="13">
        <v>50.460299999999997</v>
      </c>
      <c r="BR594" s="12">
        <v>5.7956899999999997E-28</v>
      </c>
      <c r="BS594" s="13">
        <v>134.43</v>
      </c>
      <c r="BT594" s="13">
        <v>1</v>
      </c>
      <c r="BU594" s="13">
        <v>65.379900000000006</v>
      </c>
      <c r="BV594" s="12">
        <v>1.3820900000000001E-36</v>
      </c>
      <c r="BW594" s="13">
        <v>146.03</v>
      </c>
      <c r="BX594" s="13">
        <v>1</v>
      </c>
      <c r="BY594" s="13">
        <v>83.334699999999998</v>
      </c>
      <c r="BZ594" s="12">
        <v>6.8634600000000001E-13</v>
      </c>
      <c r="CA594" s="13">
        <v>115.7</v>
      </c>
      <c r="CB594" s="13">
        <v>1</v>
      </c>
      <c r="CC594" s="13">
        <v>65.736800000000002</v>
      </c>
      <c r="CD594" s="12">
        <v>5.8293499999999996E-28</v>
      </c>
      <c r="CE594" s="13">
        <v>134.37</v>
      </c>
      <c r="CF594" s="13">
        <v>1</v>
      </c>
      <c r="CG594" s="13" t="s">
        <v>63193</v>
      </c>
      <c r="CH594" s="12">
        <v>3.3622599999999998E-82</v>
      </c>
      <c r="CI594" s="13">
        <v>198.92</v>
      </c>
      <c r="CJ594" s="13" t="s">
        <v>63194</v>
      </c>
      <c r="CK594" s="13" t="s">
        <v>63195</v>
      </c>
      <c r="CL594" s="13" t="s">
        <v>63196</v>
      </c>
      <c r="CM594" s="13">
        <v>17</v>
      </c>
      <c r="CN594" s="13">
        <v>2</v>
      </c>
      <c r="CO594" s="13">
        <v>1109.5186000000001</v>
      </c>
      <c r="CP594" s="13">
        <v>-0.13336999999999999</v>
      </c>
      <c r="CQ594" s="13">
        <v>322830000</v>
      </c>
      <c r="CR594" s="13"/>
      <c r="CS594" s="13">
        <v>1681200</v>
      </c>
      <c r="CT594" s="13">
        <v>19433000</v>
      </c>
      <c r="CU594" s="13">
        <v>0</v>
      </c>
      <c r="CV594" s="13">
        <v>3553400</v>
      </c>
      <c r="CW594" s="13">
        <v>3318200</v>
      </c>
      <c r="CX594" s="13">
        <v>16183000</v>
      </c>
      <c r="CY594" s="13">
        <v>35817000</v>
      </c>
      <c r="CZ594" s="13">
        <v>16484000</v>
      </c>
      <c r="DA594" s="13">
        <v>10452000</v>
      </c>
      <c r="DB594" s="13">
        <v>27559000</v>
      </c>
      <c r="DC594" s="13">
        <v>8113200</v>
      </c>
      <c r="DD594" s="13">
        <v>94003000</v>
      </c>
      <c r="DE594" s="13">
        <v>12612000</v>
      </c>
      <c r="DF594" s="13">
        <v>2583100</v>
      </c>
      <c r="DG594" s="13">
        <v>16807000</v>
      </c>
      <c r="DH594" s="13">
        <v>16018000</v>
      </c>
      <c r="DI594" s="13">
        <v>34019000</v>
      </c>
      <c r="DJ594" s="13">
        <v>4200400</v>
      </c>
      <c r="DK594" s="13">
        <v>17</v>
      </c>
    </row>
    <row r="595" spans="1:115">
      <c r="A595" s="3" t="s">
        <v>63197</v>
      </c>
      <c r="B595" s="3" t="s">
        <v>63197</v>
      </c>
      <c r="C595" s="3" t="s">
        <v>63197</v>
      </c>
      <c r="D595" s="13">
        <v>386</v>
      </c>
      <c r="E595" s="13">
        <v>386</v>
      </c>
      <c r="H595" s="3" t="s">
        <v>63198</v>
      </c>
      <c r="I595" s="3" t="s">
        <v>63199</v>
      </c>
      <c r="J595" s="13">
        <v>0.99934100000000003</v>
      </c>
      <c r="K595" s="13">
        <v>31.829899999999999</v>
      </c>
      <c r="L595" s="13"/>
      <c r="M595" s="13"/>
      <c r="N595" s="13"/>
      <c r="O595" s="13"/>
      <c r="P595" s="13"/>
      <c r="Q595" s="13"/>
      <c r="R595" s="13"/>
      <c r="S595" s="13"/>
      <c r="T595" s="13"/>
      <c r="U595" s="13"/>
      <c r="V595" s="13"/>
      <c r="W595" s="13"/>
      <c r="X595" s="13"/>
      <c r="Y595" s="13"/>
      <c r="Z595" s="13"/>
      <c r="AA595" s="13"/>
      <c r="AB595" s="13"/>
      <c r="AC595" s="13"/>
      <c r="AD595" s="13"/>
      <c r="AE595" s="13"/>
      <c r="AF595" s="13"/>
      <c r="AG595" s="13"/>
      <c r="AH595" s="13"/>
      <c r="AI595" s="13"/>
      <c r="AJ595" s="13">
        <v>0</v>
      </c>
      <c r="AK595" s="13">
        <v>0</v>
      </c>
      <c r="AL595" s="13"/>
      <c r="AM595" s="13"/>
      <c r="AN595" s="13">
        <v>0.99726199999999998</v>
      </c>
      <c r="AO595" s="13">
        <v>25.619299999999999</v>
      </c>
      <c r="AP595" s="12">
        <v>6.3307500000000003E-9</v>
      </c>
      <c r="AQ595" s="13">
        <v>110.8</v>
      </c>
      <c r="AR595" s="13"/>
      <c r="AS595" s="13"/>
      <c r="AT595" s="13"/>
      <c r="AU595" s="13"/>
      <c r="AV595" s="13"/>
      <c r="AW595" s="13"/>
      <c r="AX595" s="13"/>
      <c r="AY595" s="13"/>
      <c r="AZ595" s="13"/>
      <c r="BA595" s="13"/>
      <c r="BB595" s="13"/>
      <c r="BC595" s="13"/>
      <c r="BD595" s="13"/>
      <c r="BE595" s="13"/>
      <c r="BF595" s="13"/>
      <c r="BG595" s="13"/>
      <c r="BH595" s="13">
        <v>0</v>
      </c>
      <c r="BI595" s="13">
        <v>0</v>
      </c>
      <c r="BJ595" s="13"/>
      <c r="BK595" s="13"/>
      <c r="BL595" s="13"/>
      <c r="BM595" s="13"/>
      <c r="BN595" s="13"/>
      <c r="BO595" s="13"/>
      <c r="BP595" s="13"/>
      <c r="BQ595" s="13"/>
      <c r="BR595" s="13"/>
      <c r="BS595" s="13"/>
      <c r="BT595" s="13"/>
      <c r="BU595" s="13"/>
      <c r="BV595" s="13"/>
      <c r="BW595" s="13"/>
      <c r="BX595" s="13"/>
      <c r="BY595" s="13"/>
      <c r="BZ595" s="13"/>
      <c r="CA595" s="13"/>
      <c r="CB595" s="13">
        <v>0.99934100000000003</v>
      </c>
      <c r="CC595" s="13">
        <v>31.829899999999999</v>
      </c>
      <c r="CD595" s="12">
        <v>5.7455400000000002E-28</v>
      </c>
      <c r="CE595" s="13">
        <v>134.53</v>
      </c>
      <c r="CF595" s="13">
        <v>1</v>
      </c>
      <c r="CG595" s="13" t="s">
        <v>63200</v>
      </c>
      <c r="CH595" s="12">
        <v>5.7455400000000002E-28</v>
      </c>
      <c r="CI595" s="13">
        <v>134.53</v>
      </c>
      <c r="CJ595" s="13" t="s">
        <v>63201</v>
      </c>
      <c r="CK595" s="13" t="s">
        <v>63202</v>
      </c>
      <c r="CL595" s="13" t="s">
        <v>63203</v>
      </c>
      <c r="CM595" s="13">
        <v>12</v>
      </c>
      <c r="CN595" s="13">
        <v>3</v>
      </c>
      <c r="CO595" s="13">
        <v>751.35004000000004</v>
      </c>
      <c r="CP595" s="13">
        <v>-0.64293</v>
      </c>
      <c r="CQ595" s="13">
        <v>1189700</v>
      </c>
      <c r="CR595" s="13"/>
      <c r="CS595" s="13">
        <v>0</v>
      </c>
      <c r="CT595" s="13">
        <v>0</v>
      </c>
      <c r="CU595" s="13">
        <v>0</v>
      </c>
      <c r="CV595" s="13">
        <v>0</v>
      </c>
      <c r="CW595" s="13">
        <v>0</v>
      </c>
      <c r="CX595" s="13">
        <v>0</v>
      </c>
      <c r="CY595" s="13">
        <v>0</v>
      </c>
      <c r="CZ595" s="13">
        <v>828870</v>
      </c>
      <c r="DA595" s="13">
        <v>0</v>
      </c>
      <c r="DB595" s="13">
        <v>0</v>
      </c>
      <c r="DC595" s="13">
        <v>0</v>
      </c>
      <c r="DD595" s="13">
        <v>0</v>
      </c>
      <c r="DE595" s="13">
        <v>0</v>
      </c>
      <c r="DF595" s="13">
        <v>0</v>
      </c>
      <c r="DG595" s="13">
        <v>0</v>
      </c>
      <c r="DH595" s="13">
        <v>0</v>
      </c>
      <c r="DI595" s="13">
        <v>0</v>
      </c>
      <c r="DJ595" s="13">
        <v>360860</v>
      </c>
      <c r="DK595" s="13">
        <v>2</v>
      </c>
    </row>
    <row r="596" spans="1:115">
      <c r="A596" s="3" t="s">
        <v>63204</v>
      </c>
      <c r="B596" s="3" t="s">
        <v>63205</v>
      </c>
      <c r="C596" s="3" t="s">
        <v>63205</v>
      </c>
      <c r="D596" s="13">
        <v>180</v>
      </c>
      <c r="E596" s="13">
        <v>180</v>
      </c>
      <c r="H596" s="3" t="s">
        <v>63206</v>
      </c>
      <c r="I596" s="3" t="s">
        <v>63207</v>
      </c>
      <c r="J596" s="13">
        <v>1</v>
      </c>
      <c r="K596" s="13">
        <v>68.864699999999999</v>
      </c>
      <c r="L596" s="13"/>
      <c r="M596" s="13"/>
      <c r="N596" s="13"/>
      <c r="O596" s="13"/>
      <c r="P596" s="13"/>
      <c r="Q596" s="13"/>
      <c r="R596" s="13"/>
      <c r="S596" s="13"/>
      <c r="T596" s="13"/>
      <c r="U596" s="13"/>
      <c r="V596" s="13"/>
      <c r="W596" s="13"/>
      <c r="X596" s="13"/>
      <c r="Y596" s="13"/>
      <c r="Z596" s="13"/>
      <c r="AA596" s="13"/>
      <c r="AB596" s="13"/>
      <c r="AC596" s="13"/>
      <c r="AD596" s="13"/>
      <c r="AE596" s="13"/>
      <c r="AF596" s="13"/>
      <c r="AG596" s="13"/>
      <c r="AH596" s="13"/>
      <c r="AI596" s="13"/>
      <c r="AJ596" s="13"/>
      <c r="AK596" s="13"/>
      <c r="AL596" s="13"/>
      <c r="AM596" s="13"/>
      <c r="AN596" s="13">
        <v>0</v>
      </c>
      <c r="AO596" s="13">
        <v>0</v>
      </c>
      <c r="AP596" s="13"/>
      <c r="AQ596" s="13"/>
      <c r="AR596" s="13"/>
      <c r="AS596" s="13"/>
      <c r="AT596" s="13"/>
      <c r="AU596" s="13"/>
      <c r="AV596" s="13"/>
      <c r="AW596" s="13"/>
      <c r="AX596" s="13"/>
      <c r="AY596" s="13"/>
      <c r="AZ596" s="13"/>
      <c r="BA596" s="13"/>
      <c r="BB596" s="13"/>
      <c r="BC596" s="13"/>
      <c r="BD596" s="13">
        <v>0.99996099999999999</v>
      </c>
      <c r="BE596" s="13">
        <v>44.118099999999998</v>
      </c>
      <c r="BF596" s="13">
        <v>0.120486</v>
      </c>
      <c r="BG596" s="13">
        <v>48.39</v>
      </c>
      <c r="BH596" s="13"/>
      <c r="BI596" s="13"/>
      <c r="BJ596" s="13"/>
      <c r="BK596" s="13"/>
      <c r="BL596" s="13"/>
      <c r="BM596" s="13"/>
      <c r="BN596" s="13"/>
      <c r="BO596" s="13"/>
      <c r="BP596" s="13"/>
      <c r="BQ596" s="13"/>
      <c r="BR596" s="13"/>
      <c r="BS596" s="13"/>
      <c r="BT596" s="13">
        <v>1</v>
      </c>
      <c r="BU596" s="13">
        <v>68.864699999999999</v>
      </c>
      <c r="BV596" s="13">
        <v>1.9730099999999999E-3</v>
      </c>
      <c r="BW596" s="13">
        <v>75.78</v>
      </c>
      <c r="BX596" s="13"/>
      <c r="BY596" s="13"/>
      <c r="BZ596" s="13"/>
      <c r="CA596" s="13"/>
      <c r="CB596" s="13"/>
      <c r="CC596" s="13"/>
      <c r="CD596" s="13"/>
      <c r="CE596" s="13"/>
      <c r="CF596" s="13">
        <v>1</v>
      </c>
      <c r="CG596" s="13" t="s">
        <v>63208</v>
      </c>
      <c r="CH596" s="13">
        <v>1.9730099999999999E-3</v>
      </c>
      <c r="CI596" s="13">
        <v>75.78</v>
      </c>
      <c r="CJ596" s="13" t="s">
        <v>63209</v>
      </c>
      <c r="CK596" s="13" t="s">
        <v>63210</v>
      </c>
      <c r="CL596" s="13" t="s">
        <v>63211</v>
      </c>
      <c r="CM596" s="13">
        <v>9</v>
      </c>
      <c r="CN596" s="13">
        <v>2</v>
      </c>
      <c r="CO596" s="13">
        <v>632.33261000000005</v>
      </c>
      <c r="CP596" s="13">
        <v>1.6348</v>
      </c>
      <c r="CQ596" s="13">
        <v>185120</v>
      </c>
      <c r="CR596" s="13"/>
      <c r="CS596" s="13">
        <v>0</v>
      </c>
      <c r="CT596" s="13">
        <v>0</v>
      </c>
      <c r="CU596" s="13">
        <v>0</v>
      </c>
      <c r="CV596" s="13">
        <v>0</v>
      </c>
      <c r="CW596" s="13">
        <v>0</v>
      </c>
      <c r="CX596" s="13">
        <v>0</v>
      </c>
      <c r="CY596" s="13">
        <v>0</v>
      </c>
      <c r="CZ596" s="13">
        <v>0</v>
      </c>
      <c r="DA596" s="13">
        <v>0</v>
      </c>
      <c r="DB596" s="13">
        <v>0</v>
      </c>
      <c r="DC596" s="13">
        <v>0</v>
      </c>
      <c r="DD596" s="13">
        <v>92923</v>
      </c>
      <c r="DE596" s="13">
        <v>0</v>
      </c>
      <c r="DF596" s="13">
        <v>0</v>
      </c>
      <c r="DG596" s="13">
        <v>0</v>
      </c>
      <c r="DH596" s="13">
        <v>92199</v>
      </c>
      <c r="DI596" s="13">
        <v>0</v>
      </c>
      <c r="DJ596" s="13">
        <v>0</v>
      </c>
      <c r="DK596" s="13">
        <v>2</v>
      </c>
    </row>
    <row r="597" spans="1:115">
      <c r="A597" s="3" t="s">
        <v>63205</v>
      </c>
      <c r="B597" s="3" t="s">
        <v>63205</v>
      </c>
      <c r="C597" s="3" t="s">
        <v>63205</v>
      </c>
      <c r="D597" s="13">
        <v>273</v>
      </c>
      <c r="E597" s="13">
        <v>273</v>
      </c>
      <c r="H597" s="3" t="s">
        <v>63212</v>
      </c>
      <c r="I597" s="3" t="s">
        <v>63213</v>
      </c>
      <c r="J597" s="13">
        <v>1</v>
      </c>
      <c r="K597" s="13">
        <v>87.266000000000005</v>
      </c>
      <c r="L597" s="13"/>
      <c r="M597" s="13"/>
      <c r="N597" s="13"/>
      <c r="O597" s="13"/>
      <c r="P597" s="13">
        <v>0</v>
      </c>
      <c r="Q597" s="13">
        <v>0</v>
      </c>
      <c r="R597" s="13"/>
      <c r="S597" s="13"/>
      <c r="T597" s="13"/>
      <c r="U597" s="13"/>
      <c r="V597" s="13"/>
      <c r="W597" s="13"/>
      <c r="X597" s="13"/>
      <c r="Y597" s="13"/>
      <c r="Z597" s="13"/>
      <c r="AA597" s="13"/>
      <c r="AB597" s="13">
        <v>0.99999800000000005</v>
      </c>
      <c r="AC597" s="13">
        <v>56.787300000000002</v>
      </c>
      <c r="AD597" s="12">
        <v>3.3696299999999998E-5</v>
      </c>
      <c r="AE597" s="13">
        <v>97.597999999999999</v>
      </c>
      <c r="AF597" s="13"/>
      <c r="AG597" s="13"/>
      <c r="AH597" s="13"/>
      <c r="AI597" s="13"/>
      <c r="AJ597" s="13"/>
      <c r="AK597" s="13"/>
      <c r="AL597" s="13"/>
      <c r="AM597" s="13"/>
      <c r="AN597" s="13"/>
      <c r="AO597" s="13"/>
      <c r="AP597" s="13"/>
      <c r="AQ597" s="13"/>
      <c r="AR597" s="13"/>
      <c r="AS597" s="13"/>
      <c r="AT597" s="13"/>
      <c r="AU597" s="13"/>
      <c r="AV597" s="13"/>
      <c r="AW597" s="13"/>
      <c r="AX597" s="13"/>
      <c r="AY597" s="13"/>
      <c r="AZ597" s="13"/>
      <c r="BA597" s="13"/>
      <c r="BB597" s="13"/>
      <c r="BC597" s="13"/>
      <c r="BD597" s="13"/>
      <c r="BE597" s="13"/>
      <c r="BF597" s="13"/>
      <c r="BG597" s="13"/>
      <c r="BH597" s="13">
        <v>1</v>
      </c>
      <c r="BI597" s="13">
        <v>88.787800000000004</v>
      </c>
      <c r="BJ597" s="12">
        <v>7.7748599999999996E-13</v>
      </c>
      <c r="BK597" s="13">
        <v>120.38</v>
      </c>
      <c r="BL597" s="13"/>
      <c r="BM597" s="13"/>
      <c r="BN597" s="13"/>
      <c r="BO597" s="13"/>
      <c r="BP597" s="13">
        <v>1</v>
      </c>
      <c r="BQ597" s="13">
        <v>75.459299999999999</v>
      </c>
      <c r="BR597" s="12">
        <v>2.7364899999999998E-8</v>
      </c>
      <c r="BS597" s="13">
        <v>109.66</v>
      </c>
      <c r="BT597" s="13">
        <v>1</v>
      </c>
      <c r="BU597" s="13">
        <v>101.89700000000001</v>
      </c>
      <c r="BV597" s="12">
        <v>2.6278700000000002E-27</v>
      </c>
      <c r="BW597" s="13">
        <v>141.74</v>
      </c>
      <c r="BX597" s="13">
        <v>1</v>
      </c>
      <c r="BY597" s="13">
        <v>87.266000000000005</v>
      </c>
      <c r="BZ597" s="12">
        <v>9.7245799999999992E-19</v>
      </c>
      <c r="CA597" s="13">
        <v>125.66</v>
      </c>
      <c r="CB597" s="13">
        <v>0</v>
      </c>
      <c r="CC597" s="13">
        <v>0</v>
      </c>
      <c r="CD597" s="13"/>
      <c r="CE597" s="13"/>
      <c r="CF597" s="13">
        <v>1</v>
      </c>
      <c r="CG597" s="13" t="s">
        <v>63214</v>
      </c>
      <c r="CH597" s="12">
        <v>2.6278700000000002E-27</v>
      </c>
      <c r="CI597" s="13">
        <v>141.74</v>
      </c>
      <c r="CJ597" s="13" t="s">
        <v>63215</v>
      </c>
      <c r="CK597" s="13" t="s">
        <v>63216</v>
      </c>
      <c r="CL597" s="13" t="s">
        <v>63217</v>
      </c>
      <c r="CM597" s="13">
        <v>16</v>
      </c>
      <c r="CN597" s="13">
        <v>3</v>
      </c>
      <c r="CO597" s="13">
        <v>805.04705999999999</v>
      </c>
      <c r="CP597" s="13">
        <v>0.12189</v>
      </c>
      <c r="CQ597" s="13">
        <v>1987300</v>
      </c>
      <c r="CR597" s="13"/>
      <c r="CS597" s="13">
        <v>0</v>
      </c>
      <c r="CT597" s="13">
        <v>0</v>
      </c>
      <c r="CU597" s="13">
        <v>0</v>
      </c>
      <c r="CV597" s="13">
        <v>0</v>
      </c>
      <c r="CW597" s="13">
        <v>255740</v>
      </c>
      <c r="CX597" s="13">
        <v>0</v>
      </c>
      <c r="CY597" s="13">
        <v>0</v>
      </c>
      <c r="CZ597" s="13">
        <v>0</v>
      </c>
      <c r="DA597" s="13">
        <v>0</v>
      </c>
      <c r="DB597" s="13">
        <v>0</v>
      </c>
      <c r="DC597" s="13">
        <v>0</v>
      </c>
      <c r="DD597" s="13">
        <v>0</v>
      </c>
      <c r="DE597" s="13">
        <v>97294</v>
      </c>
      <c r="DF597" s="13">
        <v>0</v>
      </c>
      <c r="DG597" s="13">
        <v>391140</v>
      </c>
      <c r="DH597" s="13">
        <v>815560</v>
      </c>
      <c r="DI597" s="13">
        <v>427560</v>
      </c>
      <c r="DJ597" s="13">
        <v>0</v>
      </c>
      <c r="DK597" s="13">
        <v>5</v>
      </c>
    </row>
    <row r="598" spans="1:115">
      <c r="A598" s="3" t="s">
        <v>63218</v>
      </c>
      <c r="B598" s="3" t="s">
        <v>63205</v>
      </c>
      <c r="C598" s="3" t="s">
        <v>63205</v>
      </c>
      <c r="D598" s="13">
        <v>668</v>
      </c>
      <c r="E598" s="13">
        <v>668</v>
      </c>
      <c r="H598" s="3" t="s">
        <v>63219</v>
      </c>
      <c r="I598" s="3" t="s">
        <v>63220</v>
      </c>
      <c r="J598" s="13">
        <v>0.926207</v>
      </c>
      <c r="K598" s="13">
        <v>10.9869</v>
      </c>
      <c r="L598" s="13">
        <v>0.90410100000000004</v>
      </c>
      <c r="M598" s="13">
        <v>9.7440200000000008</v>
      </c>
      <c r="N598" s="13">
        <v>8.3627600000000003E-3</v>
      </c>
      <c r="O598" s="13">
        <v>78.263999999999996</v>
      </c>
      <c r="P598" s="13">
        <v>0.84881499999999999</v>
      </c>
      <c r="Q598" s="13">
        <v>7.4930399999999997</v>
      </c>
      <c r="R598" s="13">
        <v>2.25114E-3</v>
      </c>
      <c r="S598" s="13">
        <v>94.591999999999999</v>
      </c>
      <c r="T598" s="13">
        <v>0.86311099999999996</v>
      </c>
      <c r="U598" s="13">
        <v>7.9969900000000003</v>
      </c>
      <c r="V598" s="13">
        <v>6.84405E-3</v>
      </c>
      <c r="W598" s="13">
        <v>81.444999999999993</v>
      </c>
      <c r="X598" s="13">
        <v>0.93144499999999997</v>
      </c>
      <c r="Y598" s="13">
        <v>11.331200000000001</v>
      </c>
      <c r="Z598" s="13">
        <v>7.2932599999999998E-4</v>
      </c>
      <c r="AA598" s="13">
        <v>105.68</v>
      </c>
      <c r="AB598" s="13">
        <v>0.92198599999999997</v>
      </c>
      <c r="AC598" s="13">
        <v>10.7255</v>
      </c>
      <c r="AD598" s="13">
        <v>3.32176E-3</v>
      </c>
      <c r="AE598" s="13">
        <v>88.820999999999998</v>
      </c>
      <c r="AF598" s="13"/>
      <c r="AG598" s="13"/>
      <c r="AH598" s="13"/>
      <c r="AI598" s="13"/>
      <c r="AJ598" s="13">
        <v>0</v>
      </c>
      <c r="AK598" s="13">
        <v>0</v>
      </c>
      <c r="AL598" s="13"/>
      <c r="AM598" s="13"/>
      <c r="AN598" s="13">
        <v>0</v>
      </c>
      <c r="AO598" s="13">
        <v>0</v>
      </c>
      <c r="AP598" s="13"/>
      <c r="AQ598" s="13"/>
      <c r="AR598" s="13">
        <v>0</v>
      </c>
      <c r="AS598" s="13">
        <v>0</v>
      </c>
      <c r="AT598" s="13"/>
      <c r="AU598" s="13"/>
      <c r="AV598" s="13">
        <v>0</v>
      </c>
      <c r="AW598" s="13">
        <v>0</v>
      </c>
      <c r="AX598" s="13"/>
      <c r="AY598" s="13"/>
      <c r="AZ598" s="13">
        <v>0.926207</v>
      </c>
      <c r="BA598" s="13">
        <v>10.9869</v>
      </c>
      <c r="BB598" s="13">
        <v>2.6443700000000001E-3</v>
      </c>
      <c r="BC598" s="13">
        <v>92.432000000000002</v>
      </c>
      <c r="BD598" s="13">
        <v>0.93144499999999997</v>
      </c>
      <c r="BE598" s="13">
        <v>11.331200000000001</v>
      </c>
      <c r="BF598" s="13">
        <v>7.2932599999999998E-4</v>
      </c>
      <c r="BG598" s="13">
        <v>105.68</v>
      </c>
      <c r="BH598" s="13">
        <v>0.926207</v>
      </c>
      <c r="BI598" s="13">
        <v>10.9869</v>
      </c>
      <c r="BJ598" s="13">
        <v>2.6443700000000001E-3</v>
      </c>
      <c r="BK598" s="13">
        <v>92.432000000000002</v>
      </c>
      <c r="BL598" s="13">
        <v>0.91073300000000001</v>
      </c>
      <c r="BM598" s="13">
        <v>10.087</v>
      </c>
      <c r="BN598" s="13">
        <v>3.0451599999999999E-3</v>
      </c>
      <c r="BO598" s="13">
        <v>90.23</v>
      </c>
      <c r="BP598" s="13">
        <v>0.93144499999999997</v>
      </c>
      <c r="BQ598" s="13">
        <v>11.331200000000001</v>
      </c>
      <c r="BR598" s="13">
        <v>7.2932599999999998E-4</v>
      </c>
      <c r="BS598" s="13">
        <v>105.68</v>
      </c>
      <c r="BT598" s="13">
        <v>0.926207</v>
      </c>
      <c r="BU598" s="13">
        <v>10.9869</v>
      </c>
      <c r="BV598" s="13">
        <v>2.6443700000000001E-3</v>
      </c>
      <c r="BW598" s="13">
        <v>92.432000000000002</v>
      </c>
      <c r="BX598" s="13">
        <v>0</v>
      </c>
      <c r="BY598" s="13">
        <v>0</v>
      </c>
      <c r="BZ598" s="13"/>
      <c r="CA598" s="13"/>
      <c r="CB598" s="13"/>
      <c r="CC598" s="13"/>
      <c r="CD598" s="13"/>
      <c r="CE598" s="13"/>
      <c r="CF598" s="13">
        <v>1</v>
      </c>
      <c r="CG598" s="13" t="s">
        <v>63221</v>
      </c>
      <c r="CH598" s="13">
        <v>7.2932599999999998E-4</v>
      </c>
      <c r="CI598" s="13">
        <v>105.68</v>
      </c>
      <c r="CJ598" s="13" t="s">
        <v>63222</v>
      </c>
      <c r="CK598" s="13" t="s">
        <v>63223</v>
      </c>
      <c r="CL598" s="13" t="s">
        <v>63224</v>
      </c>
      <c r="CM598" s="13">
        <v>2</v>
      </c>
      <c r="CN598" s="13">
        <v>2</v>
      </c>
      <c r="CO598" s="13">
        <v>500.75653999999997</v>
      </c>
      <c r="CP598" s="13">
        <v>-9.1428999999999996E-2</v>
      </c>
      <c r="CQ598" s="13">
        <v>5933900</v>
      </c>
      <c r="CR598" s="13"/>
      <c r="CS598" s="13">
        <v>34573</v>
      </c>
      <c r="CT598" s="13">
        <v>401860</v>
      </c>
      <c r="CU598" s="13">
        <v>401980</v>
      </c>
      <c r="CV598" s="13">
        <v>96552</v>
      </c>
      <c r="CW598" s="13">
        <v>752570</v>
      </c>
      <c r="CX598" s="13">
        <v>0</v>
      </c>
      <c r="CY598" s="13">
        <v>0</v>
      </c>
      <c r="CZ598" s="13">
        <v>0</v>
      </c>
      <c r="DA598" s="13">
        <v>0</v>
      </c>
      <c r="DB598" s="13">
        <v>0</v>
      </c>
      <c r="DC598" s="13">
        <v>371380</v>
      </c>
      <c r="DD598" s="13">
        <v>1086700</v>
      </c>
      <c r="DE598" s="13">
        <v>943470</v>
      </c>
      <c r="DF598" s="13">
        <v>691050</v>
      </c>
      <c r="DG598" s="13">
        <v>648260</v>
      </c>
      <c r="DH598" s="13">
        <v>505550</v>
      </c>
      <c r="DI598" s="13">
        <v>0</v>
      </c>
      <c r="DJ598" s="13">
        <v>0</v>
      </c>
      <c r="DK598" s="13">
        <v>0</v>
      </c>
    </row>
    <row r="599" spans="1:115">
      <c r="A599" s="3" t="s">
        <v>63225</v>
      </c>
      <c r="B599" s="3" t="s">
        <v>63225</v>
      </c>
      <c r="C599" s="3" t="s">
        <v>63225</v>
      </c>
      <c r="D599" s="13">
        <v>68</v>
      </c>
      <c r="E599" s="13">
        <v>68</v>
      </c>
      <c r="H599" s="3" t="s">
        <v>63226</v>
      </c>
      <c r="I599" s="3" t="s">
        <v>63227</v>
      </c>
      <c r="J599" s="13">
        <v>1</v>
      </c>
      <c r="K599" s="13">
        <v>65.983699999999999</v>
      </c>
      <c r="L599" s="13"/>
      <c r="M599" s="13"/>
      <c r="N599" s="13"/>
      <c r="O599" s="13"/>
      <c r="P599" s="13"/>
      <c r="Q599" s="13"/>
      <c r="R599" s="13"/>
      <c r="S599" s="13"/>
      <c r="T599" s="13"/>
      <c r="U599" s="13"/>
      <c r="V599" s="13"/>
      <c r="W599" s="13"/>
      <c r="X599" s="13"/>
      <c r="Y599" s="13"/>
      <c r="Z599" s="13"/>
      <c r="AA599" s="13"/>
      <c r="AB599" s="13">
        <v>1</v>
      </c>
      <c r="AC599" s="13">
        <v>65.983699999999999</v>
      </c>
      <c r="AD599" s="12">
        <v>6.8788799999999994E-27</v>
      </c>
      <c r="AE599" s="13">
        <v>140.46</v>
      </c>
      <c r="AF599" s="13"/>
      <c r="AG599" s="13"/>
      <c r="AH599" s="13"/>
      <c r="AI599" s="13"/>
      <c r="AJ599" s="13"/>
      <c r="AK599" s="13"/>
      <c r="AL599" s="13"/>
      <c r="AM599" s="13"/>
      <c r="AN599" s="13"/>
      <c r="AO599" s="13"/>
      <c r="AP599" s="13"/>
      <c r="AQ599" s="13"/>
      <c r="AR599" s="13"/>
      <c r="AS599" s="13"/>
      <c r="AT599" s="13"/>
      <c r="AU599" s="13"/>
      <c r="AV599" s="13"/>
      <c r="AW599" s="13"/>
      <c r="AX599" s="13"/>
      <c r="AY599" s="13"/>
      <c r="AZ599" s="13"/>
      <c r="BA599" s="13"/>
      <c r="BB599" s="13"/>
      <c r="BC599" s="13"/>
      <c r="BD599" s="13"/>
      <c r="BE599" s="13"/>
      <c r="BF599" s="13"/>
      <c r="BG599" s="13"/>
      <c r="BH599" s="13"/>
      <c r="BI599" s="13"/>
      <c r="BJ599" s="13"/>
      <c r="BK599" s="13"/>
      <c r="BL599" s="13"/>
      <c r="BM599" s="13"/>
      <c r="BN599" s="13"/>
      <c r="BO599" s="13"/>
      <c r="BP599" s="13"/>
      <c r="BQ599" s="13"/>
      <c r="BR599" s="13"/>
      <c r="BS599" s="13"/>
      <c r="BT599" s="13"/>
      <c r="BU599" s="13"/>
      <c r="BV599" s="13"/>
      <c r="BW599" s="13"/>
      <c r="BX599" s="13"/>
      <c r="BY599" s="13"/>
      <c r="BZ599" s="13"/>
      <c r="CA599" s="13"/>
      <c r="CB599" s="13"/>
      <c r="CC599" s="13"/>
      <c r="CD599" s="13"/>
      <c r="CE599" s="13"/>
      <c r="CF599" s="13">
        <v>1</v>
      </c>
      <c r="CG599" s="13" t="s">
        <v>63228</v>
      </c>
      <c r="CH599" s="12">
        <v>6.8788799999999994E-27</v>
      </c>
      <c r="CI599" s="13">
        <v>140.46</v>
      </c>
      <c r="CJ599" s="13" t="s">
        <v>63229</v>
      </c>
      <c r="CK599" s="13" t="s">
        <v>63230</v>
      </c>
      <c r="CL599" s="13" t="s">
        <v>63231</v>
      </c>
      <c r="CM599" s="13">
        <v>9</v>
      </c>
      <c r="CN599" s="13">
        <v>2</v>
      </c>
      <c r="CO599" s="13">
        <v>1088.5581999999999</v>
      </c>
      <c r="CP599" s="13">
        <v>3.4912000000000001</v>
      </c>
      <c r="CQ599" s="13">
        <v>269500</v>
      </c>
      <c r="CR599" s="13"/>
      <c r="CS599" s="13">
        <v>0</v>
      </c>
      <c r="CT599" s="13">
        <v>0</v>
      </c>
      <c r="CU599" s="13">
        <v>0</v>
      </c>
      <c r="CV599" s="13">
        <v>0</v>
      </c>
      <c r="CW599" s="13">
        <v>269500</v>
      </c>
      <c r="CX599" s="13">
        <v>0</v>
      </c>
      <c r="CY599" s="13">
        <v>0</v>
      </c>
      <c r="CZ599" s="13">
        <v>0</v>
      </c>
      <c r="DA599" s="13">
        <v>0</v>
      </c>
      <c r="DB599" s="13">
        <v>0</v>
      </c>
      <c r="DC599" s="13">
        <v>0</v>
      </c>
      <c r="DD599" s="13">
        <v>0</v>
      </c>
      <c r="DE599" s="13">
        <v>0</v>
      </c>
      <c r="DF599" s="13">
        <v>0</v>
      </c>
      <c r="DG599" s="13">
        <v>0</v>
      </c>
      <c r="DH599" s="13">
        <v>0</v>
      </c>
      <c r="DI599" s="13">
        <v>0</v>
      </c>
      <c r="DJ599" s="13">
        <v>0</v>
      </c>
      <c r="DK599" s="13">
        <v>1</v>
      </c>
    </row>
    <row r="600" spans="1:115">
      <c r="A600" s="3" t="s">
        <v>63232</v>
      </c>
      <c r="B600" s="3" t="s">
        <v>63232</v>
      </c>
      <c r="C600" s="3" t="s">
        <v>63232</v>
      </c>
      <c r="D600" s="13">
        <v>479</v>
      </c>
      <c r="E600" s="13">
        <v>479</v>
      </c>
      <c r="H600" s="3" t="s">
        <v>63233</v>
      </c>
      <c r="I600" s="3" t="s">
        <v>63234</v>
      </c>
      <c r="J600" s="13">
        <v>0.99841599999999997</v>
      </c>
      <c r="K600" s="13">
        <v>27.995999999999999</v>
      </c>
      <c r="L600" s="13">
        <v>0</v>
      </c>
      <c r="M600" s="13">
        <v>0</v>
      </c>
      <c r="N600" s="13"/>
      <c r="O600" s="13"/>
      <c r="P600" s="13">
        <v>0.91342199999999996</v>
      </c>
      <c r="Q600" s="13">
        <v>10.2326</v>
      </c>
      <c r="R600" s="13">
        <v>0.19173699999999999</v>
      </c>
      <c r="S600" s="13">
        <v>43.432000000000002</v>
      </c>
      <c r="T600" s="13">
        <v>0.99346299999999998</v>
      </c>
      <c r="U600" s="13">
        <v>21.817599999999999</v>
      </c>
      <c r="V600" s="13">
        <v>5.8142899999999997E-3</v>
      </c>
      <c r="W600" s="13">
        <v>83.600999999999999</v>
      </c>
      <c r="X600" s="13">
        <v>0.99346299999999998</v>
      </c>
      <c r="Y600" s="13">
        <v>21.817599999999999</v>
      </c>
      <c r="Z600" s="13">
        <v>5.8142999999999997E-3</v>
      </c>
      <c r="AA600" s="13">
        <v>83.600999999999999</v>
      </c>
      <c r="AB600" s="13">
        <v>0.99841599999999997</v>
      </c>
      <c r="AC600" s="13">
        <v>27.995999999999999</v>
      </c>
      <c r="AD600" s="12">
        <v>7.94106E-8</v>
      </c>
      <c r="AE600" s="13">
        <v>111.86</v>
      </c>
      <c r="AF600" s="13">
        <v>0</v>
      </c>
      <c r="AG600" s="13">
        <v>0</v>
      </c>
      <c r="AH600" s="13"/>
      <c r="AI600" s="13"/>
      <c r="AJ600" s="13"/>
      <c r="AK600" s="13"/>
      <c r="AL600" s="13"/>
      <c r="AM600" s="13"/>
      <c r="AN600" s="13">
        <v>0.99028099999999997</v>
      </c>
      <c r="AO600" s="13">
        <v>20.081199999999999</v>
      </c>
      <c r="AP600" s="13">
        <v>0.51817899999999995</v>
      </c>
      <c r="AQ600" s="13">
        <v>37.122</v>
      </c>
      <c r="AR600" s="13">
        <v>0.97755099999999995</v>
      </c>
      <c r="AS600" s="13">
        <v>16.389399999999998</v>
      </c>
      <c r="AT600" s="13">
        <v>0.89084799999999997</v>
      </c>
      <c r="AU600" s="13">
        <v>27.385000000000002</v>
      </c>
      <c r="AV600" s="13">
        <v>0</v>
      </c>
      <c r="AW600" s="13">
        <v>0</v>
      </c>
      <c r="AX600" s="13"/>
      <c r="AY600" s="13"/>
      <c r="AZ600" s="13"/>
      <c r="BA600" s="13"/>
      <c r="BB600" s="13"/>
      <c r="BC600" s="13"/>
      <c r="BD600" s="13">
        <v>0</v>
      </c>
      <c r="BE600" s="13">
        <v>0</v>
      </c>
      <c r="BF600" s="13"/>
      <c r="BG600" s="13"/>
      <c r="BH600" s="13"/>
      <c r="BI600" s="13"/>
      <c r="BJ600" s="13"/>
      <c r="BK600" s="13"/>
      <c r="BL600" s="13"/>
      <c r="BM600" s="13"/>
      <c r="BN600" s="13"/>
      <c r="BO600" s="13"/>
      <c r="BP600" s="13"/>
      <c r="BQ600" s="13"/>
      <c r="BR600" s="13"/>
      <c r="BS600" s="13"/>
      <c r="BT600" s="13">
        <v>0</v>
      </c>
      <c r="BU600" s="13">
        <v>0</v>
      </c>
      <c r="BV600" s="13"/>
      <c r="BW600" s="13"/>
      <c r="BX600" s="13"/>
      <c r="BY600" s="13"/>
      <c r="BZ600" s="13"/>
      <c r="CA600" s="13"/>
      <c r="CB600" s="13"/>
      <c r="CC600" s="13"/>
      <c r="CD600" s="13"/>
      <c r="CE600" s="13"/>
      <c r="CF600" s="13">
        <v>1</v>
      </c>
      <c r="CG600" s="13" t="s">
        <v>63235</v>
      </c>
      <c r="CH600" s="12">
        <v>7.94106E-8</v>
      </c>
      <c r="CI600" s="13">
        <v>111.86</v>
      </c>
      <c r="CJ600" s="13" t="s">
        <v>63236</v>
      </c>
      <c r="CK600" s="13" t="s">
        <v>63237</v>
      </c>
      <c r="CL600" s="13" t="s">
        <v>63238</v>
      </c>
      <c r="CM600" s="13">
        <v>6</v>
      </c>
      <c r="CN600" s="13">
        <v>3</v>
      </c>
      <c r="CO600" s="13">
        <v>426.88234</v>
      </c>
      <c r="CP600" s="13">
        <v>0.12409000000000001</v>
      </c>
      <c r="CQ600" s="13">
        <v>2622500</v>
      </c>
      <c r="CR600" s="13"/>
      <c r="CS600" s="13">
        <v>0</v>
      </c>
      <c r="CT600" s="13">
        <v>570010</v>
      </c>
      <c r="CU600" s="13">
        <v>365650</v>
      </c>
      <c r="CV600" s="13">
        <v>176040</v>
      </c>
      <c r="CW600" s="13">
        <v>1444500</v>
      </c>
      <c r="CX600" s="13">
        <v>0</v>
      </c>
      <c r="CY600" s="13">
        <v>0</v>
      </c>
      <c r="CZ600" s="13">
        <v>31535</v>
      </c>
      <c r="DA600" s="13">
        <v>34778</v>
      </c>
      <c r="DB600" s="13">
        <v>0</v>
      </c>
      <c r="DC600" s="13">
        <v>0</v>
      </c>
      <c r="DD600" s="13">
        <v>0</v>
      </c>
      <c r="DE600" s="13">
        <v>0</v>
      </c>
      <c r="DF600" s="13">
        <v>0</v>
      </c>
      <c r="DG600" s="13">
        <v>0</v>
      </c>
      <c r="DH600" s="13">
        <v>0</v>
      </c>
      <c r="DI600" s="13">
        <v>0</v>
      </c>
      <c r="DJ600" s="13">
        <v>0</v>
      </c>
      <c r="DK600" s="13">
        <v>5</v>
      </c>
    </row>
    <row r="601" spans="1:115">
      <c r="A601" s="3" t="s">
        <v>63232</v>
      </c>
      <c r="B601" s="3" t="s">
        <v>63232</v>
      </c>
      <c r="C601" s="3" t="s">
        <v>63232</v>
      </c>
      <c r="D601" s="13">
        <v>412</v>
      </c>
      <c r="E601" s="13">
        <v>412</v>
      </c>
      <c r="H601" s="3" t="s">
        <v>63233</v>
      </c>
      <c r="I601" s="3" t="s">
        <v>63234</v>
      </c>
      <c r="J601" s="13">
        <v>0.60115499999999999</v>
      </c>
      <c r="K601" s="13">
        <v>1.78183</v>
      </c>
      <c r="L601" s="13"/>
      <c r="M601" s="13"/>
      <c r="N601" s="13"/>
      <c r="O601" s="13"/>
      <c r="P601" s="13">
        <v>0.60115499999999999</v>
      </c>
      <c r="Q601" s="13">
        <v>1.78183</v>
      </c>
      <c r="R601" s="12">
        <v>5.0443400000000002E-61</v>
      </c>
      <c r="S601" s="13">
        <v>172.85</v>
      </c>
      <c r="T601" s="13"/>
      <c r="U601" s="13"/>
      <c r="V601" s="13"/>
      <c r="W601" s="13"/>
      <c r="X601" s="13"/>
      <c r="Y601" s="13"/>
      <c r="Z601" s="13"/>
      <c r="AA601" s="13"/>
      <c r="AB601" s="13">
        <v>0</v>
      </c>
      <c r="AC601" s="13">
        <v>0</v>
      </c>
      <c r="AD601" s="13"/>
      <c r="AE601" s="13"/>
      <c r="AF601" s="13">
        <v>0.38089299999999998</v>
      </c>
      <c r="AG601" s="13">
        <v>-2.1096200000000001</v>
      </c>
      <c r="AH601" s="12">
        <v>1.0692800000000001E-12</v>
      </c>
      <c r="AI601" s="13">
        <v>120.87</v>
      </c>
      <c r="AJ601" s="13">
        <v>0</v>
      </c>
      <c r="AK601" s="13">
        <v>0</v>
      </c>
      <c r="AL601" s="13"/>
      <c r="AM601" s="13"/>
      <c r="AN601" s="13">
        <v>5.5536299999999997E-2</v>
      </c>
      <c r="AO601" s="13">
        <v>-12.306100000000001</v>
      </c>
      <c r="AP601" s="12">
        <v>6.0787999999999999E-29</v>
      </c>
      <c r="AQ601" s="13">
        <v>145.49</v>
      </c>
      <c r="AR601" s="13">
        <v>0.55691100000000004</v>
      </c>
      <c r="AS601" s="13">
        <v>0.99327799999999999</v>
      </c>
      <c r="AT601" s="13">
        <v>2.1409599999999999E-3</v>
      </c>
      <c r="AU601" s="13">
        <v>82.882000000000005</v>
      </c>
      <c r="AV601" s="13">
        <v>0.60351100000000002</v>
      </c>
      <c r="AW601" s="13">
        <v>1.8245400000000001</v>
      </c>
      <c r="AX601" s="12">
        <v>7.9134899999999995E-61</v>
      </c>
      <c r="AY601" s="13">
        <v>169.06</v>
      </c>
      <c r="AZ601" s="13"/>
      <c r="BA601" s="13"/>
      <c r="BB601" s="13"/>
      <c r="BC601" s="13"/>
      <c r="BD601" s="13">
        <v>0</v>
      </c>
      <c r="BE601" s="13">
        <v>0</v>
      </c>
      <c r="BF601" s="13"/>
      <c r="BG601" s="13"/>
      <c r="BH601" s="13">
        <v>0</v>
      </c>
      <c r="BI601" s="13">
        <v>0</v>
      </c>
      <c r="BJ601" s="13"/>
      <c r="BK601" s="13"/>
      <c r="BL601" s="13">
        <v>0</v>
      </c>
      <c r="BM601" s="13">
        <v>0</v>
      </c>
      <c r="BN601" s="13"/>
      <c r="BO601" s="13"/>
      <c r="BP601" s="13">
        <v>0</v>
      </c>
      <c r="BQ601" s="13">
        <v>0</v>
      </c>
      <c r="BR601" s="13"/>
      <c r="BS601" s="13"/>
      <c r="BT601" s="13"/>
      <c r="BU601" s="13"/>
      <c r="BV601" s="13"/>
      <c r="BW601" s="13"/>
      <c r="BX601" s="13"/>
      <c r="BY601" s="13"/>
      <c r="BZ601" s="13"/>
      <c r="CA601" s="13"/>
      <c r="CB601" s="13"/>
      <c r="CC601" s="13"/>
      <c r="CD601" s="13"/>
      <c r="CE601" s="13"/>
      <c r="CF601" s="13">
        <v>1</v>
      </c>
      <c r="CG601" s="13" t="s">
        <v>63239</v>
      </c>
      <c r="CH601" s="12">
        <v>5.0443400000000002E-61</v>
      </c>
      <c r="CI601" s="13">
        <v>172.85</v>
      </c>
      <c r="CJ601" s="13" t="s">
        <v>63240</v>
      </c>
      <c r="CK601" s="13" t="s">
        <v>63241</v>
      </c>
      <c r="CL601" s="13" t="s">
        <v>63242</v>
      </c>
      <c r="CM601" s="13">
        <v>1</v>
      </c>
      <c r="CN601" s="13">
        <v>3</v>
      </c>
      <c r="CO601" s="13">
        <v>813.37288999999998</v>
      </c>
      <c r="CP601" s="13">
        <v>6.7362000000000005E-2</v>
      </c>
      <c r="CQ601" s="13">
        <v>605630</v>
      </c>
      <c r="CR601" s="13"/>
      <c r="CS601" s="13">
        <v>0</v>
      </c>
      <c r="CT601" s="13">
        <v>345960</v>
      </c>
      <c r="CU601" s="13">
        <v>0</v>
      </c>
      <c r="CV601" s="13">
        <v>0</v>
      </c>
      <c r="CW601" s="13">
        <v>0</v>
      </c>
      <c r="CX601" s="13">
        <v>0</v>
      </c>
      <c r="CY601" s="13">
        <v>0</v>
      </c>
      <c r="CZ601" s="13">
        <v>0</v>
      </c>
      <c r="DA601" s="13">
        <v>131520</v>
      </c>
      <c r="DB601" s="13">
        <v>128140</v>
      </c>
      <c r="DC601" s="13">
        <v>0</v>
      </c>
      <c r="DD601" s="13">
        <v>0</v>
      </c>
      <c r="DE601" s="13">
        <v>0</v>
      </c>
      <c r="DF601" s="13">
        <v>0</v>
      </c>
      <c r="DG601" s="13">
        <v>0</v>
      </c>
      <c r="DH601" s="13">
        <v>0</v>
      </c>
      <c r="DI601" s="13">
        <v>0</v>
      </c>
      <c r="DJ601" s="13">
        <v>0</v>
      </c>
      <c r="DK601" s="13">
        <v>0</v>
      </c>
    </row>
    <row r="602" spans="1:115">
      <c r="A602" s="3" t="s">
        <v>63232</v>
      </c>
      <c r="B602" s="3" t="s">
        <v>63232</v>
      </c>
      <c r="C602" s="3" t="s">
        <v>63232</v>
      </c>
      <c r="D602" s="13">
        <v>187</v>
      </c>
      <c r="E602" s="13">
        <v>187</v>
      </c>
      <c r="H602" s="3" t="s">
        <v>63233</v>
      </c>
      <c r="I602" s="3" t="s">
        <v>63234</v>
      </c>
      <c r="J602" s="13">
        <v>0.99999800000000005</v>
      </c>
      <c r="K602" s="13">
        <v>56.713099999999997</v>
      </c>
      <c r="L602" s="13"/>
      <c r="M602" s="13"/>
      <c r="N602" s="13"/>
      <c r="O602" s="13"/>
      <c r="P602" s="13">
        <v>0.99999499999999997</v>
      </c>
      <c r="Q602" s="13">
        <v>53.356299999999997</v>
      </c>
      <c r="R602" s="12">
        <v>1.38303E-8</v>
      </c>
      <c r="S602" s="13">
        <v>109.9</v>
      </c>
      <c r="T602" s="13"/>
      <c r="U602" s="13"/>
      <c r="V602" s="13"/>
      <c r="W602" s="13"/>
      <c r="X602" s="13"/>
      <c r="Y602" s="13"/>
      <c r="Z602" s="13"/>
      <c r="AA602" s="13"/>
      <c r="AB602" s="13">
        <v>0.99999800000000005</v>
      </c>
      <c r="AC602" s="13">
        <v>56.713099999999997</v>
      </c>
      <c r="AD602" s="12">
        <v>5.69968E-8</v>
      </c>
      <c r="AE602" s="13">
        <v>104.71</v>
      </c>
      <c r="AF602" s="13"/>
      <c r="AG602" s="13"/>
      <c r="AH602" s="13"/>
      <c r="AI602" s="13"/>
      <c r="AJ602" s="13"/>
      <c r="AK602" s="13"/>
      <c r="AL602" s="13"/>
      <c r="AM602" s="13"/>
      <c r="AN602" s="13"/>
      <c r="AO602" s="13"/>
      <c r="AP602" s="13"/>
      <c r="AQ602" s="13"/>
      <c r="AR602" s="13"/>
      <c r="AS602" s="13"/>
      <c r="AT602" s="13"/>
      <c r="AU602" s="13"/>
      <c r="AV602" s="13"/>
      <c r="AW602" s="13"/>
      <c r="AX602" s="13"/>
      <c r="AY602" s="13"/>
      <c r="AZ602" s="13"/>
      <c r="BA602" s="13"/>
      <c r="BB602" s="13"/>
      <c r="BC602" s="13"/>
      <c r="BD602" s="13">
        <v>0</v>
      </c>
      <c r="BE602" s="13">
        <v>0</v>
      </c>
      <c r="BF602" s="13"/>
      <c r="BG602" s="13"/>
      <c r="BH602" s="13"/>
      <c r="BI602" s="13"/>
      <c r="BJ602" s="13"/>
      <c r="BK602" s="13"/>
      <c r="BL602" s="13"/>
      <c r="BM602" s="13"/>
      <c r="BN602" s="13"/>
      <c r="BO602" s="13"/>
      <c r="BP602" s="13">
        <v>0</v>
      </c>
      <c r="BQ602" s="13">
        <v>0</v>
      </c>
      <c r="BR602" s="13"/>
      <c r="BS602" s="13"/>
      <c r="BT602" s="13"/>
      <c r="BU602" s="13"/>
      <c r="BV602" s="13"/>
      <c r="BW602" s="13"/>
      <c r="BX602" s="13"/>
      <c r="BY602" s="13"/>
      <c r="BZ602" s="13"/>
      <c r="CA602" s="13"/>
      <c r="CB602" s="13"/>
      <c r="CC602" s="13"/>
      <c r="CD602" s="13"/>
      <c r="CE602" s="13"/>
      <c r="CF602" s="13">
        <v>1</v>
      </c>
      <c r="CG602" s="13" t="s">
        <v>63243</v>
      </c>
      <c r="CH602" s="12">
        <v>1.38303E-8</v>
      </c>
      <c r="CI602" s="13">
        <v>109.9</v>
      </c>
      <c r="CJ602" s="13" t="s">
        <v>63244</v>
      </c>
      <c r="CK602" s="13" t="s">
        <v>63245</v>
      </c>
      <c r="CL602" s="13" t="s">
        <v>63246</v>
      </c>
      <c r="CM602" s="13">
        <v>6</v>
      </c>
      <c r="CN602" s="13">
        <v>4</v>
      </c>
      <c r="CO602" s="13">
        <v>536.51418999999999</v>
      </c>
      <c r="CP602" s="13">
        <v>-0.50314999999999999</v>
      </c>
      <c r="CQ602" s="13">
        <v>2140100</v>
      </c>
      <c r="CR602" s="13"/>
      <c r="CS602" s="13">
        <v>0</v>
      </c>
      <c r="CT602" s="13">
        <v>1743800</v>
      </c>
      <c r="CU602" s="13">
        <v>0</v>
      </c>
      <c r="CV602" s="13">
        <v>0</v>
      </c>
      <c r="CW602" s="13">
        <v>396290</v>
      </c>
      <c r="CX602" s="13">
        <v>0</v>
      </c>
      <c r="CY602" s="13">
        <v>0</v>
      </c>
      <c r="CZ602" s="13">
        <v>0</v>
      </c>
      <c r="DA602" s="13">
        <v>0</v>
      </c>
      <c r="DB602" s="13">
        <v>0</v>
      </c>
      <c r="DC602" s="13">
        <v>0</v>
      </c>
      <c r="DD602" s="13">
        <v>0</v>
      </c>
      <c r="DE602" s="13">
        <v>0</v>
      </c>
      <c r="DF602" s="13">
        <v>0</v>
      </c>
      <c r="DG602" s="13">
        <v>0</v>
      </c>
      <c r="DH602" s="13">
        <v>0</v>
      </c>
      <c r="DI602" s="13">
        <v>0</v>
      </c>
      <c r="DJ602" s="13">
        <v>0</v>
      </c>
      <c r="DK602" s="13">
        <v>2</v>
      </c>
    </row>
    <row r="603" spans="1:115">
      <c r="A603" s="3" t="s">
        <v>63232</v>
      </c>
      <c r="B603" s="3" t="s">
        <v>63232</v>
      </c>
      <c r="C603" s="3" t="s">
        <v>63232</v>
      </c>
      <c r="D603" s="13">
        <v>383</v>
      </c>
      <c r="E603" s="13">
        <v>383</v>
      </c>
      <c r="H603" s="3" t="s">
        <v>63233</v>
      </c>
      <c r="I603" s="3" t="s">
        <v>63234</v>
      </c>
      <c r="J603" s="13">
        <v>0.83001199999999997</v>
      </c>
      <c r="K603" s="13">
        <v>6.88666</v>
      </c>
      <c r="L603" s="13">
        <v>0.5</v>
      </c>
      <c r="M603" s="13">
        <v>0</v>
      </c>
      <c r="N603" s="13">
        <v>1.5430599999999999E-2</v>
      </c>
      <c r="O603" s="13">
        <v>60.112000000000002</v>
      </c>
      <c r="P603" s="13"/>
      <c r="Q603" s="13"/>
      <c r="R603" s="13"/>
      <c r="S603" s="13"/>
      <c r="T603" s="13"/>
      <c r="U603" s="13"/>
      <c r="V603" s="13"/>
      <c r="W603" s="13"/>
      <c r="X603" s="13"/>
      <c r="Y603" s="13"/>
      <c r="Z603" s="13"/>
      <c r="AA603" s="13"/>
      <c r="AB603" s="13"/>
      <c r="AC603" s="13"/>
      <c r="AD603" s="13"/>
      <c r="AE603" s="13"/>
      <c r="AF603" s="13"/>
      <c r="AG603" s="13"/>
      <c r="AH603" s="13"/>
      <c r="AI603" s="13"/>
      <c r="AJ603" s="13"/>
      <c r="AK603" s="13"/>
      <c r="AL603" s="13"/>
      <c r="AM603" s="13"/>
      <c r="AN603" s="13"/>
      <c r="AO603" s="13"/>
      <c r="AP603" s="13"/>
      <c r="AQ603" s="13"/>
      <c r="AR603" s="13"/>
      <c r="AS603" s="13"/>
      <c r="AT603" s="13"/>
      <c r="AU603" s="13"/>
      <c r="AV603" s="13"/>
      <c r="AW603" s="13"/>
      <c r="AX603" s="13"/>
      <c r="AY603" s="13"/>
      <c r="AZ603" s="13"/>
      <c r="BA603" s="13"/>
      <c r="BB603" s="13"/>
      <c r="BC603" s="13"/>
      <c r="BD603" s="13"/>
      <c r="BE603" s="13"/>
      <c r="BF603" s="13"/>
      <c r="BG603" s="13"/>
      <c r="BH603" s="13"/>
      <c r="BI603" s="13"/>
      <c r="BJ603" s="13"/>
      <c r="BK603" s="13"/>
      <c r="BL603" s="13"/>
      <c r="BM603" s="13"/>
      <c r="BN603" s="13"/>
      <c r="BO603" s="13"/>
      <c r="BP603" s="13">
        <v>0</v>
      </c>
      <c r="BQ603" s="13">
        <v>0</v>
      </c>
      <c r="BR603" s="13"/>
      <c r="BS603" s="13"/>
      <c r="BT603" s="13"/>
      <c r="BU603" s="13"/>
      <c r="BV603" s="13"/>
      <c r="BW603" s="13"/>
      <c r="BX603" s="13">
        <v>0</v>
      </c>
      <c r="BY603" s="13">
        <v>0</v>
      </c>
      <c r="BZ603" s="13"/>
      <c r="CA603" s="13"/>
      <c r="CB603" s="13">
        <v>0.83001199999999997</v>
      </c>
      <c r="CC603" s="13">
        <v>6.88666</v>
      </c>
      <c r="CD603" s="13">
        <v>5.2633699999999999E-3</v>
      </c>
      <c r="CE603" s="13">
        <v>65.992999999999995</v>
      </c>
      <c r="CF603" s="13">
        <v>1</v>
      </c>
      <c r="CG603" s="13" t="s">
        <v>63247</v>
      </c>
      <c r="CH603" s="13">
        <v>5.2633699999999999E-3</v>
      </c>
      <c r="CI603" s="13">
        <v>65.992999999999995</v>
      </c>
      <c r="CJ603" s="13" t="s">
        <v>63248</v>
      </c>
      <c r="CK603" s="13" t="s">
        <v>63249</v>
      </c>
      <c r="CL603" s="13" t="s">
        <v>63250</v>
      </c>
      <c r="CM603" s="13">
        <v>7</v>
      </c>
      <c r="CN603" s="13">
        <v>3</v>
      </c>
      <c r="CO603" s="13">
        <v>517.28133000000003</v>
      </c>
      <c r="CP603" s="13">
        <v>-0.31418000000000001</v>
      </c>
      <c r="CQ603" s="13">
        <v>719720</v>
      </c>
      <c r="CR603" s="13"/>
      <c r="CS603" s="13">
        <v>233010</v>
      </c>
      <c r="CT603" s="13">
        <v>0</v>
      </c>
      <c r="CU603" s="13">
        <v>0</v>
      </c>
      <c r="CV603" s="13">
        <v>0</v>
      </c>
      <c r="CW603" s="13">
        <v>0</v>
      </c>
      <c r="CX603" s="13">
        <v>0</v>
      </c>
      <c r="CY603" s="13">
        <v>0</v>
      </c>
      <c r="CZ603" s="13">
        <v>0</v>
      </c>
      <c r="DA603" s="13">
        <v>0</v>
      </c>
      <c r="DB603" s="13">
        <v>0</v>
      </c>
      <c r="DC603" s="13">
        <v>0</v>
      </c>
      <c r="DD603" s="13">
        <v>0</v>
      </c>
      <c r="DE603" s="13">
        <v>0</v>
      </c>
      <c r="DF603" s="13">
        <v>0</v>
      </c>
      <c r="DG603" s="13">
        <v>0</v>
      </c>
      <c r="DH603" s="13">
        <v>0</v>
      </c>
      <c r="DI603" s="13">
        <v>0</v>
      </c>
      <c r="DJ603" s="13">
        <v>486710</v>
      </c>
      <c r="DK603" s="13">
        <v>0</v>
      </c>
    </row>
    <row r="604" spans="1:115">
      <c r="A604" s="3" t="s">
        <v>63251</v>
      </c>
      <c r="B604" s="3" t="s">
        <v>63251</v>
      </c>
      <c r="C604" s="3" t="s">
        <v>63251</v>
      </c>
      <c r="D604" s="13">
        <v>114</v>
      </c>
      <c r="E604" s="13">
        <v>114</v>
      </c>
      <c r="H604" s="3" t="s">
        <v>63252</v>
      </c>
      <c r="I604" s="3" t="s">
        <v>63253</v>
      </c>
      <c r="J604" s="13">
        <v>1</v>
      </c>
      <c r="K604" s="13">
        <v>72.016300000000001</v>
      </c>
      <c r="L604" s="13">
        <v>1</v>
      </c>
      <c r="M604" s="13">
        <v>44.248800000000003</v>
      </c>
      <c r="N604" s="13">
        <v>0.232849</v>
      </c>
      <c r="O604" s="13">
        <v>44.249000000000002</v>
      </c>
      <c r="P604" s="13">
        <v>1</v>
      </c>
      <c r="Q604" s="13">
        <v>91.223799999999997</v>
      </c>
      <c r="R604" s="13">
        <v>1.7205399999999999E-4</v>
      </c>
      <c r="S604" s="13">
        <v>91.224000000000004</v>
      </c>
      <c r="T604" s="13">
        <v>1</v>
      </c>
      <c r="U604" s="13">
        <v>82.137699999999995</v>
      </c>
      <c r="V604" s="12">
        <v>9.3827199999999995E-5</v>
      </c>
      <c r="W604" s="13">
        <v>95.528000000000006</v>
      </c>
      <c r="X604" s="13">
        <v>1</v>
      </c>
      <c r="Y604" s="13">
        <v>83.139600000000002</v>
      </c>
      <c r="Z604" s="13">
        <v>4.4567599999999999E-4</v>
      </c>
      <c r="AA604" s="13">
        <v>85.875</v>
      </c>
      <c r="AB604" s="13">
        <v>1</v>
      </c>
      <c r="AC604" s="13">
        <v>85.875</v>
      </c>
      <c r="AD604" s="13">
        <v>4.4567499999999998E-4</v>
      </c>
      <c r="AE604" s="13">
        <v>85.875</v>
      </c>
      <c r="AF604" s="13">
        <v>1</v>
      </c>
      <c r="AG604" s="13">
        <v>50.292999999999999</v>
      </c>
      <c r="AH604" s="13">
        <v>0.11475399999999999</v>
      </c>
      <c r="AI604" s="13">
        <v>50.292999999999999</v>
      </c>
      <c r="AJ604" s="13">
        <v>1</v>
      </c>
      <c r="AK604" s="13">
        <v>77.658799999999999</v>
      </c>
      <c r="AL604" s="13">
        <v>1.07584E-3</v>
      </c>
      <c r="AM604" s="13">
        <v>77.659000000000006</v>
      </c>
      <c r="AN604" s="13">
        <v>1</v>
      </c>
      <c r="AO604" s="13">
        <v>65.852000000000004</v>
      </c>
      <c r="AP604" s="13">
        <v>5.4657100000000004E-3</v>
      </c>
      <c r="AQ604" s="13">
        <v>65.852000000000004</v>
      </c>
      <c r="AR604" s="13">
        <v>1</v>
      </c>
      <c r="AS604" s="13">
        <v>52.6004</v>
      </c>
      <c r="AT604" s="13">
        <v>6.9668800000000003E-2</v>
      </c>
      <c r="AU604" s="13">
        <v>52.6</v>
      </c>
      <c r="AV604" s="13">
        <v>1</v>
      </c>
      <c r="AW604" s="13">
        <v>91.223799999999997</v>
      </c>
      <c r="AX604" s="13">
        <v>1.7205399999999999E-4</v>
      </c>
      <c r="AY604" s="13">
        <v>91.224000000000004</v>
      </c>
      <c r="AZ604" s="13">
        <v>0</v>
      </c>
      <c r="BA604" s="13">
        <v>0</v>
      </c>
      <c r="BB604" s="13"/>
      <c r="BC604" s="13"/>
      <c r="BD604" s="13">
        <v>1</v>
      </c>
      <c r="BE604" s="13">
        <v>27.086500000000001</v>
      </c>
      <c r="BF604" s="13">
        <v>1.1443000000000001</v>
      </c>
      <c r="BG604" s="13">
        <v>27.087</v>
      </c>
      <c r="BH604" s="13">
        <v>1</v>
      </c>
      <c r="BI604" s="13">
        <v>84.740200000000002</v>
      </c>
      <c r="BJ604" s="13">
        <v>5.3271299999999998E-4</v>
      </c>
      <c r="BK604" s="13">
        <v>84.74</v>
      </c>
      <c r="BL604" s="13">
        <v>1</v>
      </c>
      <c r="BM604" s="13">
        <v>92.301000000000002</v>
      </c>
      <c r="BN604" s="13">
        <v>1.5247700000000001E-4</v>
      </c>
      <c r="BO604" s="13">
        <v>92.301000000000002</v>
      </c>
      <c r="BP604" s="13">
        <v>1</v>
      </c>
      <c r="BQ604" s="13">
        <v>85.875</v>
      </c>
      <c r="BR604" s="13">
        <v>4.4567700000000001E-4</v>
      </c>
      <c r="BS604" s="13">
        <v>85.875</v>
      </c>
      <c r="BT604" s="13">
        <v>1</v>
      </c>
      <c r="BU604" s="13">
        <v>56.870899999999999</v>
      </c>
      <c r="BV604" s="13">
        <v>2.1056999999999999E-2</v>
      </c>
      <c r="BW604" s="13">
        <v>56.871000000000002</v>
      </c>
      <c r="BX604" s="13">
        <v>1</v>
      </c>
      <c r="BY604" s="13">
        <v>72.016300000000001</v>
      </c>
      <c r="BZ604" s="13">
        <v>2.9006000000000001E-3</v>
      </c>
      <c r="CA604" s="13">
        <v>72.016000000000005</v>
      </c>
      <c r="CB604" s="13">
        <v>1</v>
      </c>
      <c r="CC604" s="13">
        <v>63.883499999999998</v>
      </c>
      <c r="CD604" s="13">
        <v>8.8831499999999994E-3</v>
      </c>
      <c r="CE604" s="13">
        <v>63.883000000000003</v>
      </c>
      <c r="CF604" s="13">
        <v>1</v>
      </c>
      <c r="CG604" s="13" t="s">
        <v>63254</v>
      </c>
      <c r="CH604" s="12">
        <v>9.3827199999999995E-5</v>
      </c>
      <c r="CI604" s="13">
        <v>95.528000000000006</v>
      </c>
      <c r="CJ604" s="13" t="s">
        <v>63255</v>
      </c>
      <c r="CK604" s="13" t="s">
        <v>63256</v>
      </c>
      <c r="CL604" s="13" t="s">
        <v>63257</v>
      </c>
      <c r="CM604" s="13">
        <v>7</v>
      </c>
      <c r="CN604" s="13">
        <v>2</v>
      </c>
      <c r="CO604" s="13">
        <v>748.33099000000004</v>
      </c>
      <c r="CP604" s="13">
        <v>6.3623000000000004E-3</v>
      </c>
      <c r="CQ604" s="13">
        <v>34701000</v>
      </c>
      <c r="CR604" s="13"/>
      <c r="CS604" s="13">
        <v>2827200</v>
      </c>
      <c r="CT604" s="13">
        <v>3668500</v>
      </c>
      <c r="CU604" s="13">
        <v>3228300</v>
      </c>
      <c r="CV604" s="13">
        <v>1386300</v>
      </c>
      <c r="CW604" s="13">
        <v>3689000</v>
      </c>
      <c r="CX604" s="13">
        <v>923770</v>
      </c>
      <c r="CY604" s="13">
        <v>1759000</v>
      </c>
      <c r="CZ604" s="13">
        <v>1528000</v>
      </c>
      <c r="DA604" s="13">
        <v>976600</v>
      </c>
      <c r="DB604" s="13">
        <v>1834600</v>
      </c>
      <c r="DC604" s="13">
        <v>0</v>
      </c>
      <c r="DD604" s="13">
        <v>1863000</v>
      </c>
      <c r="DE604" s="13">
        <v>3049600</v>
      </c>
      <c r="DF604" s="13">
        <v>905130</v>
      </c>
      <c r="DG604" s="13">
        <v>1962900</v>
      </c>
      <c r="DH604" s="13">
        <v>2580600</v>
      </c>
      <c r="DI604" s="13">
        <v>1860000</v>
      </c>
      <c r="DJ604" s="13">
        <v>658700</v>
      </c>
      <c r="DK604" s="13">
        <v>17</v>
      </c>
    </row>
    <row r="605" spans="1:115">
      <c r="A605" s="3" t="s">
        <v>63251</v>
      </c>
      <c r="B605" s="3" t="s">
        <v>63251</v>
      </c>
      <c r="C605" s="3" t="s">
        <v>63251</v>
      </c>
      <c r="D605" s="13">
        <v>77</v>
      </c>
      <c r="E605" s="13">
        <v>77</v>
      </c>
      <c r="H605" s="3" t="s">
        <v>63252</v>
      </c>
      <c r="I605" s="3" t="s">
        <v>63253</v>
      </c>
      <c r="J605" s="13">
        <v>0.99922200000000005</v>
      </c>
      <c r="K605" s="13">
        <v>31.988399999999999</v>
      </c>
      <c r="L605" s="13">
        <v>0.99867600000000001</v>
      </c>
      <c r="M605" s="13">
        <v>30.214099999999998</v>
      </c>
      <c r="N605" s="13">
        <v>2.5335799999999999E-2</v>
      </c>
      <c r="O605" s="13">
        <v>57.366999999999997</v>
      </c>
      <c r="P605" s="13">
        <v>0.99994799999999995</v>
      </c>
      <c r="Q605" s="13">
        <v>43.552999999999997</v>
      </c>
      <c r="R605" s="13">
        <v>3.53464E-4</v>
      </c>
      <c r="S605" s="13">
        <v>87.078000000000003</v>
      </c>
      <c r="T605" s="13">
        <v>0.975414</v>
      </c>
      <c r="U605" s="13">
        <v>18.877500000000001</v>
      </c>
      <c r="V605" s="13">
        <v>6.7349300000000005E-4</v>
      </c>
      <c r="W605" s="13">
        <v>86.26</v>
      </c>
      <c r="X605" s="13">
        <v>0.99884499999999998</v>
      </c>
      <c r="Y605" s="13">
        <v>29.416399999999999</v>
      </c>
      <c r="Z605" s="13">
        <v>4.7677400000000003E-3</v>
      </c>
      <c r="AA605" s="13">
        <v>66.340999999999994</v>
      </c>
      <c r="AB605" s="13">
        <v>0.99316199999999999</v>
      </c>
      <c r="AC605" s="13">
        <v>21.967600000000001</v>
      </c>
      <c r="AD605" s="12">
        <v>7.8620299999999997E-5</v>
      </c>
      <c r="AE605" s="13">
        <v>96.364999999999995</v>
      </c>
      <c r="AF605" s="13">
        <v>0.99924299999999999</v>
      </c>
      <c r="AG605" s="13">
        <v>31.265499999999999</v>
      </c>
      <c r="AH605" s="13">
        <v>2.0307099999999998E-3</v>
      </c>
      <c r="AI605" s="13">
        <v>76.938000000000002</v>
      </c>
      <c r="AJ605" s="13">
        <v>0.999224</v>
      </c>
      <c r="AK605" s="13">
        <v>31.1327</v>
      </c>
      <c r="AL605" s="13">
        <v>4.5678699999999999E-3</v>
      </c>
      <c r="AM605" s="13">
        <v>66.927000000000007</v>
      </c>
      <c r="AN605" s="13">
        <v>0.99282700000000002</v>
      </c>
      <c r="AO605" s="13">
        <v>21.974399999999999</v>
      </c>
      <c r="AP605" s="13">
        <v>2.0306999999999999E-3</v>
      </c>
      <c r="AQ605" s="13">
        <v>76.938000000000002</v>
      </c>
      <c r="AR605" s="13">
        <v>0.99788900000000003</v>
      </c>
      <c r="AS605" s="13">
        <v>27.046099999999999</v>
      </c>
      <c r="AT605" s="13">
        <v>0.110011</v>
      </c>
      <c r="AU605" s="13">
        <v>49.838999999999999</v>
      </c>
      <c r="AV605" s="13">
        <v>0.99884700000000004</v>
      </c>
      <c r="AW605" s="13">
        <v>29.7288</v>
      </c>
      <c r="AX605" s="13">
        <v>6.8869500000000002E-3</v>
      </c>
      <c r="AY605" s="13">
        <v>68.415000000000006</v>
      </c>
      <c r="AZ605" s="13">
        <v>0.98761500000000002</v>
      </c>
      <c r="BA605" s="13">
        <v>20.591999999999999</v>
      </c>
      <c r="BB605" s="13">
        <v>2.0306999999999999E-3</v>
      </c>
      <c r="BC605" s="13">
        <v>76.938000000000002</v>
      </c>
      <c r="BD605" s="13">
        <v>0.99938199999999999</v>
      </c>
      <c r="BE605" s="13">
        <v>33.009599999999999</v>
      </c>
      <c r="BF605" s="13">
        <v>9.6459099999999999E-4</v>
      </c>
      <c r="BG605" s="13">
        <v>83.73</v>
      </c>
      <c r="BH605" s="13">
        <v>0.99839599999999995</v>
      </c>
      <c r="BI605" s="13">
        <v>28.877600000000001</v>
      </c>
      <c r="BJ605" s="13">
        <v>4.44196E-3</v>
      </c>
      <c r="BK605" s="13">
        <v>72.704999999999998</v>
      </c>
      <c r="BL605" s="13">
        <v>0.99715399999999998</v>
      </c>
      <c r="BM605" s="13">
        <v>26.104900000000001</v>
      </c>
      <c r="BN605" s="13">
        <v>3.8479100000000002E-2</v>
      </c>
      <c r="BO605" s="13">
        <v>54.381999999999998</v>
      </c>
      <c r="BP605" s="13">
        <v>0.99653599999999998</v>
      </c>
      <c r="BQ605" s="13">
        <v>24.653400000000001</v>
      </c>
      <c r="BR605" s="13">
        <v>1.37518E-2</v>
      </c>
      <c r="BS605" s="13">
        <v>63.338999999999999</v>
      </c>
      <c r="BT605" s="13">
        <v>0.99922200000000005</v>
      </c>
      <c r="BU605" s="13">
        <v>31.988399999999999</v>
      </c>
      <c r="BV605" s="13">
        <v>1.62218E-3</v>
      </c>
      <c r="BW605" s="13">
        <v>78.012</v>
      </c>
      <c r="BX605" s="13">
        <v>0.94587900000000003</v>
      </c>
      <c r="BY605" s="13">
        <v>12.4253</v>
      </c>
      <c r="BZ605" s="13">
        <v>1.4962300000000001E-3</v>
      </c>
      <c r="CA605" s="13">
        <v>79.106999999999999</v>
      </c>
      <c r="CB605" s="13">
        <v>0.99980599999999997</v>
      </c>
      <c r="CC605" s="13">
        <v>37.958500000000001</v>
      </c>
      <c r="CD605" s="13">
        <v>8.52427E-4</v>
      </c>
      <c r="CE605" s="13">
        <v>84.704999999999998</v>
      </c>
      <c r="CF605" s="13">
        <v>1</v>
      </c>
      <c r="CG605" s="13" t="s">
        <v>63258</v>
      </c>
      <c r="CH605" s="12">
        <v>7.8620299999999997E-5</v>
      </c>
      <c r="CI605" s="13">
        <v>96.364999999999995</v>
      </c>
      <c r="CJ605" s="13" t="s">
        <v>63259</v>
      </c>
      <c r="CK605" s="13" t="s">
        <v>63260</v>
      </c>
      <c r="CL605" s="13" t="s">
        <v>63261</v>
      </c>
      <c r="CM605" s="13">
        <v>6</v>
      </c>
      <c r="CN605" s="13">
        <v>2</v>
      </c>
      <c r="CO605" s="13">
        <v>765.37572999999998</v>
      </c>
      <c r="CP605" s="13">
        <v>2.0301999999999998</v>
      </c>
      <c r="CQ605" s="13">
        <v>28515000</v>
      </c>
      <c r="CR605" s="13"/>
      <c r="CS605" s="13">
        <v>1807600</v>
      </c>
      <c r="CT605" s="13">
        <v>3909200</v>
      </c>
      <c r="CU605" s="13">
        <v>3233000</v>
      </c>
      <c r="CV605" s="13">
        <v>1900700</v>
      </c>
      <c r="CW605" s="13">
        <v>3301400</v>
      </c>
      <c r="CX605" s="13">
        <v>519660</v>
      </c>
      <c r="CY605" s="13">
        <v>1052600</v>
      </c>
      <c r="CZ605" s="13">
        <v>1013100</v>
      </c>
      <c r="DA605" s="13">
        <v>862710</v>
      </c>
      <c r="DB605" s="13">
        <v>1189800</v>
      </c>
      <c r="DC605" s="13">
        <v>1164900</v>
      </c>
      <c r="DD605" s="13">
        <v>1886700</v>
      </c>
      <c r="DE605" s="13">
        <v>1296100</v>
      </c>
      <c r="DF605" s="13">
        <v>465100</v>
      </c>
      <c r="DG605" s="13">
        <v>1457500</v>
      </c>
      <c r="DH605" s="13">
        <v>1055400</v>
      </c>
      <c r="DI605" s="13">
        <v>1299800</v>
      </c>
      <c r="DJ605" s="13">
        <v>1099400</v>
      </c>
      <c r="DK605" s="13">
        <v>17</v>
      </c>
    </row>
    <row r="606" spans="1:115">
      <c r="A606" s="3" t="s">
        <v>63251</v>
      </c>
      <c r="B606" s="3" t="s">
        <v>63251</v>
      </c>
      <c r="C606" s="3" t="s">
        <v>63251</v>
      </c>
      <c r="D606" s="13">
        <v>259</v>
      </c>
      <c r="E606" s="13">
        <v>259</v>
      </c>
      <c r="H606" s="3" t="s">
        <v>63252</v>
      </c>
      <c r="I606" s="3" t="s">
        <v>63253</v>
      </c>
      <c r="J606" s="13">
        <v>1</v>
      </c>
      <c r="K606" s="13">
        <v>99.256900000000002</v>
      </c>
      <c r="L606" s="13"/>
      <c r="M606" s="13"/>
      <c r="N606" s="13"/>
      <c r="O606" s="13"/>
      <c r="P606" s="13">
        <v>1</v>
      </c>
      <c r="Q606" s="13">
        <v>99.256900000000002</v>
      </c>
      <c r="R606" s="13">
        <v>5.2693800000000002E-4</v>
      </c>
      <c r="S606" s="13">
        <v>99.257000000000005</v>
      </c>
      <c r="T606" s="13"/>
      <c r="U606" s="13"/>
      <c r="V606" s="13"/>
      <c r="W606" s="13"/>
      <c r="X606" s="13"/>
      <c r="Y606" s="13"/>
      <c r="Z606" s="13"/>
      <c r="AA606" s="13"/>
      <c r="AB606" s="13"/>
      <c r="AC606" s="13"/>
      <c r="AD606" s="13"/>
      <c r="AE606" s="13"/>
      <c r="AF606" s="13">
        <v>0</v>
      </c>
      <c r="AG606" s="13">
        <v>0</v>
      </c>
      <c r="AH606" s="13"/>
      <c r="AI606" s="13"/>
      <c r="AJ606" s="13">
        <v>1</v>
      </c>
      <c r="AK606" s="13">
        <v>71.004499999999993</v>
      </c>
      <c r="AL606" s="13">
        <v>1.45503E-2</v>
      </c>
      <c r="AM606" s="13">
        <v>71.004999999999995</v>
      </c>
      <c r="AN606" s="13"/>
      <c r="AO606" s="13"/>
      <c r="AP606" s="13"/>
      <c r="AQ606" s="13"/>
      <c r="AR606" s="13">
        <v>1</v>
      </c>
      <c r="AS606" s="13">
        <v>47.988799999999998</v>
      </c>
      <c r="AT606" s="13">
        <v>0.13655400000000001</v>
      </c>
      <c r="AU606" s="13">
        <v>47.988999999999997</v>
      </c>
      <c r="AV606" s="13"/>
      <c r="AW606" s="13"/>
      <c r="AX606" s="13"/>
      <c r="AY606" s="13"/>
      <c r="AZ606" s="13"/>
      <c r="BA606" s="13"/>
      <c r="BB606" s="13"/>
      <c r="BC606" s="13"/>
      <c r="BD606" s="13"/>
      <c r="BE606" s="13"/>
      <c r="BF606" s="13"/>
      <c r="BG606" s="13"/>
      <c r="BH606" s="13"/>
      <c r="BI606" s="13"/>
      <c r="BJ606" s="13"/>
      <c r="BK606" s="13"/>
      <c r="BL606" s="13"/>
      <c r="BM606" s="13"/>
      <c r="BN606" s="13"/>
      <c r="BO606" s="13"/>
      <c r="BP606" s="13">
        <v>0</v>
      </c>
      <c r="BQ606" s="13">
        <v>0</v>
      </c>
      <c r="BR606" s="13"/>
      <c r="BS606" s="13"/>
      <c r="BT606" s="13"/>
      <c r="BU606" s="13"/>
      <c r="BV606" s="13"/>
      <c r="BW606" s="13"/>
      <c r="BX606" s="13"/>
      <c r="BY606" s="13"/>
      <c r="BZ606" s="13"/>
      <c r="CA606" s="13"/>
      <c r="CB606" s="13"/>
      <c r="CC606" s="13"/>
      <c r="CD606" s="13"/>
      <c r="CE606" s="13"/>
      <c r="CF606" s="13">
        <v>1</v>
      </c>
      <c r="CG606" s="13" t="s">
        <v>63262</v>
      </c>
      <c r="CH606" s="13">
        <v>5.2693800000000002E-4</v>
      </c>
      <c r="CI606" s="13">
        <v>99.257000000000005</v>
      </c>
      <c r="CJ606" s="13" t="s">
        <v>63263</v>
      </c>
      <c r="CK606" s="13" t="s">
        <v>63264</v>
      </c>
      <c r="CL606" s="13" t="s">
        <v>63265</v>
      </c>
      <c r="CM606" s="13">
        <v>3</v>
      </c>
      <c r="CN606" s="13">
        <v>2</v>
      </c>
      <c r="CO606" s="13">
        <v>603.31168000000002</v>
      </c>
      <c r="CP606" s="13">
        <v>0.82872999999999997</v>
      </c>
      <c r="CQ606" s="13">
        <v>410900</v>
      </c>
      <c r="CR606" s="13"/>
      <c r="CS606" s="13">
        <v>0</v>
      </c>
      <c r="CT606" s="13">
        <v>182370</v>
      </c>
      <c r="CU606" s="13">
        <v>0</v>
      </c>
      <c r="CV606" s="13">
        <v>0</v>
      </c>
      <c r="CW606" s="13">
        <v>0</v>
      </c>
      <c r="CX606" s="13">
        <v>0</v>
      </c>
      <c r="CY606" s="13">
        <v>89450</v>
      </c>
      <c r="CZ606" s="13">
        <v>0</v>
      </c>
      <c r="DA606" s="13">
        <v>139080</v>
      </c>
      <c r="DB606" s="13">
        <v>0</v>
      </c>
      <c r="DC606" s="13">
        <v>0</v>
      </c>
      <c r="DD606" s="13">
        <v>0</v>
      </c>
      <c r="DE606" s="13">
        <v>0</v>
      </c>
      <c r="DF606" s="13">
        <v>0</v>
      </c>
      <c r="DG606" s="13">
        <v>0</v>
      </c>
      <c r="DH606" s="13">
        <v>0</v>
      </c>
      <c r="DI606" s="13">
        <v>0</v>
      </c>
      <c r="DJ606" s="13">
        <v>0</v>
      </c>
      <c r="DK606" s="13">
        <v>3</v>
      </c>
    </row>
    <row r="607" spans="1:115">
      <c r="A607" s="3" t="s">
        <v>63251</v>
      </c>
      <c r="B607" s="3" t="s">
        <v>63251</v>
      </c>
      <c r="C607" s="3" t="s">
        <v>63251</v>
      </c>
      <c r="D607" s="13">
        <v>475</v>
      </c>
      <c r="E607" s="13">
        <v>475</v>
      </c>
      <c r="H607" s="3" t="s">
        <v>63252</v>
      </c>
      <c r="I607" s="3" t="s">
        <v>63253</v>
      </c>
      <c r="J607" s="13">
        <v>0.99998399999999998</v>
      </c>
      <c r="K607" s="13">
        <v>47.904600000000002</v>
      </c>
      <c r="L607" s="13">
        <v>0</v>
      </c>
      <c r="M607" s="13">
        <v>0</v>
      </c>
      <c r="N607" s="13"/>
      <c r="O607" s="13"/>
      <c r="P607" s="13">
        <v>1</v>
      </c>
      <c r="Q607" s="13">
        <v>66.985100000000003</v>
      </c>
      <c r="R607" s="13">
        <v>2.0967599999999999E-2</v>
      </c>
      <c r="S607" s="13">
        <v>66.984999999999999</v>
      </c>
      <c r="T607" s="13"/>
      <c r="U607" s="13"/>
      <c r="V607" s="13"/>
      <c r="W607" s="13"/>
      <c r="X607" s="13"/>
      <c r="Y607" s="13"/>
      <c r="Z607" s="13"/>
      <c r="AA607" s="13"/>
      <c r="AB607" s="13">
        <v>0</v>
      </c>
      <c r="AC607" s="13">
        <v>0</v>
      </c>
      <c r="AD607" s="13"/>
      <c r="AE607" s="13"/>
      <c r="AF607" s="13">
        <v>0.99855400000000005</v>
      </c>
      <c r="AG607" s="13">
        <v>28.392499999999998</v>
      </c>
      <c r="AH607" s="13">
        <v>0.85288799999999998</v>
      </c>
      <c r="AI607" s="13">
        <v>28.391999999999999</v>
      </c>
      <c r="AJ607" s="13">
        <v>0.99932900000000002</v>
      </c>
      <c r="AK607" s="13">
        <v>31.732800000000001</v>
      </c>
      <c r="AL607" s="13">
        <v>0.72703099999999998</v>
      </c>
      <c r="AM607" s="13">
        <v>31.733000000000001</v>
      </c>
      <c r="AN607" s="13">
        <v>0.999838</v>
      </c>
      <c r="AO607" s="13">
        <v>37.908999999999999</v>
      </c>
      <c r="AP607" s="13">
        <v>0.487595</v>
      </c>
      <c r="AQ607" s="13">
        <v>37.908999999999999</v>
      </c>
      <c r="AR607" s="13"/>
      <c r="AS607" s="13"/>
      <c r="AT607" s="13"/>
      <c r="AU607" s="13"/>
      <c r="AV607" s="13"/>
      <c r="AW607" s="13"/>
      <c r="AX607" s="13"/>
      <c r="AY607" s="13"/>
      <c r="AZ607" s="13">
        <v>0</v>
      </c>
      <c r="BA607" s="13">
        <v>0</v>
      </c>
      <c r="BB607" s="13"/>
      <c r="BC607" s="13"/>
      <c r="BD607" s="13">
        <v>0.99999899999999997</v>
      </c>
      <c r="BE607" s="13">
        <v>58.322299999999998</v>
      </c>
      <c r="BF607" s="13">
        <v>5.6922E-2</v>
      </c>
      <c r="BG607" s="13">
        <v>58.322000000000003</v>
      </c>
      <c r="BH607" s="13">
        <v>0.99998399999999998</v>
      </c>
      <c r="BI607" s="13">
        <v>47.904600000000002</v>
      </c>
      <c r="BJ607" s="13">
        <v>0.192576</v>
      </c>
      <c r="BK607" s="13">
        <v>47.905000000000001</v>
      </c>
      <c r="BL607" s="13">
        <v>0</v>
      </c>
      <c r="BM607" s="13">
        <v>0</v>
      </c>
      <c r="BN607" s="13"/>
      <c r="BO607" s="13"/>
      <c r="BP607" s="13"/>
      <c r="BQ607" s="13"/>
      <c r="BR607" s="13"/>
      <c r="BS607" s="13"/>
      <c r="BT607" s="13">
        <v>0</v>
      </c>
      <c r="BU607" s="13">
        <v>0</v>
      </c>
      <c r="BV607" s="13"/>
      <c r="BW607" s="13"/>
      <c r="BX607" s="13"/>
      <c r="BY607" s="13"/>
      <c r="BZ607" s="13"/>
      <c r="CA607" s="13"/>
      <c r="CB607" s="13"/>
      <c r="CC607" s="13"/>
      <c r="CD607" s="13"/>
      <c r="CE607" s="13"/>
      <c r="CF607" s="13">
        <v>1</v>
      </c>
      <c r="CG607" s="13" t="s">
        <v>63266</v>
      </c>
      <c r="CH607" s="13">
        <v>2.0967599999999999E-2</v>
      </c>
      <c r="CI607" s="13">
        <v>66.984999999999999</v>
      </c>
      <c r="CJ607" s="13" t="s">
        <v>63267</v>
      </c>
      <c r="CK607" s="13" t="s">
        <v>63268</v>
      </c>
      <c r="CL607" s="13" t="s">
        <v>63269</v>
      </c>
      <c r="CM607" s="13">
        <v>1</v>
      </c>
      <c r="CN607" s="13">
        <v>2</v>
      </c>
      <c r="CO607" s="13">
        <v>490.72131000000002</v>
      </c>
      <c r="CP607" s="13">
        <v>2.8325</v>
      </c>
      <c r="CQ607" s="13">
        <v>1097600</v>
      </c>
      <c r="CR607" s="13"/>
      <c r="CS607" s="13">
        <v>0</v>
      </c>
      <c r="CT607" s="13">
        <v>914930</v>
      </c>
      <c r="CU607" s="13">
        <v>0</v>
      </c>
      <c r="CV607" s="13">
        <v>0</v>
      </c>
      <c r="CW607" s="13">
        <v>0</v>
      </c>
      <c r="CX607" s="13">
        <v>22815</v>
      </c>
      <c r="CY607" s="13">
        <v>21629</v>
      </c>
      <c r="CZ607" s="13">
        <v>25666</v>
      </c>
      <c r="DA607" s="13">
        <v>0</v>
      </c>
      <c r="DB607" s="13">
        <v>0</v>
      </c>
      <c r="DC607" s="13">
        <v>0</v>
      </c>
      <c r="DD607" s="13">
        <v>47347</v>
      </c>
      <c r="DE607" s="13">
        <v>65196</v>
      </c>
      <c r="DF607" s="13">
        <v>0</v>
      </c>
      <c r="DG607" s="13">
        <v>0</v>
      </c>
      <c r="DH607" s="13">
        <v>0</v>
      </c>
      <c r="DI607" s="13">
        <v>0</v>
      </c>
      <c r="DJ607" s="13">
        <v>0</v>
      </c>
      <c r="DK607" s="13">
        <v>6</v>
      </c>
    </row>
    <row r="608" spans="1:115">
      <c r="A608" s="3" t="s">
        <v>63270</v>
      </c>
      <c r="B608" s="3" t="s">
        <v>63271</v>
      </c>
      <c r="C608" s="3" t="s">
        <v>63271</v>
      </c>
      <c r="D608" s="13">
        <v>331</v>
      </c>
      <c r="E608" s="13">
        <v>331</v>
      </c>
      <c r="H608" s="3" t="s">
        <v>63272</v>
      </c>
      <c r="I608" s="3" t="s">
        <v>63273</v>
      </c>
      <c r="J608" s="13">
        <v>1</v>
      </c>
      <c r="K608" s="13">
        <v>61.301099999999998</v>
      </c>
      <c r="L608" s="13"/>
      <c r="M608" s="13"/>
      <c r="N608" s="13"/>
      <c r="O608" s="13"/>
      <c r="P608" s="13">
        <v>1</v>
      </c>
      <c r="Q608" s="13">
        <v>61.301099999999998</v>
      </c>
      <c r="R608" s="12">
        <v>4.4531899999999999E-14</v>
      </c>
      <c r="S608" s="13">
        <v>115.05</v>
      </c>
      <c r="T608" s="13"/>
      <c r="U608" s="13"/>
      <c r="V608" s="13"/>
      <c r="W608" s="13"/>
      <c r="X608" s="13"/>
      <c r="Y608" s="13"/>
      <c r="Z608" s="13"/>
      <c r="AA608" s="13"/>
      <c r="AB608" s="13">
        <v>0</v>
      </c>
      <c r="AC608" s="13">
        <v>0</v>
      </c>
      <c r="AD608" s="13"/>
      <c r="AE608" s="13"/>
      <c r="AF608" s="13"/>
      <c r="AG608" s="13"/>
      <c r="AH608" s="13"/>
      <c r="AI608" s="13"/>
      <c r="AJ608" s="13"/>
      <c r="AK608" s="13"/>
      <c r="AL608" s="13"/>
      <c r="AM608" s="13"/>
      <c r="AN608" s="13"/>
      <c r="AO608" s="13"/>
      <c r="AP608" s="13"/>
      <c r="AQ608" s="13"/>
      <c r="AR608" s="13"/>
      <c r="AS608" s="13"/>
      <c r="AT608" s="13"/>
      <c r="AU608" s="13"/>
      <c r="AV608" s="13"/>
      <c r="AW608" s="13"/>
      <c r="AX608" s="13"/>
      <c r="AY608" s="13"/>
      <c r="AZ608" s="13"/>
      <c r="BA608" s="13"/>
      <c r="BB608" s="13"/>
      <c r="BC608" s="13"/>
      <c r="BD608" s="13"/>
      <c r="BE608" s="13"/>
      <c r="BF608" s="13"/>
      <c r="BG608" s="13"/>
      <c r="BH608" s="13">
        <v>0</v>
      </c>
      <c r="BI608" s="13">
        <v>0</v>
      </c>
      <c r="BJ608" s="13"/>
      <c r="BK608" s="13"/>
      <c r="BL608" s="13"/>
      <c r="BM608" s="13"/>
      <c r="BN608" s="13"/>
      <c r="BO608" s="13"/>
      <c r="BP608" s="13"/>
      <c r="BQ608" s="13"/>
      <c r="BR608" s="13"/>
      <c r="BS608" s="13"/>
      <c r="BT608" s="13"/>
      <c r="BU608" s="13"/>
      <c r="BV608" s="13"/>
      <c r="BW608" s="13"/>
      <c r="BX608" s="13"/>
      <c r="BY608" s="13"/>
      <c r="BZ608" s="13"/>
      <c r="CA608" s="13"/>
      <c r="CB608" s="13"/>
      <c r="CC608" s="13"/>
      <c r="CD608" s="13"/>
      <c r="CE608" s="13"/>
      <c r="CF608" s="13">
        <v>1</v>
      </c>
      <c r="CG608" s="13" t="s">
        <v>63274</v>
      </c>
      <c r="CH608" s="12">
        <v>4.4531899999999999E-14</v>
      </c>
      <c r="CI608" s="13">
        <v>115.05</v>
      </c>
      <c r="CJ608" s="13" t="s">
        <v>63275</v>
      </c>
      <c r="CK608" s="13" t="s">
        <v>63276</v>
      </c>
      <c r="CL608" s="13" t="s">
        <v>63277</v>
      </c>
      <c r="CM608" s="13">
        <v>1</v>
      </c>
      <c r="CN608" s="13">
        <v>3</v>
      </c>
      <c r="CO608" s="13">
        <v>564.26993000000004</v>
      </c>
      <c r="CP608" s="13">
        <v>0.42242000000000002</v>
      </c>
      <c r="CQ608" s="13">
        <v>658980</v>
      </c>
      <c r="CR608" s="13"/>
      <c r="CS608" s="13">
        <v>0</v>
      </c>
      <c r="CT608" s="13">
        <v>658980</v>
      </c>
      <c r="CU608" s="13">
        <v>0</v>
      </c>
      <c r="CV608" s="13">
        <v>0</v>
      </c>
      <c r="CW608" s="13">
        <v>0</v>
      </c>
      <c r="CX608" s="13">
        <v>0</v>
      </c>
      <c r="CY608" s="13">
        <v>0</v>
      </c>
      <c r="CZ608" s="13">
        <v>0</v>
      </c>
      <c r="DA608" s="13">
        <v>0</v>
      </c>
      <c r="DB608" s="13">
        <v>0</v>
      </c>
      <c r="DC608" s="13">
        <v>0</v>
      </c>
      <c r="DD608" s="13">
        <v>0</v>
      </c>
      <c r="DE608" s="13">
        <v>0</v>
      </c>
      <c r="DF608" s="13">
        <v>0</v>
      </c>
      <c r="DG608" s="13">
        <v>0</v>
      </c>
      <c r="DH608" s="13">
        <v>0</v>
      </c>
      <c r="DI608" s="13">
        <v>0</v>
      </c>
      <c r="DJ608" s="13">
        <v>0</v>
      </c>
      <c r="DK608" s="13">
        <v>1</v>
      </c>
    </row>
    <row r="609" spans="1:115">
      <c r="A609" s="3" t="s">
        <v>63278</v>
      </c>
      <c r="B609" s="3" t="s">
        <v>63279</v>
      </c>
      <c r="C609" s="3" t="s">
        <v>63279</v>
      </c>
      <c r="D609" s="13">
        <v>46</v>
      </c>
      <c r="E609" s="13">
        <v>46</v>
      </c>
      <c r="H609" s="3" t="s">
        <v>63280</v>
      </c>
      <c r="I609" s="3" t="s">
        <v>63281</v>
      </c>
      <c r="J609" s="13">
        <v>0.99995000000000001</v>
      </c>
      <c r="K609" s="13">
        <v>42.973500000000001</v>
      </c>
      <c r="L609" s="13"/>
      <c r="M609" s="13"/>
      <c r="N609" s="13"/>
      <c r="O609" s="13"/>
      <c r="P609" s="13"/>
      <c r="Q609" s="13"/>
      <c r="R609" s="13"/>
      <c r="S609" s="13"/>
      <c r="T609" s="13">
        <v>0</v>
      </c>
      <c r="U609" s="13">
        <v>0</v>
      </c>
      <c r="V609" s="13"/>
      <c r="W609" s="13"/>
      <c r="X609" s="13"/>
      <c r="Y609" s="13"/>
      <c r="Z609" s="13"/>
      <c r="AA609" s="13"/>
      <c r="AB609" s="13"/>
      <c r="AC609" s="13"/>
      <c r="AD609" s="13"/>
      <c r="AE609" s="13"/>
      <c r="AF609" s="13">
        <v>0.999996</v>
      </c>
      <c r="AG609" s="13">
        <v>53.783799999999999</v>
      </c>
      <c r="AH609" s="12">
        <v>1.37511E-12</v>
      </c>
      <c r="AI609" s="13">
        <v>127.37</v>
      </c>
      <c r="AJ609" s="13">
        <v>0.99932500000000002</v>
      </c>
      <c r="AK609" s="13">
        <v>31.7058</v>
      </c>
      <c r="AL609" s="12">
        <v>3.1202799999999999E-28</v>
      </c>
      <c r="AM609" s="13">
        <v>151.30000000000001</v>
      </c>
      <c r="AN609" s="13">
        <v>0.99995000000000001</v>
      </c>
      <c r="AO609" s="13">
        <v>42.973500000000001</v>
      </c>
      <c r="AP609" s="12">
        <v>9.8932699999999998E-38</v>
      </c>
      <c r="AQ609" s="13">
        <v>161.94</v>
      </c>
      <c r="AR609" s="13">
        <v>0</v>
      </c>
      <c r="AS609" s="13">
        <v>0</v>
      </c>
      <c r="AT609" s="13"/>
      <c r="AU609" s="13"/>
      <c r="AV609" s="13"/>
      <c r="AW609" s="13"/>
      <c r="AX609" s="13"/>
      <c r="AY609" s="13"/>
      <c r="AZ609" s="13"/>
      <c r="BA609" s="13"/>
      <c r="BB609" s="13"/>
      <c r="BC609" s="13"/>
      <c r="BD609" s="13"/>
      <c r="BE609" s="13"/>
      <c r="BF609" s="13"/>
      <c r="BG609" s="13"/>
      <c r="BH609" s="13"/>
      <c r="BI609" s="13"/>
      <c r="BJ609" s="13"/>
      <c r="BK609" s="13"/>
      <c r="BL609" s="13"/>
      <c r="BM609" s="13"/>
      <c r="BN609" s="13"/>
      <c r="BO609" s="13"/>
      <c r="BP609" s="13"/>
      <c r="BQ609" s="13"/>
      <c r="BR609" s="13"/>
      <c r="BS609" s="13"/>
      <c r="BT609" s="13"/>
      <c r="BU609" s="13"/>
      <c r="BV609" s="13"/>
      <c r="BW609" s="13"/>
      <c r="BX609" s="13"/>
      <c r="BY609" s="13"/>
      <c r="BZ609" s="13"/>
      <c r="CA609" s="13"/>
      <c r="CB609" s="13"/>
      <c r="CC609" s="13"/>
      <c r="CD609" s="13"/>
      <c r="CE609" s="13"/>
      <c r="CF609" s="13">
        <v>1</v>
      </c>
      <c r="CG609" s="13" t="s">
        <v>63282</v>
      </c>
      <c r="CH609" s="12">
        <v>9.8932699999999998E-38</v>
      </c>
      <c r="CI609" s="13">
        <v>161.94</v>
      </c>
      <c r="CJ609" s="13" t="s">
        <v>63283</v>
      </c>
      <c r="CK609" s="13" t="s">
        <v>63284</v>
      </c>
      <c r="CL609" s="13" t="s">
        <v>63285</v>
      </c>
      <c r="CM609" s="13">
        <v>12</v>
      </c>
      <c r="CN609" s="13">
        <v>4</v>
      </c>
      <c r="CO609" s="13">
        <v>412.17576000000003</v>
      </c>
      <c r="CP609" s="13">
        <v>-0.35494999999999999</v>
      </c>
      <c r="CQ609" s="13">
        <v>8812500</v>
      </c>
      <c r="CR609" s="13"/>
      <c r="CS609" s="13">
        <v>0</v>
      </c>
      <c r="CT609" s="13">
        <v>0</v>
      </c>
      <c r="CU609" s="13">
        <v>0</v>
      </c>
      <c r="CV609" s="13">
        <v>0</v>
      </c>
      <c r="CW609" s="13">
        <v>0</v>
      </c>
      <c r="CX609" s="13">
        <v>1484800</v>
      </c>
      <c r="CY609" s="13">
        <v>5296400</v>
      </c>
      <c r="CZ609" s="13">
        <v>2031200</v>
      </c>
      <c r="DA609" s="13">
        <v>0</v>
      </c>
      <c r="DB609" s="13">
        <v>0</v>
      </c>
      <c r="DC609" s="13">
        <v>0</v>
      </c>
      <c r="DD609" s="13">
        <v>0</v>
      </c>
      <c r="DE609" s="13">
        <v>0</v>
      </c>
      <c r="DF609" s="13">
        <v>0</v>
      </c>
      <c r="DG609" s="13">
        <v>0</v>
      </c>
      <c r="DH609" s="13">
        <v>0</v>
      </c>
      <c r="DI609" s="13">
        <v>0</v>
      </c>
      <c r="DJ609" s="13">
        <v>0</v>
      </c>
      <c r="DK609" s="13">
        <v>3</v>
      </c>
    </row>
    <row r="610" spans="1:115">
      <c r="A610" s="3" t="s">
        <v>63286</v>
      </c>
      <c r="B610" s="3" t="s">
        <v>63279</v>
      </c>
      <c r="C610" s="3" t="s">
        <v>63279</v>
      </c>
      <c r="D610" s="13">
        <v>489</v>
      </c>
      <c r="E610" s="13">
        <v>489</v>
      </c>
      <c r="H610" s="3" t="s">
        <v>63287</v>
      </c>
      <c r="I610" s="3" t="s">
        <v>63288</v>
      </c>
      <c r="J610" s="13">
        <v>1</v>
      </c>
      <c r="K610" s="13">
        <v>93.529200000000003</v>
      </c>
      <c r="L610" s="13"/>
      <c r="M610" s="13"/>
      <c r="N610" s="13"/>
      <c r="O610" s="13"/>
      <c r="P610" s="13">
        <v>0</v>
      </c>
      <c r="Q610" s="13">
        <v>0</v>
      </c>
      <c r="R610" s="13"/>
      <c r="S610" s="13"/>
      <c r="T610" s="13"/>
      <c r="U610" s="13"/>
      <c r="V610" s="13"/>
      <c r="W610" s="13"/>
      <c r="X610" s="13"/>
      <c r="Y610" s="13"/>
      <c r="Z610" s="13"/>
      <c r="AA610" s="13"/>
      <c r="AB610" s="13"/>
      <c r="AC610" s="13"/>
      <c r="AD610" s="13"/>
      <c r="AE610" s="13"/>
      <c r="AF610" s="13">
        <v>1</v>
      </c>
      <c r="AG610" s="13">
        <v>69.7089</v>
      </c>
      <c r="AH610" s="12">
        <v>7.5747600000000003E-42</v>
      </c>
      <c r="AI610" s="13">
        <v>173.3</v>
      </c>
      <c r="AJ610" s="13">
        <v>0.99999899999999997</v>
      </c>
      <c r="AK610" s="13">
        <v>58.816299999999998</v>
      </c>
      <c r="AL610" s="12">
        <v>3.9979000000000002E-10</v>
      </c>
      <c r="AM610" s="13">
        <v>121.82</v>
      </c>
      <c r="AN610" s="13">
        <v>1</v>
      </c>
      <c r="AO610" s="13">
        <v>64.357399999999998</v>
      </c>
      <c r="AP610" s="12">
        <v>7.7661699999999996E-42</v>
      </c>
      <c r="AQ610" s="13">
        <v>173.14</v>
      </c>
      <c r="AR610" s="13">
        <v>0.99999300000000002</v>
      </c>
      <c r="AS610" s="13">
        <v>51.905900000000003</v>
      </c>
      <c r="AT610" s="12">
        <v>3.4035200000000002E-28</v>
      </c>
      <c r="AU610" s="13">
        <v>150.77000000000001</v>
      </c>
      <c r="AV610" s="13">
        <v>1</v>
      </c>
      <c r="AW610" s="13">
        <v>93.529200000000003</v>
      </c>
      <c r="AX610" s="12">
        <v>3.7426699999999998E-67</v>
      </c>
      <c r="AY610" s="13">
        <v>250.73</v>
      </c>
      <c r="AZ610" s="13"/>
      <c r="BA610" s="13"/>
      <c r="BB610" s="13"/>
      <c r="BC610" s="13"/>
      <c r="BD610" s="13"/>
      <c r="BE610" s="13"/>
      <c r="BF610" s="13"/>
      <c r="BG610" s="13"/>
      <c r="BH610" s="13"/>
      <c r="BI610" s="13"/>
      <c r="BJ610" s="13"/>
      <c r="BK610" s="13"/>
      <c r="BL610" s="13"/>
      <c r="BM610" s="13"/>
      <c r="BN610" s="13"/>
      <c r="BO610" s="13"/>
      <c r="BP610" s="13"/>
      <c r="BQ610" s="13"/>
      <c r="BR610" s="13"/>
      <c r="BS610" s="13"/>
      <c r="BT610" s="13"/>
      <c r="BU610" s="13"/>
      <c r="BV610" s="13"/>
      <c r="BW610" s="13"/>
      <c r="BX610" s="13"/>
      <c r="BY610" s="13"/>
      <c r="BZ610" s="13"/>
      <c r="CA610" s="13"/>
      <c r="CB610" s="13"/>
      <c r="CC610" s="13"/>
      <c r="CD610" s="13"/>
      <c r="CE610" s="13"/>
      <c r="CF610" s="13">
        <v>1</v>
      </c>
      <c r="CG610" s="13" t="s">
        <v>63289</v>
      </c>
      <c r="CH610" s="12">
        <v>3.7426699999999998E-67</v>
      </c>
      <c r="CI610" s="13">
        <v>250.73</v>
      </c>
      <c r="CJ610" s="13" t="s">
        <v>63290</v>
      </c>
      <c r="CK610" s="13" t="s">
        <v>63291</v>
      </c>
      <c r="CL610" s="13" t="s">
        <v>63292</v>
      </c>
      <c r="CM610" s="13">
        <v>7</v>
      </c>
      <c r="CN610" s="13">
        <v>3</v>
      </c>
      <c r="CO610" s="13">
        <v>605.28238999999996</v>
      </c>
      <c r="CP610" s="13">
        <v>1.1970000000000001</v>
      </c>
      <c r="CQ610" s="13">
        <v>18396000</v>
      </c>
      <c r="CR610" s="13"/>
      <c r="CS610" s="13">
        <v>0</v>
      </c>
      <c r="CT610" s="13">
        <v>0</v>
      </c>
      <c r="CU610" s="13">
        <v>0</v>
      </c>
      <c r="CV610" s="13">
        <v>0</v>
      </c>
      <c r="CW610" s="13">
        <v>0</v>
      </c>
      <c r="CX610" s="13">
        <v>3045700</v>
      </c>
      <c r="CY610" s="13">
        <v>1987300</v>
      </c>
      <c r="CZ610" s="13">
        <v>2088500</v>
      </c>
      <c r="DA610" s="13">
        <v>4629400</v>
      </c>
      <c r="DB610" s="13">
        <v>6644900</v>
      </c>
      <c r="DC610" s="13">
        <v>0</v>
      </c>
      <c r="DD610" s="13">
        <v>0</v>
      </c>
      <c r="DE610" s="13">
        <v>0</v>
      </c>
      <c r="DF610" s="13">
        <v>0</v>
      </c>
      <c r="DG610" s="13">
        <v>0</v>
      </c>
      <c r="DH610" s="13">
        <v>0</v>
      </c>
      <c r="DI610" s="13">
        <v>0</v>
      </c>
      <c r="DJ610" s="13">
        <v>0</v>
      </c>
      <c r="DK610" s="13">
        <v>5</v>
      </c>
    </row>
    <row r="611" spans="1:115">
      <c r="A611" s="3" t="s">
        <v>63278</v>
      </c>
      <c r="B611" s="3" t="s">
        <v>63279</v>
      </c>
      <c r="C611" s="3" t="s">
        <v>63279</v>
      </c>
      <c r="D611" s="13">
        <v>53</v>
      </c>
      <c r="E611" s="13">
        <v>53</v>
      </c>
      <c r="H611" s="3" t="s">
        <v>63280</v>
      </c>
      <c r="I611" s="3" t="s">
        <v>63281</v>
      </c>
      <c r="J611" s="13">
        <v>1</v>
      </c>
      <c r="K611" s="13">
        <v>149.96600000000001</v>
      </c>
      <c r="L611" s="13"/>
      <c r="M611" s="13"/>
      <c r="N611" s="13"/>
      <c r="O611" s="13"/>
      <c r="P611" s="13"/>
      <c r="Q611" s="13"/>
      <c r="R611" s="13"/>
      <c r="S611" s="13"/>
      <c r="T611" s="13"/>
      <c r="U611" s="13"/>
      <c r="V611" s="13"/>
      <c r="W611" s="13"/>
      <c r="X611" s="13"/>
      <c r="Y611" s="13"/>
      <c r="Z611" s="13"/>
      <c r="AA611" s="13"/>
      <c r="AB611" s="13"/>
      <c r="AC611" s="13"/>
      <c r="AD611" s="13"/>
      <c r="AE611" s="13"/>
      <c r="AF611" s="13">
        <v>1</v>
      </c>
      <c r="AG611" s="13">
        <v>137.21199999999999</v>
      </c>
      <c r="AH611" s="12">
        <v>8.7484900000000009E-25</v>
      </c>
      <c r="AI611" s="13">
        <v>137.21</v>
      </c>
      <c r="AJ611" s="13">
        <v>1</v>
      </c>
      <c r="AK611" s="13">
        <v>152.62700000000001</v>
      </c>
      <c r="AL611" s="12">
        <v>2.1186900000000001E-32</v>
      </c>
      <c r="AM611" s="13">
        <v>152.63</v>
      </c>
      <c r="AN611" s="13">
        <v>1</v>
      </c>
      <c r="AO611" s="13">
        <v>163.44200000000001</v>
      </c>
      <c r="AP611" s="12">
        <v>1.3129499999999999E-82</v>
      </c>
      <c r="AQ611" s="13">
        <v>204.48</v>
      </c>
      <c r="AR611" s="13">
        <v>1</v>
      </c>
      <c r="AS611" s="13">
        <v>149.96600000000001</v>
      </c>
      <c r="AT611" s="12">
        <v>3.44961E-32</v>
      </c>
      <c r="AU611" s="13">
        <v>149.97</v>
      </c>
      <c r="AV611" s="13"/>
      <c r="AW611" s="13"/>
      <c r="AX611" s="13"/>
      <c r="AY611" s="13"/>
      <c r="AZ611" s="13"/>
      <c r="BA611" s="13"/>
      <c r="BB611" s="13"/>
      <c r="BC611" s="13"/>
      <c r="BD611" s="13"/>
      <c r="BE611" s="13"/>
      <c r="BF611" s="13"/>
      <c r="BG611" s="13"/>
      <c r="BH611" s="13"/>
      <c r="BI611" s="13"/>
      <c r="BJ611" s="13"/>
      <c r="BK611" s="13"/>
      <c r="BL611" s="13"/>
      <c r="BM611" s="13"/>
      <c r="BN611" s="13"/>
      <c r="BO611" s="13"/>
      <c r="BP611" s="13"/>
      <c r="BQ611" s="13"/>
      <c r="BR611" s="13"/>
      <c r="BS611" s="13"/>
      <c r="BT611" s="13">
        <v>0</v>
      </c>
      <c r="BU611" s="13">
        <v>0</v>
      </c>
      <c r="BV611" s="13"/>
      <c r="BW611" s="13"/>
      <c r="BX611" s="13"/>
      <c r="BY611" s="13"/>
      <c r="BZ611" s="13"/>
      <c r="CA611" s="13"/>
      <c r="CB611" s="13"/>
      <c r="CC611" s="13"/>
      <c r="CD611" s="13"/>
      <c r="CE611" s="13"/>
      <c r="CF611" s="13">
        <v>1</v>
      </c>
      <c r="CG611" s="13" t="s">
        <v>63293</v>
      </c>
      <c r="CH611" s="12">
        <v>1.3129499999999999E-82</v>
      </c>
      <c r="CI611" s="13">
        <v>204.48</v>
      </c>
      <c r="CJ611" s="13" t="s">
        <v>63294</v>
      </c>
      <c r="CK611" s="13" t="s">
        <v>63295</v>
      </c>
      <c r="CL611" s="13" t="s">
        <v>63296</v>
      </c>
      <c r="CM611" s="13">
        <v>1</v>
      </c>
      <c r="CN611" s="13">
        <v>3</v>
      </c>
      <c r="CO611" s="13">
        <v>671.65354000000002</v>
      </c>
      <c r="CP611" s="13">
        <v>0.16092000000000001</v>
      </c>
      <c r="CQ611" s="13">
        <v>7793700</v>
      </c>
      <c r="CR611" s="13"/>
      <c r="CS611" s="13">
        <v>0</v>
      </c>
      <c r="CT611" s="13">
        <v>0</v>
      </c>
      <c r="CU611" s="13">
        <v>0</v>
      </c>
      <c r="CV611" s="13">
        <v>0</v>
      </c>
      <c r="CW611" s="13">
        <v>0</v>
      </c>
      <c r="CX611" s="13">
        <v>1132500</v>
      </c>
      <c r="CY611" s="13">
        <v>3082100</v>
      </c>
      <c r="CZ611" s="13">
        <v>2496600</v>
      </c>
      <c r="DA611" s="13">
        <v>1082600</v>
      </c>
      <c r="DB611" s="13">
        <v>0</v>
      </c>
      <c r="DC611" s="13">
        <v>0</v>
      </c>
      <c r="DD611" s="13">
        <v>0</v>
      </c>
      <c r="DE611" s="13">
        <v>0</v>
      </c>
      <c r="DF611" s="13">
        <v>0</v>
      </c>
      <c r="DG611" s="13">
        <v>0</v>
      </c>
      <c r="DH611" s="13">
        <v>0</v>
      </c>
      <c r="DI611" s="13">
        <v>0</v>
      </c>
      <c r="DJ611" s="13">
        <v>0</v>
      </c>
      <c r="DK611" s="13">
        <v>4</v>
      </c>
    </row>
    <row r="612" spans="1:115">
      <c r="A612" s="3" t="s">
        <v>63297</v>
      </c>
      <c r="B612" s="3" t="s">
        <v>63297</v>
      </c>
      <c r="C612" s="3" t="s">
        <v>63297</v>
      </c>
      <c r="D612" s="13">
        <v>318</v>
      </c>
      <c r="E612" s="13">
        <v>318</v>
      </c>
      <c r="H612" s="3" t="s">
        <v>63298</v>
      </c>
      <c r="I612" s="3" t="s">
        <v>63299</v>
      </c>
      <c r="J612" s="13">
        <v>1</v>
      </c>
      <c r="K612" s="13">
        <v>127.09</v>
      </c>
      <c r="L612" s="13">
        <v>1</v>
      </c>
      <c r="M612" s="13">
        <v>74.398099999999999</v>
      </c>
      <c r="N612" s="13">
        <v>1.8263000000000001E-3</v>
      </c>
      <c r="O612" s="13">
        <v>74.397999999999996</v>
      </c>
      <c r="P612" s="13">
        <v>1</v>
      </c>
      <c r="Q612" s="13">
        <v>42.844200000000001</v>
      </c>
      <c r="R612" s="12">
        <v>9.2737000000000008E-12</v>
      </c>
      <c r="S612" s="13">
        <v>118.62</v>
      </c>
      <c r="T612" s="13"/>
      <c r="U612" s="13"/>
      <c r="V612" s="13"/>
      <c r="W612" s="13"/>
      <c r="X612" s="13">
        <v>1</v>
      </c>
      <c r="Y612" s="13">
        <v>50.595300000000002</v>
      </c>
      <c r="Z612" s="13">
        <v>0.29762499999999997</v>
      </c>
      <c r="AA612" s="13">
        <v>50.594999999999999</v>
      </c>
      <c r="AB612" s="13">
        <v>1</v>
      </c>
      <c r="AC612" s="13">
        <v>66.9071</v>
      </c>
      <c r="AD612" s="12">
        <v>4.0346700000000001E-9</v>
      </c>
      <c r="AE612" s="13">
        <v>108.93</v>
      </c>
      <c r="AF612" s="13"/>
      <c r="AG612" s="13"/>
      <c r="AH612" s="13"/>
      <c r="AI612" s="13"/>
      <c r="AJ612" s="13">
        <v>1</v>
      </c>
      <c r="AK612" s="13">
        <v>138.75800000000001</v>
      </c>
      <c r="AL612" s="12">
        <v>1.3491599999999999E-21</v>
      </c>
      <c r="AM612" s="13">
        <v>138.76</v>
      </c>
      <c r="AN612" s="13">
        <v>1</v>
      </c>
      <c r="AO612" s="13">
        <v>138.78299999999999</v>
      </c>
      <c r="AP612" s="12">
        <v>1.3491400000000001E-21</v>
      </c>
      <c r="AQ612" s="13">
        <v>138.78</v>
      </c>
      <c r="AR612" s="13">
        <v>1</v>
      </c>
      <c r="AS612" s="13">
        <v>120.02800000000001</v>
      </c>
      <c r="AT612" s="12">
        <v>6.2452999999999997E-12</v>
      </c>
      <c r="AU612" s="13">
        <v>120.03</v>
      </c>
      <c r="AV612" s="13">
        <v>1</v>
      </c>
      <c r="AW612" s="13">
        <v>66.9071</v>
      </c>
      <c r="AX612" s="12">
        <v>1.66601E-11</v>
      </c>
      <c r="AY612" s="13">
        <v>115.26</v>
      </c>
      <c r="AZ612" s="13"/>
      <c r="BA612" s="13"/>
      <c r="BB612" s="13"/>
      <c r="BC612" s="13"/>
      <c r="BD612" s="13">
        <v>1</v>
      </c>
      <c r="BE612" s="13">
        <v>44.054000000000002</v>
      </c>
      <c r="BF612" s="13">
        <v>0.63754500000000003</v>
      </c>
      <c r="BG612" s="13">
        <v>44.054000000000002</v>
      </c>
      <c r="BH612" s="13"/>
      <c r="BI612" s="13"/>
      <c r="BJ612" s="13"/>
      <c r="BK612" s="13"/>
      <c r="BL612" s="13">
        <v>0</v>
      </c>
      <c r="BM612" s="13">
        <v>0</v>
      </c>
      <c r="BN612" s="13"/>
      <c r="BO612" s="13"/>
      <c r="BP612" s="13"/>
      <c r="BQ612" s="13"/>
      <c r="BR612" s="13"/>
      <c r="BS612" s="13"/>
      <c r="BT612" s="13">
        <v>1</v>
      </c>
      <c r="BU612" s="13">
        <v>109.917</v>
      </c>
      <c r="BV612" s="12">
        <v>2.5332299999999999E-9</v>
      </c>
      <c r="BW612" s="13">
        <v>109.92</v>
      </c>
      <c r="BX612" s="13">
        <v>1</v>
      </c>
      <c r="BY612" s="13">
        <v>127.09</v>
      </c>
      <c r="BZ612" s="12">
        <v>1.17498E-15</v>
      </c>
      <c r="CA612" s="13">
        <v>127.09</v>
      </c>
      <c r="CB612" s="13">
        <v>1</v>
      </c>
      <c r="CC612" s="13">
        <v>57.270200000000003</v>
      </c>
      <c r="CD612" s="13">
        <v>5.7375599999999999E-2</v>
      </c>
      <c r="CE612" s="13">
        <v>57.27</v>
      </c>
      <c r="CF612" s="13">
        <v>1</v>
      </c>
      <c r="CG612" s="13" t="s">
        <v>63300</v>
      </c>
      <c r="CH612" s="12">
        <v>1.3491400000000001E-21</v>
      </c>
      <c r="CI612" s="13">
        <v>138.78</v>
      </c>
      <c r="CJ612" s="13" t="s">
        <v>63301</v>
      </c>
      <c r="CK612" s="13" t="s">
        <v>63302</v>
      </c>
      <c r="CL612" s="13" t="s">
        <v>63303</v>
      </c>
      <c r="CM612" s="13">
        <v>9</v>
      </c>
      <c r="CN612" s="13">
        <v>3</v>
      </c>
      <c r="CO612" s="13">
        <v>649.33130000000006</v>
      </c>
      <c r="CP612" s="13">
        <v>-1.5605000000000001E-2</v>
      </c>
      <c r="CQ612" s="13">
        <v>148400000</v>
      </c>
      <c r="CR612" s="13"/>
      <c r="CS612" s="13">
        <v>2426600</v>
      </c>
      <c r="CT612" s="13">
        <v>12954000</v>
      </c>
      <c r="CU612" s="13">
        <v>0</v>
      </c>
      <c r="CV612" s="13">
        <v>8623100</v>
      </c>
      <c r="CW612" s="13">
        <v>11415000</v>
      </c>
      <c r="CX612" s="13">
        <v>0</v>
      </c>
      <c r="CY612" s="13">
        <v>22458000</v>
      </c>
      <c r="CZ612" s="13">
        <v>22516000</v>
      </c>
      <c r="DA612" s="13">
        <v>11355000</v>
      </c>
      <c r="DB612" s="13">
        <v>8022100</v>
      </c>
      <c r="DC612" s="13">
        <v>0</v>
      </c>
      <c r="DD612" s="13">
        <v>11766000</v>
      </c>
      <c r="DE612" s="13">
        <v>0</v>
      </c>
      <c r="DF612" s="13">
        <v>0</v>
      </c>
      <c r="DG612" s="13">
        <v>0</v>
      </c>
      <c r="DH612" s="13">
        <v>15975000</v>
      </c>
      <c r="DI612" s="13">
        <v>17667000</v>
      </c>
      <c r="DJ612" s="13">
        <v>3220900</v>
      </c>
      <c r="DK612" s="13">
        <v>12</v>
      </c>
    </row>
    <row r="613" spans="1:115">
      <c r="A613" s="3" t="s">
        <v>63297</v>
      </c>
      <c r="B613" s="3" t="s">
        <v>63297</v>
      </c>
      <c r="C613" s="3" t="s">
        <v>63297</v>
      </c>
      <c r="D613" s="13">
        <v>344</v>
      </c>
      <c r="E613" s="13">
        <v>344</v>
      </c>
      <c r="H613" s="3" t="s">
        <v>63298</v>
      </c>
      <c r="I613" s="3" t="s">
        <v>63299</v>
      </c>
      <c r="J613" s="13">
        <v>0.99992999999999999</v>
      </c>
      <c r="K613" s="13">
        <v>41.5441</v>
      </c>
      <c r="L613" s="13"/>
      <c r="M613" s="13"/>
      <c r="N613" s="13"/>
      <c r="O613" s="13"/>
      <c r="P613" s="13">
        <v>0.99995000000000001</v>
      </c>
      <c r="Q613" s="13">
        <v>42.994199999999999</v>
      </c>
      <c r="R613" s="13">
        <v>3.6245199999999998E-4</v>
      </c>
      <c r="S613" s="13">
        <v>87.408000000000001</v>
      </c>
      <c r="T613" s="13"/>
      <c r="U613" s="13"/>
      <c r="V613" s="13"/>
      <c r="W613" s="13"/>
      <c r="X613" s="13"/>
      <c r="Y613" s="13"/>
      <c r="Z613" s="13"/>
      <c r="AA613" s="13"/>
      <c r="AB613" s="13">
        <v>0.99992999999999999</v>
      </c>
      <c r="AC613" s="13">
        <v>41.5441</v>
      </c>
      <c r="AD613" s="13">
        <v>5.2454600000000004E-3</v>
      </c>
      <c r="AE613" s="13">
        <v>70.337000000000003</v>
      </c>
      <c r="AF613" s="13"/>
      <c r="AG613" s="13"/>
      <c r="AH613" s="13"/>
      <c r="AI613" s="13"/>
      <c r="AJ613" s="13"/>
      <c r="AK613" s="13"/>
      <c r="AL613" s="13"/>
      <c r="AM613" s="13"/>
      <c r="AN613" s="13"/>
      <c r="AO613" s="13"/>
      <c r="AP613" s="13"/>
      <c r="AQ613" s="13"/>
      <c r="AR613" s="13"/>
      <c r="AS613" s="13"/>
      <c r="AT613" s="13"/>
      <c r="AU613" s="13"/>
      <c r="AV613" s="13"/>
      <c r="AW613" s="13"/>
      <c r="AX613" s="13"/>
      <c r="AY613" s="13"/>
      <c r="AZ613" s="13"/>
      <c r="BA613" s="13"/>
      <c r="BB613" s="13"/>
      <c r="BC613" s="13"/>
      <c r="BD613" s="13"/>
      <c r="BE613" s="13"/>
      <c r="BF613" s="13"/>
      <c r="BG613" s="13"/>
      <c r="BH613" s="13"/>
      <c r="BI613" s="13"/>
      <c r="BJ613" s="13"/>
      <c r="BK613" s="13"/>
      <c r="BL613" s="13"/>
      <c r="BM613" s="13"/>
      <c r="BN613" s="13"/>
      <c r="BO613" s="13"/>
      <c r="BP613" s="13">
        <v>0</v>
      </c>
      <c r="BQ613" s="13">
        <v>0</v>
      </c>
      <c r="BR613" s="13"/>
      <c r="BS613" s="13"/>
      <c r="BT613" s="13"/>
      <c r="BU613" s="13"/>
      <c r="BV613" s="13"/>
      <c r="BW613" s="13"/>
      <c r="BX613" s="13"/>
      <c r="BY613" s="13"/>
      <c r="BZ613" s="13"/>
      <c r="CA613" s="13"/>
      <c r="CB613" s="13">
        <v>0</v>
      </c>
      <c r="CC613" s="13">
        <v>0</v>
      </c>
      <c r="CD613" s="13"/>
      <c r="CE613" s="13"/>
      <c r="CF613" s="13">
        <v>1</v>
      </c>
      <c r="CG613" s="13" t="s">
        <v>63304</v>
      </c>
      <c r="CH613" s="13">
        <v>3.6245199999999998E-4</v>
      </c>
      <c r="CI613" s="13">
        <v>87.408000000000001</v>
      </c>
      <c r="CJ613" s="13" t="s">
        <v>63305</v>
      </c>
      <c r="CK613" s="13" t="s">
        <v>63306</v>
      </c>
      <c r="CL613" s="13" t="s">
        <v>63307</v>
      </c>
      <c r="CM613" s="13">
        <v>9</v>
      </c>
      <c r="CN613" s="13">
        <v>3</v>
      </c>
      <c r="CO613" s="13">
        <v>502.24880000000002</v>
      </c>
      <c r="CP613" s="13">
        <v>-1.2630999999999999</v>
      </c>
      <c r="CQ613" s="13">
        <v>789110</v>
      </c>
      <c r="CR613" s="13"/>
      <c r="CS613" s="13">
        <v>0</v>
      </c>
      <c r="CT613" s="13">
        <v>346050</v>
      </c>
      <c r="CU613" s="13">
        <v>0</v>
      </c>
      <c r="CV613" s="13">
        <v>0</v>
      </c>
      <c r="CW613" s="13">
        <v>443050</v>
      </c>
      <c r="CX613" s="13">
        <v>0</v>
      </c>
      <c r="CY613" s="13">
        <v>0</v>
      </c>
      <c r="CZ613" s="13">
        <v>0</v>
      </c>
      <c r="DA613" s="13">
        <v>0</v>
      </c>
      <c r="DB613" s="13">
        <v>0</v>
      </c>
      <c r="DC613" s="13">
        <v>0</v>
      </c>
      <c r="DD613" s="13">
        <v>0</v>
      </c>
      <c r="DE613" s="13">
        <v>0</v>
      </c>
      <c r="DF613" s="13">
        <v>0</v>
      </c>
      <c r="DG613" s="13">
        <v>0</v>
      </c>
      <c r="DH613" s="13">
        <v>0</v>
      </c>
      <c r="DI613" s="13">
        <v>0</v>
      </c>
      <c r="DJ613" s="13">
        <v>0</v>
      </c>
      <c r="DK613" s="13">
        <v>2</v>
      </c>
    </row>
    <row r="614" spans="1:115">
      <c r="A614" s="3" t="s">
        <v>63297</v>
      </c>
      <c r="B614" s="3" t="s">
        <v>63297</v>
      </c>
      <c r="C614" s="3" t="s">
        <v>63297</v>
      </c>
      <c r="D614" s="13">
        <v>121</v>
      </c>
      <c r="E614" s="13">
        <v>121</v>
      </c>
      <c r="H614" s="3" t="s">
        <v>63298</v>
      </c>
      <c r="I614" s="3" t="s">
        <v>63299</v>
      </c>
      <c r="J614" s="13">
        <v>1</v>
      </c>
      <c r="K614" s="13">
        <v>83.987899999999996</v>
      </c>
      <c r="L614" s="13">
        <v>0</v>
      </c>
      <c r="M614" s="13">
        <v>0</v>
      </c>
      <c r="N614" s="13"/>
      <c r="O614" s="13"/>
      <c r="P614" s="13">
        <v>1</v>
      </c>
      <c r="Q614" s="13">
        <v>110.51900000000001</v>
      </c>
      <c r="R614" s="12">
        <v>5.79221E-8</v>
      </c>
      <c r="S614" s="13">
        <v>114.87</v>
      </c>
      <c r="T614" s="13">
        <v>0</v>
      </c>
      <c r="U614" s="13">
        <v>0</v>
      </c>
      <c r="V614" s="13"/>
      <c r="W614" s="13"/>
      <c r="X614" s="13"/>
      <c r="Y614" s="13"/>
      <c r="Z614" s="13"/>
      <c r="AA614" s="13"/>
      <c r="AB614" s="13">
        <v>0</v>
      </c>
      <c r="AC614" s="13">
        <v>0</v>
      </c>
      <c r="AD614" s="13"/>
      <c r="AE614" s="13"/>
      <c r="AF614" s="13">
        <v>1</v>
      </c>
      <c r="AG614" s="13">
        <v>150.93600000000001</v>
      </c>
      <c r="AH614" s="12">
        <v>4.7533000000000001E-17</v>
      </c>
      <c r="AI614" s="13">
        <v>157.59</v>
      </c>
      <c r="AJ614" s="13">
        <v>0.99885000000000002</v>
      </c>
      <c r="AK614" s="13">
        <v>29.386800000000001</v>
      </c>
      <c r="AL614" s="12">
        <v>2.86674E-8</v>
      </c>
      <c r="AM614" s="13">
        <v>118.9</v>
      </c>
      <c r="AN614" s="13">
        <v>1</v>
      </c>
      <c r="AO614" s="13">
        <v>140.334</v>
      </c>
      <c r="AP614" s="12">
        <v>2.0829000000000001E-14</v>
      </c>
      <c r="AQ614" s="13">
        <v>143.03</v>
      </c>
      <c r="AR614" s="13">
        <v>1</v>
      </c>
      <c r="AS614" s="13">
        <v>80.699100000000001</v>
      </c>
      <c r="AT614" s="12">
        <v>1.4833899999999999E-32</v>
      </c>
      <c r="AU614" s="13">
        <v>153.9</v>
      </c>
      <c r="AV614" s="13">
        <v>1</v>
      </c>
      <c r="AW614" s="13">
        <v>99.129499999999993</v>
      </c>
      <c r="AX614" s="12">
        <v>3.9181999999999999E-5</v>
      </c>
      <c r="AY614" s="13">
        <v>99.129000000000005</v>
      </c>
      <c r="AZ614" s="13">
        <v>0</v>
      </c>
      <c r="BA614" s="13">
        <v>0</v>
      </c>
      <c r="BB614" s="13"/>
      <c r="BC614" s="13"/>
      <c r="BD614" s="13">
        <v>0.99999899999999997</v>
      </c>
      <c r="BE614" s="13">
        <v>62.170900000000003</v>
      </c>
      <c r="BF614" s="13">
        <v>1.7160700000000001E-2</v>
      </c>
      <c r="BG614" s="13">
        <v>62.170999999999999</v>
      </c>
      <c r="BH614" s="13">
        <v>1</v>
      </c>
      <c r="BI614" s="13">
        <v>81.2</v>
      </c>
      <c r="BJ614" s="13">
        <v>6.8950999999999995E-4</v>
      </c>
      <c r="BK614" s="13">
        <v>81.2</v>
      </c>
      <c r="BL614" s="13">
        <v>0.99885000000000002</v>
      </c>
      <c r="BM614" s="13">
        <v>29.386800000000001</v>
      </c>
      <c r="BN614" s="13">
        <v>6.0005600000000003E-3</v>
      </c>
      <c r="BO614" s="13">
        <v>69.087000000000003</v>
      </c>
      <c r="BP614" s="13">
        <v>1</v>
      </c>
      <c r="BQ614" s="13">
        <v>83.987899999999996</v>
      </c>
      <c r="BR614" s="13">
        <v>5.4263599999999999E-4</v>
      </c>
      <c r="BS614" s="13">
        <v>83.988</v>
      </c>
      <c r="BT614" s="13">
        <v>0</v>
      </c>
      <c r="BU614" s="13">
        <v>0</v>
      </c>
      <c r="BV614" s="13"/>
      <c r="BW614" s="13"/>
      <c r="BX614" s="13">
        <v>0</v>
      </c>
      <c r="BY614" s="13">
        <v>0</v>
      </c>
      <c r="BZ614" s="13"/>
      <c r="CA614" s="13"/>
      <c r="CB614" s="13"/>
      <c r="CC614" s="13"/>
      <c r="CD614" s="13"/>
      <c r="CE614" s="13"/>
      <c r="CF614" s="13">
        <v>1</v>
      </c>
      <c r="CG614" s="13" t="s">
        <v>63308</v>
      </c>
      <c r="CH614" s="12">
        <v>4.7533000000000001E-17</v>
      </c>
      <c r="CI614" s="13">
        <v>157.59</v>
      </c>
      <c r="CJ614" s="13" t="s">
        <v>63309</v>
      </c>
      <c r="CK614" s="13" t="s">
        <v>63310</v>
      </c>
      <c r="CL614" s="13" t="s">
        <v>63311</v>
      </c>
      <c r="CM614" s="13">
        <v>1</v>
      </c>
      <c r="CN614" s="13">
        <v>3</v>
      </c>
      <c r="CO614" s="13">
        <v>500.25605999999999</v>
      </c>
      <c r="CP614" s="13">
        <v>-0.17000999999999999</v>
      </c>
      <c r="CQ614" s="13">
        <v>7917200</v>
      </c>
      <c r="CR614" s="13"/>
      <c r="CS614" s="13">
        <v>0</v>
      </c>
      <c r="CT614" s="13">
        <v>172380</v>
      </c>
      <c r="CU614" s="13">
        <v>0</v>
      </c>
      <c r="CV614" s="13">
        <v>0</v>
      </c>
      <c r="CW614" s="13">
        <v>0</v>
      </c>
      <c r="CX614" s="13">
        <v>1955900</v>
      </c>
      <c r="CY614" s="13">
        <v>1401500</v>
      </c>
      <c r="CZ614" s="13">
        <v>1525900</v>
      </c>
      <c r="DA614" s="13">
        <v>792040</v>
      </c>
      <c r="DB614" s="13">
        <v>512580</v>
      </c>
      <c r="DC614" s="13">
        <v>0</v>
      </c>
      <c r="DD614" s="13">
        <v>730260</v>
      </c>
      <c r="DE614" s="13">
        <v>227420</v>
      </c>
      <c r="DF614" s="13">
        <v>180860</v>
      </c>
      <c r="DG614" s="13">
        <v>418310</v>
      </c>
      <c r="DH614" s="13">
        <v>0</v>
      </c>
      <c r="DI614" s="13">
        <v>0</v>
      </c>
      <c r="DJ614" s="13">
        <v>0</v>
      </c>
      <c r="DK614" s="13">
        <v>10</v>
      </c>
    </row>
    <row r="615" spans="1:115">
      <c r="A615" s="3" t="s">
        <v>63297</v>
      </c>
      <c r="B615" s="3" t="s">
        <v>63297</v>
      </c>
      <c r="C615" s="3" t="s">
        <v>63297</v>
      </c>
      <c r="D615" s="13">
        <v>424</v>
      </c>
      <c r="E615" s="13">
        <v>424</v>
      </c>
      <c r="H615" s="3" t="s">
        <v>63298</v>
      </c>
      <c r="I615" s="3" t="s">
        <v>63299</v>
      </c>
      <c r="J615" s="13">
        <v>1</v>
      </c>
      <c r="K615" s="13">
        <v>111.514</v>
      </c>
      <c r="L615" s="13"/>
      <c r="M615" s="13"/>
      <c r="N615" s="13"/>
      <c r="O615" s="13"/>
      <c r="P615" s="13">
        <v>1</v>
      </c>
      <c r="Q615" s="13">
        <v>111.514</v>
      </c>
      <c r="R615" s="12">
        <v>8.6776700000000003E-13</v>
      </c>
      <c r="S615" s="13">
        <v>129.9</v>
      </c>
      <c r="T615" s="13"/>
      <c r="U615" s="13"/>
      <c r="V615" s="13"/>
      <c r="W615" s="13"/>
      <c r="X615" s="13"/>
      <c r="Y615" s="13"/>
      <c r="Z615" s="13"/>
      <c r="AA615" s="13"/>
      <c r="AB615" s="13">
        <v>1</v>
      </c>
      <c r="AC615" s="13">
        <v>113.499</v>
      </c>
      <c r="AD615" s="12">
        <v>1.32996E-8</v>
      </c>
      <c r="AE615" s="13">
        <v>113.5</v>
      </c>
      <c r="AF615" s="13">
        <v>1</v>
      </c>
      <c r="AG615" s="13">
        <v>68.406800000000004</v>
      </c>
      <c r="AH615" s="13">
        <v>1.73339E-3</v>
      </c>
      <c r="AI615" s="13">
        <v>77.459999999999994</v>
      </c>
      <c r="AJ615" s="13">
        <v>1</v>
      </c>
      <c r="AK615" s="13">
        <v>25.084800000000001</v>
      </c>
      <c r="AL615" s="13">
        <v>8.0064399999999999E-4</v>
      </c>
      <c r="AM615" s="13">
        <v>85.155000000000001</v>
      </c>
      <c r="AN615" s="13">
        <v>1</v>
      </c>
      <c r="AO615" s="13">
        <v>69.233599999999996</v>
      </c>
      <c r="AP615" s="13">
        <v>1.7333699999999999E-3</v>
      </c>
      <c r="AQ615" s="13">
        <v>77.459999999999994</v>
      </c>
      <c r="AR615" s="13">
        <v>1</v>
      </c>
      <c r="AS615" s="13">
        <v>77.459900000000005</v>
      </c>
      <c r="AT615" s="13">
        <v>1.7334E-3</v>
      </c>
      <c r="AU615" s="13">
        <v>77.459999999999994</v>
      </c>
      <c r="AV615" s="13">
        <v>1</v>
      </c>
      <c r="AW615" s="13">
        <v>107.73699999999999</v>
      </c>
      <c r="AX615" s="12">
        <v>5.1454400000000002E-6</v>
      </c>
      <c r="AY615" s="13">
        <v>107.74</v>
      </c>
      <c r="AZ615" s="13"/>
      <c r="BA615" s="13"/>
      <c r="BB615" s="13"/>
      <c r="BC615" s="13"/>
      <c r="BD615" s="13"/>
      <c r="BE615" s="13"/>
      <c r="BF615" s="13"/>
      <c r="BG615" s="13"/>
      <c r="BH615" s="13">
        <v>1</v>
      </c>
      <c r="BI615" s="13">
        <v>122.59</v>
      </c>
      <c r="BJ615" s="12">
        <v>4.2488599999999998E-10</v>
      </c>
      <c r="BK615" s="13">
        <v>122.59</v>
      </c>
      <c r="BL615" s="13">
        <v>1</v>
      </c>
      <c r="BM615" s="13">
        <v>107.042</v>
      </c>
      <c r="BN615" s="12">
        <v>6.0451599999999999E-6</v>
      </c>
      <c r="BO615" s="13">
        <v>107.04</v>
      </c>
      <c r="BP615" s="13">
        <v>1</v>
      </c>
      <c r="BQ615" s="13">
        <v>62.560600000000001</v>
      </c>
      <c r="BR615" s="13">
        <v>2.3434599999999999E-3</v>
      </c>
      <c r="BS615" s="13">
        <v>76.388999999999996</v>
      </c>
      <c r="BT615" s="13">
        <v>1</v>
      </c>
      <c r="BU615" s="13">
        <v>55.127800000000001</v>
      </c>
      <c r="BV615" s="13">
        <v>2.9679000000000001E-2</v>
      </c>
      <c r="BW615" s="13">
        <v>55.128</v>
      </c>
      <c r="BX615" s="13">
        <v>1</v>
      </c>
      <c r="BY615" s="13">
        <v>73.325500000000005</v>
      </c>
      <c r="BZ615" s="13">
        <v>4.1025699999999998E-3</v>
      </c>
      <c r="CA615" s="13">
        <v>73.325999999999993</v>
      </c>
      <c r="CB615" s="13">
        <v>0</v>
      </c>
      <c r="CC615" s="13">
        <v>0</v>
      </c>
      <c r="CD615" s="13"/>
      <c r="CE615" s="13"/>
      <c r="CF615" s="13">
        <v>1</v>
      </c>
      <c r="CG615" s="13" t="s">
        <v>63312</v>
      </c>
      <c r="CH615" s="12">
        <v>8.6776700000000003E-13</v>
      </c>
      <c r="CI615" s="13">
        <v>129.9</v>
      </c>
      <c r="CJ615" s="13" t="s">
        <v>63313</v>
      </c>
      <c r="CK615" s="13" t="s">
        <v>63314</v>
      </c>
      <c r="CL615" s="13" t="s">
        <v>63315</v>
      </c>
      <c r="CM615" s="13">
        <v>6</v>
      </c>
      <c r="CN615" s="13">
        <v>3</v>
      </c>
      <c r="CO615" s="13">
        <v>538.26579000000004</v>
      </c>
      <c r="CP615" s="13">
        <v>2.0415999999999999</v>
      </c>
      <c r="CQ615" s="13">
        <v>18947000</v>
      </c>
      <c r="CR615" s="13">
        <v>2.2395999999999998</v>
      </c>
      <c r="CS615" s="13">
        <v>0</v>
      </c>
      <c r="CT615" s="13">
        <v>2376000</v>
      </c>
      <c r="CU615" s="13">
        <v>0</v>
      </c>
      <c r="CV615" s="13">
        <v>0</v>
      </c>
      <c r="CW615" s="13">
        <v>1182900</v>
      </c>
      <c r="CX615" s="13">
        <v>2603400</v>
      </c>
      <c r="CY615" s="13">
        <v>2879200</v>
      </c>
      <c r="CZ615" s="13">
        <v>2418000</v>
      </c>
      <c r="DA615" s="13">
        <v>2388200</v>
      </c>
      <c r="DB615" s="13">
        <v>2834800</v>
      </c>
      <c r="DC615" s="13">
        <v>0</v>
      </c>
      <c r="DD615" s="13">
        <v>0</v>
      </c>
      <c r="DE615" s="13">
        <v>326910</v>
      </c>
      <c r="DF615" s="13">
        <v>129520</v>
      </c>
      <c r="DG615" s="13">
        <v>1142600</v>
      </c>
      <c r="DH615" s="13">
        <v>288970</v>
      </c>
      <c r="DI615" s="13">
        <v>376000</v>
      </c>
      <c r="DJ615" s="13">
        <v>0</v>
      </c>
      <c r="DK615" s="13">
        <v>12</v>
      </c>
    </row>
    <row r="616" spans="1:115">
      <c r="A616" s="3" t="s">
        <v>63316</v>
      </c>
      <c r="B616" s="3" t="s">
        <v>63316</v>
      </c>
      <c r="C616" s="3" t="s">
        <v>63316</v>
      </c>
      <c r="D616" s="13">
        <v>63</v>
      </c>
      <c r="E616" s="13">
        <v>63</v>
      </c>
      <c r="H616" s="3" t="s">
        <v>63317</v>
      </c>
      <c r="I616" s="3" t="s">
        <v>63318</v>
      </c>
      <c r="J616" s="13">
        <v>1</v>
      </c>
      <c r="K616" s="13">
        <v>144.64099999999999</v>
      </c>
      <c r="L616" s="13"/>
      <c r="M616" s="13"/>
      <c r="N616" s="13"/>
      <c r="O616" s="13"/>
      <c r="P616" s="13">
        <v>1</v>
      </c>
      <c r="Q616" s="13">
        <v>82.809899999999999</v>
      </c>
      <c r="R616" s="13">
        <v>1.0248200000000001E-3</v>
      </c>
      <c r="S616" s="13">
        <v>82.81</v>
      </c>
      <c r="T616" s="13"/>
      <c r="U616" s="13"/>
      <c r="V616" s="13"/>
      <c r="W616" s="13"/>
      <c r="X616" s="13"/>
      <c r="Y616" s="13"/>
      <c r="Z616" s="13"/>
      <c r="AA616" s="13"/>
      <c r="AB616" s="13"/>
      <c r="AC616" s="13"/>
      <c r="AD616" s="13"/>
      <c r="AE616" s="13"/>
      <c r="AF616" s="13"/>
      <c r="AG616" s="13"/>
      <c r="AH616" s="13"/>
      <c r="AI616" s="13"/>
      <c r="AJ616" s="13">
        <v>1</v>
      </c>
      <c r="AK616" s="13">
        <v>149.714</v>
      </c>
      <c r="AL616" s="12">
        <v>3.5751900000000003E-32</v>
      </c>
      <c r="AM616" s="13">
        <v>149.71</v>
      </c>
      <c r="AN616" s="13"/>
      <c r="AO616" s="13"/>
      <c r="AP616" s="13"/>
      <c r="AQ616" s="13"/>
      <c r="AR616" s="13">
        <v>1</v>
      </c>
      <c r="AS616" s="13">
        <v>178.29300000000001</v>
      </c>
      <c r="AT616" s="12">
        <v>6.0350799999999997E-53</v>
      </c>
      <c r="AU616" s="13">
        <v>178.29</v>
      </c>
      <c r="AV616" s="13">
        <v>1</v>
      </c>
      <c r="AW616" s="13">
        <v>131.28800000000001</v>
      </c>
      <c r="AX616" s="12">
        <v>1.33916E-52</v>
      </c>
      <c r="AY616" s="13">
        <v>176.81</v>
      </c>
      <c r="AZ616" s="13">
        <v>1</v>
      </c>
      <c r="BA616" s="13">
        <v>147.53200000000001</v>
      </c>
      <c r="BB616" s="12">
        <v>4.6545099999999999E-32</v>
      </c>
      <c r="BC616" s="13">
        <v>147.53</v>
      </c>
      <c r="BD616" s="13">
        <v>1</v>
      </c>
      <c r="BE616" s="13">
        <v>120.196</v>
      </c>
      <c r="BF616" s="12">
        <v>5.9165400000000002E-65</v>
      </c>
      <c r="BG616" s="13">
        <v>185.09</v>
      </c>
      <c r="BH616" s="13"/>
      <c r="BI616" s="13"/>
      <c r="BJ616" s="13"/>
      <c r="BK616" s="13"/>
      <c r="BL616" s="13"/>
      <c r="BM616" s="13"/>
      <c r="BN616" s="13"/>
      <c r="BO616" s="13"/>
      <c r="BP616" s="13">
        <v>1</v>
      </c>
      <c r="BQ616" s="13">
        <v>144.64099999999999</v>
      </c>
      <c r="BR616" s="12">
        <v>9.4271499999999999E-26</v>
      </c>
      <c r="BS616" s="13">
        <v>144.63999999999999</v>
      </c>
      <c r="BT616" s="13">
        <v>0</v>
      </c>
      <c r="BU616" s="13">
        <v>0</v>
      </c>
      <c r="BV616" s="13"/>
      <c r="BW616" s="13"/>
      <c r="BX616" s="13">
        <v>0</v>
      </c>
      <c r="BY616" s="13">
        <v>0</v>
      </c>
      <c r="BZ616" s="13"/>
      <c r="CA616" s="13"/>
      <c r="CB616" s="13"/>
      <c r="CC616" s="13"/>
      <c r="CD616" s="13"/>
      <c r="CE616" s="13"/>
      <c r="CF616" s="13">
        <v>1</v>
      </c>
      <c r="CG616" s="13" t="s">
        <v>63319</v>
      </c>
      <c r="CH616" s="12">
        <v>5.9165400000000002E-65</v>
      </c>
      <c r="CI616" s="13">
        <v>185.09</v>
      </c>
      <c r="CJ616" s="13" t="s">
        <v>63320</v>
      </c>
      <c r="CK616" s="13" t="s">
        <v>63321</v>
      </c>
      <c r="CL616" s="13" t="s">
        <v>63322</v>
      </c>
      <c r="CM616" s="13">
        <v>10</v>
      </c>
      <c r="CN616" s="13">
        <v>2</v>
      </c>
      <c r="CO616" s="13">
        <v>1025.5206000000001</v>
      </c>
      <c r="CP616" s="13">
        <v>0.33587</v>
      </c>
      <c r="CQ616" s="13">
        <v>59552000</v>
      </c>
      <c r="CR616" s="13"/>
      <c r="CS616" s="13">
        <v>0</v>
      </c>
      <c r="CT616" s="13">
        <v>293280</v>
      </c>
      <c r="CU616" s="13">
        <v>0</v>
      </c>
      <c r="CV616" s="13">
        <v>0</v>
      </c>
      <c r="CW616" s="13">
        <v>0</v>
      </c>
      <c r="CX616" s="13">
        <v>0</v>
      </c>
      <c r="CY616" s="13">
        <v>5387900</v>
      </c>
      <c r="CZ616" s="13">
        <v>0</v>
      </c>
      <c r="DA616" s="13">
        <v>24113000</v>
      </c>
      <c r="DB616" s="13">
        <v>2743900</v>
      </c>
      <c r="DC616" s="13">
        <v>7572700</v>
      </c>
      <c r="DD616" s="13">
        <v>2854000</v>
      </c>
      <c r="DE616" s="13">
        <v>0</v>
      </c>
      <c r="DF616" s="13">
        <v>0</v>
      </c>
      <c r="DG616" s="13">
        <v>16587000</v>
      </c>
      <c r="DH616" s="13">
        <v>0</v>
      </c>
      <c r="DI616" s="13">
        <v>0</v>
      </c>
      <c r="DJ616" s="13">
        <v>0</v>
      </c>
      <c r="DK616" s="13">
        <v>7</v>
      </c>
    </row>
    <row r="617" spans="1:115">
      <c r="A617" s="3" t="s">
        <v>63323</v>
      </c>
      <c r="B617" s="3" t="s">
        <v>63323</v>
      </c>
      <c r="C617" s="3" t="s">
        <v>63323</v>
      </c>
      <c r="D617" s="13">
        <v>490</v>
      </c>
      <c r="E617" s="13">
        <v>490</v>
      </c>
      <c r="H617" s="3" t="s">
        <v>63324</v>
      </c>
      <c r="I617" s="3" t="s">
        <v>63325</v>
      </c>
      <c r="J617" s="13">
        <v>1</v>
      </c>
      <c r="K617" s="13">
        <v>75.212500000000006</v>
      </c>
      <c r="L617" s="13"/>
      <c r="M617" s="13"/>
      <c r="N617" s="13"/>
      <c r="O617" s="13"/>
      <c r="P617" s="13">
        <v>1</v>
      </c>
      <c r="Q617" s="13">
        <v>75.212500000000006</v>
      </c>
      <c r="R617" s="13">
        <v>4.3477000000000003E-3</v>
      </c>
      <c r="S617" s="13">
        <v>75.212999999999994</v>
      </c>
      <c r="T617" s="13"/>
      <c r="U617" s="13"/>
      <c r="V617" s="13"/>
      <c r="W617" s="13"/>
      <c r="X617" s="13"/>
      <c r="Y617" s="13"/>
      <c r="Z617" s="13"/>
      <c r="AA617" s="13"/>
      <c r="AB617" s="13">
        <v>0</v>
      </c>
      <c r="AC617" s="13">
        <v>0</v>
      </c>
      <c r="AD617" s="13"/>
      <c r="AE617" s="13"/>
      <c r="AF617" s="13">
        <v>0</v>
      </c>
      <c r="AG617" s="13">
        <v>0</v>
      </c>
      <c r="AH617" s="13"/>
      <c r="AI617" s="13"/>
      <c r="AJ617" s="13"/>
      <c r="AK617" s="13"/>
      <c r="AL617" s="13"/>
      <c r="AM617" s="13"/>
      <c r="AN617" s="13">
        <v>1</v>
      </c>
      <c r="AO617" s="13">
        <v>59.692599999999999</v>
      </c>
      <c r="AP617" s="13">
        <v>0.13526099999999999</v>
      </c>
      <c r="AQ617" s="13">
        <v>59.692999999999998</v>
      </c>
      <c r="AR617" s="13">
        <v>1</v>
      </c>
      <c r="AS617" s="13">
        <v>70.450400000000002</v>
      </c>
      <c r="AT617" s="13">
        <v>1.08763E-2</v>
      </c>
      <c r="AU617" s="13">
        <v>70.45</v>
      </c>
      <c r="AV617" s="13">
        <v>0</v>
      </c>
      <c r="AW617" s="13">
        <v>0</v>
      </c>
      <c r="AX617" s="13"/>
      <c r="AY617" s="13"/>
      <c r="AZ617" s="13"/>
      <c r="BA617" s="13"/>
      <c r="BB617" s="13"/>
      <c r="BC617" s="13"/>
      <c r="BD617" s="13"/>
      <c r="BE617" s="13"/>
      <c r="BF617" s="13"/>
      <c r="BG617" s="13"/>
      <c r="BH617" s="13"/>
      <c r="BI617" s="13"/>
      <c r="BJ617" s="13"/>
      <c r="BK617" s="13"/>
      <c r="BL617" s="13"/>
      <c r="BM617" s="13"/>
      <c r="BN617" s="13"/>
      <c r="BO617" s="13"/>
      <c r="BP617" s="13"/>
      <c r="BQ617" s="13"/>
      <c r="BR617" s="13"/>
      <c r="BS617" s="13"/>
      <c r="BT617" s="13"/>
      <c r="BU617" s="13"/>
      <c r="BV617" s="13"/>
      <c r="BW617" s="13"/>
      <c r="BX617" s="13">
        <v>0</v>
      </c>
      <c r="BY617" s="13">
        <v>0</v>
      </c>
      <c r="BZ617" s="13"/>
      <c r="CA617" s="13"/>
      <c r="CB617" s="13"/>
      <c r="CC617" s="13"/>
      <c r="CD617" s="13"/>
      <c r="CE617" s="13"/>
      <c r="CF617" s="13">
        <v>1</v>
      </c>
      <c r="CG617" s="13" t="s">
        <v>63326</v>
      </c>
      <c r="CH617" s="13">
        <v>4.3477000000000003E-3</v>
      </c>
      <c r="CI617" s="13">
        <v>75.212999999999994</v>
      </c>
      <c r="CJ617" s="13" t="s">
        <v>63327</v>
      </c>
      <c r="CK617" s="13" t="s">
        <v>63328</v>
      </c>
      <c r="CL617" s="13" t="s">
        <v>63329</v>
      </c>
      <c r="CM617" s="13">
        <v>3</v>
      </c>
      <c r="CN617" s="13">
        <v>4</v>
      </c>
      <c r="CO617" s="13">
        <v>530.53120000000001</v>
      </c>
      <c r="CP617" s="13">
        <v>3.6651999999999997E-2</v>
      </c>
      <c r="CQ617" s="13">
        <v>857010</v>
      </c>
      <c r="CR617" s="13"/>
      <c r="CS617" s="13">
        <v>0</v>
      </c>
      <c r="CT617" s="13">
        <v>153630</v>
      </c>
      <c r="CU617" s="13">
        <v>0</v>
      </c>
      <c r="CV617" s="13">
        <v>0</v>
      </c>
      <c r="CW617" s="13">
        <v>0</v>
      </c>
      <c r="CX617" s="13">
        <v>0</v>
      </c>
      <c r="CY617" s="13">
        <v>0</v>
      </c>
      <c r="CZ617" s="13">
        <v>425690</v>
      </c>
      <c r="DA617" s="13">
        <v>277680</v>
      </c>
      <c r="DB617" s="13">
        <v>0</v>
      </c>
      <c r="DC617" s="13">
        <v>0</v>
      </c>
      <c r="DD617" s="13">
        <v>0</v>
      </c>
      <c r="DE617" s="13">
        <v>0</v>
      </c>
      <c r="DF617" s="13">
        <v>0</v>
      </c>
      <c r="DG617" s="13">
        <v>0</v>
      </c>
      <c r="DH617" s="13">
        <v>0</v>
      </c>
      <c r="DI617" s="13">
        <v>0</v>
      </c>
      <c r="DJ617" s="13">
        <v>0</v>
      </c>
      <c r="DK617" s="13">
        <v>3</v>
      </c>
    </row>
    <row r="618" spans="1:115">
      <c r="A618" s="3" t="s">
        <v>63330</v>
      </c>
      <c r="B618" s="3" t="s">
        <v>63330</v>
      </c>
      <c r="C618" s="3" t="s">
        <v>63330</v>
      </c>
      <c r="D618" s="13">
        <v>947</v>
      </c>
      <c r="E618" s="13">
        <v>947</v>
      </c>
      <c r="H618" s="3" t="s">
        <v>63331</v>
      </c>
      <c r="I618" s="3" t="s">
        <v>63332</v>
      </c>
      <c r="J618" s="13">
        <v>0.90296399999999999</v>
      </c>
      <c r="K618" s="13">
        <v>9.6873799999999992</v>
      </c>
      <c r="L618" s="13">
        <v>0</v>
      </c>
      <c r="M618" s="13">
        <v>0</v>
      </c>
      <c r="N618" s="13"/>
      <c r="O618" s="13"/>
      <c r="P618" s="13">
        <v>0.87827599999999995</v>
      </c>
      <c r="Q618" s="13">
        <v>8.5825399999999998</v>
      </c>
      <c r="R618" s="12">
        <v>2.5459799999999999E-67</v>
      </c>
      <c r="S618" s="13">
        <v>183.69</v>
      </c>
      <c r="T618" s="13">
        <v>0.85492100000000004</v>
      </c>
      <c r="U618" s="13">
        <v>7.7031999999999998</v>
      </c>
      <c r="V618" s="13">
        <v>9.2737600000000005E-4</v>
      </c>
      <c r="W618" s="13">
        <v>74.427999999999997</v>
      </c>
      <c r="X618" s="13"/>
      <c r="Y618" s="13"/>
      <c r="Z618" s="13"/>
      <c r="AA618" s="13"/>
      <c r="AB618" s="13">
        <v>0.98947399999999996</v>
      </c>
      <c r="AC618" s="13">
        <v>19.731400000000001</v>
      </c>
      <c r="AD618" s="12">
        <v>1.89947E-13</v>
      </c>
      <c r="AE618" s="13">
        <v>118.79</v>
      </c>
      <c r="AF618" s="13">
        <v>0</v>
      </c>
      <c r="AG618" s="13">
        <v>0</v>
      </c>
      <c r="AH618" s="13"/>
      <c r="AI618" s="13"/>
      <c r="AJ618" s="13">
        <v>0</v>
      </c>
      <c r="AK618" s="13">
        <v>0</v>
      </c>
      <c r="AL618" s="13"/>
      <c r="AM618" s="13"/>
      <c r="AN618" s="13">
        <v>0.85324</v>
      </c>
      <c r="AO618" s="13">
        <v>7.6446500000000004</v>
      </c>
      <c r="AP618" s="12">
        <v>3.8754999999999999E-8</v>
      </c>
      <c r="AQ618" s="13">
        <v>102.32</v>
      </c>
      <c r="AR618" s="13">
        <v>0.89851899999999996</v>
      </c>
      <c r="AS618" s="13">
        <v>9.4713999999999992</v>
      </c>
      <c r="AT618" s="13">
        <v>1.53364E-3</v>
      </c>
      <c r="AU618" s="13">
        <v>70.814999999999998</v>
      </c>
      <c r="AV618" s="13">
        <v>0</v>
      </c>
      <c r="AW618" s="13">
        <v>0</v>
      </c>
      <c r="AX618" s="13"/>
      <c r="AY618" s="13"/>
      <c r="AZ618" s="13">
        <v>0</v>
      </c>
      <c r="BA618" s="13">
        <v>0</v>
      </c>
      <c r="BB618" s="13"/>
      <c r="BC618" s="13"/>
      <c r="BD618" s="13">
        <v>0</v>
      </c>
      <c r="BE618" s="13">
        <v>0</v>
      </c>
      <c r="BF618" s="13"/>
      <c r="BG618" s="13"/>
      <c r="BH618" s="13">
        <v>0.5</v>
      </c>
      <c r="BI618" s="13">
        <v>0</v>
      </c>
      <c r="BJ618" s="12">
        <v>1.92183E-8</v>
      </c>
      <c r="BK618" s="13">
        <v>106.98</v>
      </c>
      <c r="BL618" s="13">
        <v>0.98697400000000002</v>
      </c>
      <c r="BM618" s="13">
        <v>18.795100000000001</v>
      </c>
      <c r="BN618" s="12">
        <v>2.2961099999999998E-9</v>
      </c>
      <c r="BO618" s="13">
        <v>116.86</v>
      </c>
      <c r="BP618" s="13">
        <v>0.90296399999999999</v>
      </c>
      <c r="BQ618" s="13">
        <v>9.6873799999999992</v>
      </c>
      <c r="BR618" s="12">
        <v>4.6275700000000002E-13</v>
      </c>
      <c r="BS618" s="13">
        <v>112.91</v>
      </c>
      <c r="BT618" s="13">
        <v>0</v>
      </c>
      <c r="BU618" s="13">
        <v>0</v>
      </c>
      <c r="BV618" s="13"/>
      <c r="BW618" s="13"/>
      <c r="BX618" s="13">
        <v>0</v>
      </c>
      <c r="BY618" s="13">
        <v>0</v>
      </c>
      <c r="BZ618" s="13"/>
      <c r="CA618" s="13"/>
      <c r="CB618" s="13">
        <v>0</v>
      </c>
      <c r="CC618" s="13">
        <v>0</v>
      </c>
      <c r="CD618" s="13"/>
      <c r="CE618" s="13"/>
      <c r="CF618" s="13">
        <v>1</v>
      </c>
      <c r="CG618" s="13" t="s">
        <v>63333</v>
      </c>
      <c r="CH618" s="12">
        <v>2.5459799999999999E-67</v>
      </c>
      <c r="CI618" s="13">
        <v>183.69</v>
      </c>
      <c r="CJ618" s="13" t="s">
        <v>63334</v>
      </c>
      <c r="CK618" s="13" t="s">
        <v>63335</v>
      </c>
      <c r="CL618" s="13" t="s">
        <v>63336</v>
      </c>
      <c r="CM618" s="13">
        <v>3</v>
      </c>
      <c r="CN618" s="13">
        <v>4</v>
      </c>
      <c r="CO618" s="13">
        <v>531.53903000000003</v>
      </c>
      <c r="CP618" s="13">
        <v>-0.69703000000000004</v>
      </c>
      <c r="CQ618" s="13">
        <v>2714100</v>
      </c>
      <c r="CR618" s="13"/>
      <c r="CS618" s="13">
        <v>0</v>
      </c>
      <c r="CT618" s="13">
        <v>637300</v>
      </c>
      <c r="CU618" s="13">
        <v>134470</v>
      </c>
      <c r="CV618" s="13">
        <v>0</v>
      </c>
      <c r="CW618" s="13">
        <v>943390</v>
      </c>
      <c r="CX618" s="13">
        <v>0</v>
      </c>
      <c r="CY618" s="13">
        <v>0</v>
      </c>
      <c r="CZ618" s="13">
        <v>206200</v>
      </c>
      <c r="DA618" s="13">
        <v>115540</v>
      </c>
      <c r="DB618" s="13">
        <v>0</v>
      </c>
      <c r="DC618" s="13">
        <v>0</v>
      </c>
      <c r="DD618" s="13">
        <v>0</v>
      </c>
      <c r="DE618" s="13">
        <v>278750</v>
      </c>
      <c r="DF618" s="13">
        <v>158370</v>
      </c>
      <c r="DG618" s="13">
        <v>240070</v>
      </c>
      <c r="DH618" s="13">
        <v>0</v>
      </c>
      <c r="DI618" s="13">
        <v>0</v>
      </c>
      <c r="DJ618" s="13">
        <v>0</v>
      </c>
      <c r="DK618" s="13">
        <v>2</v>
      </c>
    </row>
    <row r="619" spans="1:115">
      <c r="A619" s="3" t="s">
        <v>63337</v>
      </c>
      <c r="B619" s="3" t="s">
        <v>63337</v>
      </c>
      <c r="C619" s="3" t="s">
        <v>63337</v>
      </c>
      <c r="D619" s="13">
        <v>348</v>
      </c>
      <c r="E619" s="13">
        <v>348</v>
      </c>
      <c r="H619" s="3" t="s">
        <v>63338</v>
      </c>
      <c r="I619" s="3" t="s">
        <v>63339</v>
      </c>
      <c r="J619" s="13">
        <v>0.999973</v>
      </c>
      <c r="K619" s="13">
        <v>45.736600000000003</v>
      </c>
      <c r="L619" s="13">
        <v>0</v>
      </c>
      <c r="M619" s="13">
        <v>0</v>
      </c>
      <c r="N619" s="13"/>
      <c r="O619" s="13"/>
      <c r="P619" s="13">
        <v>1</v>
      </c>
      <c r="Q619" s="13">
        <v>67.732500000000002</v>
      </c>
      <c r="R619" s="12">
        <v>2.7077400000000001E-39</v>
      </c>
      <c r="S619" s="13">
        <v>165.82</v>
      </c>
      <c r="T619" s="13"/>
      <c r="U619" s="13"/>
      <c r="V619" s="13"/>
      <c r="W619" s="13"/>
      <c r="X619" s="13">
        <v>1</v>
      </c>
      <c r="Y619" s="13">
        <v>84.899100000000004</v>
      </c>
      <c r="Z619" s="12">
        <v>3.8874099999999998E-51</v>
      </c>
      <c r="AA619" s="13">
        <v>178.79</v>
      </c>
      <c r="AB619" s="13">
        <v>1</v>
      </c>
      <c r="AC619" s="13">
        <v>67.399699999999996</v>
      </c>
      <c r="AD619" s="12">
        <v>7.9482999999999997E-39</v>
      </c>
      <c r="AE619" s="13">
        <v>161.30000000000001</v>
      </c>
      <c r="AF619" s="13">
        <v>0.97516700000000001</v>
      </c>
      <c r="AG619" s="13">
        <v>15.9406</v>
      </c>
      <c r="AH619" s="12">
        <v>2.7077400000000001E-39</v>
      </c>
      <c r="AI619" s="13">
        <v>165.82</v>
      </c>
      <c r="AJ619" s="13">
        <v>0.99970300000000001</v>
      </c>
      <c r="AK619" s="13">
        <v>35.276400000000002</v>
      </c>
      <c r="AL619" s="12">
        <v>2.1557100000000001E-63</v>
      </c>
      <c r="AM619" s="13">
        <v>195.98</v>
      </c>
      <c r="AN619" s="13">
        <v>0.96792699999999998</v>
      </c>
      <c r="AO619" s="13">
        <v>14.797000000000001</v>
      </c>
      <c r="AP619" s="12">
        <v>4.4465700000000003E-9</v>
      </c>
      <c r="AQ619" s="13">
        <v>108.64</v>
      </c>
      <c r="AR619" s="13">
        <v>0.99999300000000002</v>
      </c>
      <c r="AS619" s="13">
        <v>51.819299999999998</v>
      </c>
      <c r="AT619" s="12">
        <v>9.6464199999999994E-7</v>
      </c>
      <c r="AU619" s="13">
        <v>98.393000000000001</v>
      </c>
      <c r="AV619" s="13"/>
      <c r="AW619" s="13"/>
      <c r="AX619" s="13"/>
      <c r="AY619" s="13"/>
      <c r="AZ619" s="13">
        <v>0.99999099999999996</v>
      </c>
      <c r="BA619" s="13">
        <v>50.499200000000002</v>
      </c>
      <c r="BB619" s="12">
        <v>3.2728799999999999E-6</v>
      </c>
      <c r="BC619" s="13">
        <v>93.896000000000001</v>
      </c>
      <c r="BD619" s="13">
        <v>1</v>
      </c>
      <c r="BE619" s="13">
        <v>90.849699999999999</v>
      </c>
      <c r="BF619" s="12">
        <v>4.67815E-39</v>
      </c>
      <c r="BG619" s="13">
        <v>164.13</v>
      </c>
      <c r="BH619" s="13">
        <v>1</v>
      </c>
      <c r="BI619" s="13">
        <v>63.677</v>
      </c>
      <c r="BJ619" s="12">
        <v>9.1883799999999994E-58</v>
      </c>
      <c r="BK619" s="13">
        <v>189.31</v>
      </c>
      <c r="BL619" s="13">
        <v>1</v>
      </c>
      <c r="BM619" s="13">
        <v>73.565399999999997</v>
      </c>
      <c r="BN619" s="12">
        <v>9.1447799999999998E-64</v>
      </c>
      <c r="BO619" s="13">
        <v>199.53</v>
      </c>
      <c r="BP619" s="13">
        <v>0.99998600000000004</v>
      </c>
      <c r="BQ619" s="13">
        <v>48.664999999999999</v>
      </c>
      <c r="BR619" s="12">
        <v>1.6410000000000001E-10</v>
      </c>
      <c r="BS619" s="13">
        <v>111.45</v>
      </c>
      <c r="BT619" s="13">
        <v>0.99774799999999997</v>
      </c>
      <c r="BU619" s="13">
        <v>26.464099999999998</v>
      </c>
      <c r="BV619" s="12">
        <v>4.4813000000000002E-22</v>
      </c>
      <c r="BW619" s="13">
        <v>143.27000000000001</v>
      </c>
      <c r="BX619" s="13">
        <v>0.999973</v>
      </c>
      <c r="BY619" s="13">
        <v>45.736600000000003</v>
      </c>
      <c r="BZ619" s="12">
        <v>1.5886200000000001E-50</v>
      </c>
      <c r="CA619" s="13">
        <v>176.55</v>
      </c>
      <c r="CB619" s="13"/>
      <c r="CC619" s="13"/>
      <c r="CD619" s="13"/>
      <c r="CE619" s="13"/>
      <c r="CF619" s="13">
        <v>1</v>
      </c>
      <c r="CG619" s="13" t="s">
        <v>63340</v>
      </c>
      <c r="CH619" s="12">
        <v>9.1447799999999998E-64</v>
      </c>
      <c r="CI619" s="13">
        <v>199.53</v>
      </c>
      <c r="CJ619" s="13" t="s">
        <v>63341</v>
      </c>
      <c r="CK619" s="13" t="s">
        <v>63342</v>
      </c>
      <c r="CL619" s="13" t="s">
        <v>63343</v>
      </c>
      <c r="CM619" s="13">
        <v>10</v>
      </c>
      <c r="CN619" s="13">
        <v>2</v>
      </c>
      <c r="CO619" s="13">
        <v>926.43070999999998</v>
      </c>
      <c r="CP619" s="13">
        <v>1.4745999999999999</v>
      </c>
      <c r="CQ619" s="13">
        <v>44810000</v>
      </c>
      <c r="CR619" s="13"/>
      <c r="CS619" s="13">
        <v>0</v>
      </c>
      <c r="CT619" s="13">
        <v>3577100</v>
      </c>
      <c r="CU619" s="13">
        <v>0</v>
      </c>
      <c r="CV619" s="13">
        <v>441230</v>
      </c>
      <c r="CW619" s="13">
        <v>978020</v>
      </c>
      <c r="CX619" s="13">
        <v>8864600</v>
      </c>
      <c r="CY619" s="13">
        <v>8022200</v>
      </c>
      <c r="CZ619" s="13">
        <v>8692200</v>
      </c>
      <c r="DA619" s="13">
        <v>365890</v>
      </c>
      <c r="DB619" s="13">
        <v>0</v>
      </c>
      <c r="DC619" s="13">
        <v>81649</v>
      </c>
      <c r="DD619" s="13">
        <v>2474200</v>
      </c>
      <c r="DE619" s="13">
        <v>879800</v>
      </c>
      <c r="DF619" s="13">
        <v>1132300</v>
      </c>
      <c r="DG619" s="13">
        <v>4521400</v>
      </c>
      <c r="DH619" s="13">
        <v>1478500</v>
      </c>
      <c r="DI619" s="13">
        <v>3300500</v>
      </c>
      <c r="DJ619" s="13">
        <v>0</v>
      </c>
      <c r="DK619" s="13">
        <v>14</v>
      </c>
    </row>
    <row r="620" spans="1:115">
      <c r="A620" s="3" t="s">
        <v>63337</v>
      </c>
      <c r="B620" s="3" t="s">
        <v>63337</v>
      </c>
      <c r="C620" s="3" t="s">
        <v>63337</v>
      </c>
      <c r="D620" s="13">
        <v>297</v>
      </c>
      <c r="E620" s="13">
        <v>297</v>
      </c>
      <c r="H620" s="3" t="s">
        <v>63338</v>
      </c>
      <c r="I620" s="3" t="s">
        <v>63339</v>
      </c>
      <c r="J620" s="13">
        <v>0.99999400000000005</v>
      </c>
      <c r="K620" s="13">
        <v>52.265700000000002</v>
      </c>
      <c r="L620" s="13"/>
      <c r="M620" s="13"/>
      <c r="N620" s="13"/>
      <c r="O620" s="13"/>
      <c r="P620" s="13"/>
      <c r="Q620" s="13"/>
      <c r="R620" s="13"/>
      <c r="S620" s="13"/>
      <c r="T620" s="13"/>
      <c r="U620" s="13"/>
      <c r="V620" s="13"/>
      <c r="W620" s="13"/>
      <c r="X620" s="13"/>
      <c r="Y620" s="13"/>
      <c r="Z620" s="13"/>
      <c r="AA620" s="13"/>
      <c r="AB620" s="13"/>
      <c r="AC620" s="13"/>
      <c r="AD620" s="13"/>
      <c r="AE620" s="13"/>
      <c r="AF620" s="13">
        <v>0.99999400000000005</v>
      </c>
      <c r="AG620" s="13">
        <v>52.265700000000002</v>
      </c>
      <c r="AH620" s="12">
        <v>1.34844E-211</v>
      </c>
      <c r="AI620" s="13">
        <v>276.68</v>
      </c>
      <c r="AJ620" s="13"/>
      <c r="AK620" s="13"/>
      <c r="AL620" s="13"/>
      <c r="AM620" s="13"/>
      <c r="AN620" s="13">
        <v>0</v>
      </c>
      <c r="AO620" s="13">
        <v>0</v>
      </c>
      <c r="AP620" s="13"/>
      <c r="AQ620" s="13"/>
      <c r="AR620" s="13"/>
      <c r="AS620" s="13"/>
      <c r="AT620" s="13"/>
      <c r="AU620" s="13"/>
      <c r="AV620" s="13"/>
      <c r="AW620" s="13"/>
      <c r="AX620" s="13"/>
      <c r="AY620" s="13"/>
      <c r="AZ620" s="13"/>
      <c r="BA620" s="13"/>
      <c r="BB620" s="13"/>
      <c r="BC620" s="13"/>
      <c r="BD620" s="13"/>
      <c r="BE620" s="13"/>
      <c r="BF620" s="13"/>
      <c r="BG620" s="13"/>
      <c r="BH620" s="13"/>
      <c r="BI620" s="13"/>
      <c r="BJ620" s="13"/>
      <c r="BK620" s="13"/>
      <c r="BL620" s="13"/>
      <c r="BM620" s="13"/>
      <c r="BN620" s="13"/>
      <c r="BO620" s="13"/>
      <c r="BP620" s="13"/>
      <c r="BQ620" s="13"/>
      <c r="BR620" s="13"/>
      <c r="BS620" s="13"/>
      <c r="BT620" s="13"/>
      <c r="BU620" s="13"/>
      <c r="BV620" s="13"/>
      <c r="BW620" s="13"/>
      <c r="BX620" s="13"/>
      <c r="BY620" s="13"/>
      <c r="BZ620" s="13"/>
      <c r="CA620" s="13"/>
      <c r="CB620" s="13"/>
      <c r="CC620" s="13"/>
      <c r="CD620" s="13"/>
      <c r="CE620" s="13"/>
      <c r="CF620" s="13">
        <v>1</v>
      </c>
      <c r="CG620" s="13" t="s">
        <v>63344</v>
      </c>
      <c r="CH620" s="12">
        <v>1.34844E-211</v>
      </c>
      <c r="CI620" s="13">
        <v>276.68</v>
      </c>
      <c r="CJ620" s="13" t="s">
        <v>63345</v>
      </c>
      <c r="CK620" s="13" t="s">
        <v>63346</v>
      </c>
      <c r="CL620" s="13" t="s">
        <v>63347</v>
      </c>
      <c r="CM620" s="13">
        <v>26</v>
      </c>
      <c r="CN620" s="13">
        <v>4</v>
      </c>
      <c r="CO620" s="13">
        <v>811.42804000000001</v>
      </c>
      <c r="CP620" s="13">
        <v>2.6551999999999998</v>
      </c>
      <c r="CQ620" s="13">
        <v>13819000</v>
      </c>
      <c r="CR620" s="13"/>
      <c r="CS620" s="13">
        <v>0</v>
      </c>
      <c r="CT620" s="13">
        <v>0</v>
      </c>
      <c r="CU620" s="13">
        <v>0</v>
      </c>
      <c r="CV620" s="13">
        <v>0</v>
      </c>
      <c r="CW620" s="13">
        <v>0</v>
      </c>
      <c r="CX620" s="13">
        <v>13819000</v>
      </c>
      <c r="CY620" s="13">
        <v>0</v>
      </c>
      <c r="CZ620" s="13">
        <v>0</v>
      </c>
      <c r="DA620" s="13">
        <v>0</v>
      </c>
      <c r="DB620" s="13">
        <v>0</v>
      </c>
      <c r="DC620" s="13">
        <v>0</v>
      </c>
      <c r="DD620" s="13">
        <v>0</v>
      </c>
      <c r="DE620" s="13">
        <v>0</v>
      </c>
      <c r="DF620" s="13">
        <v>0</v>
      </c>
      <c r="DG620" s="13">
        <v>0</v>
      </c>
      <c r="DH620" s="13">
        <v>0</v>
      </c>
      <c r="DI620" s="13">
        <v>0</v>
      </c>
      <c r="DJ620" s="13">
        <v>0</v>
      </c>
      <c r="DK620" s="13">
        <v>1</v>
      </c>
    </row>
    <row r="621" spans="1:115">
      <c r="A621" s="3" t="s">
        <v>63337</v>
      </c>
      <c r="B621" s="3" t="s">
        <v>63337</v>
      </c>
      <c r="C621" s="3" t="s">
        <v>63337</v>
      </c>
      <c r="D621" s="13">
        <v>264</v>
      </c>
      <c r="E621" s="13">
        <v>264</v>
      </c>
      <c r="H621" s="3" t="s">
        <v>63338</v>
      </c>
      <c r="I621" s="3" t="s">
        <v>63339</v>
      </c>
      <c r="J621" s="13">
        <v>0.99626499999999996</v>
      </c>
      <c r="K621" s="13">
        <v>24.261399999999998</v>
      </c>
      <c r="L621" s="13"/>
      <c r="M621" s="13"/>
      <c r="N621" s="13"/>
      <c r="O621" s="13"/>
      <c r="P621" s="13"/>
      <c r="Q621" s="13"/>
      <c r="R621" s="13"/>
      <c r="S621" s="13"/>
      <c r="T621" s="13"/>
      <c r="U621" s="13"/>
      <c r="V621" s="13"/>
      <c r="W621" s="13"/>
      <c r="X621" s="13"/>
      <c r="Y621" s="13"/>
      <c r="Z621" s="13"/>
      <c r="AA621" s="13"/>
      <c r="AB621" s="13"/>
      <c r="AC621" s="13"/>
      <c r="AD621" s="13"/>
      <c r="AE621" s="13"/>
      <c r="AF621" s="13">
        <v>0.99999400000000005</v>
      </c>
      <c r="AG621" s="13">
        <v>52.065800000000003</v>
      </c>
      <c r="AH621" s="13">
        <v>0.144536</v>
      </c>
      <c r="AI621" s="13">
        <v>52.066000000000003</v>
      </c>
      <c r="AJ621" s="13">
        <v>0.99626499999999996</v>
      </c>
      <c r="AK621" s="13">
        <v>24.261399999999998</v>
      </c>
      <c r="AL621" s="12">
        <v>6.3106199999999998E-86</v>
      </c>
      <c r="AM621" s="13">
        <v>195.62</v>
      </c>
      <c r="AN621" s="13"/>
      <c r="AO621" s="13"/>
      <c r="AP621" s="13"/>
      <c r="AQ621" s="13"/>
      <c r="AR621" s="13">
        <v>0.99999400000000005</v>
      </c>
      <c r="AS621" s="13">
        <v>52.065800000000003</v>
      </c>
      <c r="AT621" s="13">
        <v>0.144535</v>
      </c>
      <c r="AU621" s="13">
        <v>52.066000000000003</v>
      </c>
      <c r="AV621" s="13"/>
      <c r="AW621" s="13"/>
      <c r="AX621" s="13"/>
      <c r="AY621" s="13"/>
      <c r="AZ621" s="13"/>
      <c r="BA621" s="13"/>
      <c r="BB621" s="13"/>
      <c r="BC621" s="13"/>
      <c r="BD621" s="13"/>
      <c r="BE621" s="13"/>
      <c r="BF621" s="13"/>
      <c r="BG621" s="13"/>
      <c r="BH621" s="13"/>
      <c r="BI621" s="13"/>
      <c r="BJ621" s="13"/>
      <c r="BK621" s="13"/>
      <c r="BL621" s="13">
        <v>1</v>
      </c>
      <c r="BM621" s="13">
        <v>107.217</v>
      </c>
      <c r="BN621" s="13">
        <v>6.2567899999999999E-3</v>
      </c>
      <c r="BO621" s="13">
        <v>111.19</v>
      </c>
      <c r="BP621" s="13">
        <v>0</v>
      </c>
      <c r="BQ621" s="13">
        <v>0</v>
      </c>
      <c r="BR621" s="13"/>
      <c r="BS621" s="13"/>
      <c r="BT621" s="13"/>
      <c r="BU621" s="13"/>
      <c r="BV621" s="13"/>
      <c r="BW621" s="13"/>
      <c r="BX621" s="13"/>
      <c r="BY621" s="13"/>
      <c r="BZ621" s="13"/>
      <c r="CA621" s="13"/>
      <c r="CB621" s="13"/>
      <c r="CC621" s="13"/>
      <c r="CD621" s="13"/>
      <c r="CE621" s="13"/>
      <c r="CF621" s="13">
        <v>1</v>
      </c>
      <c r="CG621" s="13" t="s">
        <v>63348</v>
      </c>
      <c r="CH621" s="12">
        <v>6.3106199999999998E-86</v>
      </c>
      <c r="CI621" s="13">
        <v>195.62</v>
      </c>
      <c r="CJ621" s="13" t="s">
        <v>63349</v>
      </c>
      <c r="CK621" s="13" t="s">
        <v>63350</v>
      </c>
      <c r="CL621" s="13" t="s">
        <v>63351</v>
      </c>
      <c r="CM621" s="13">
        <v>19</v>
      </c>
      <c r="CN621" s="13">
        <v>3</v>
      </c>
      <c r="CO621" s="13">
        <v>901.47466999999995</v>
      </c>
      <c r="CP621" s="13">
        <v>0.99014999999999997</v>
      </c>
      <c r="CQ621" s="13">
        <v>18580000</v>
      </c>
      <c r="CR621" s="13"/>
      <c r="CS621" s="13">
        <v>0</v>
      </c>
      <c r="CT621" s="13">
        <v>0</v>
      </c>
      <c r="CU621" s="13">
        <v>0</v>
      </c>
      <c r="CV621" s="13">
        <v>0</v>
      </c>
      <c r="CW621" s="13">
        <v>0</v>
      </c>
      <c r="CX621" s="13">
        <v>536710</v>
      </c>
      <c r="CY621" s="13">
        <v>17321000</v>
      </c>
      <c r="CZ621" s="13">
        <v>0</v>
      </c>
      <c r="DA621" s="13">
        <v>375760</v>
      </c>
      <c r="DB621" s="13">
        <v>0</v>
      </c>
      <c r="DC621" s="13">
        <v>0</v>
      </c>
      <c r="DD621" s="13">
        <v>0</v>
      </c>
      <c r="DE621" s="13">
        <v>0</v>
      </c>
      <c r="DF621" s="13">
        <v>346600</v>
      </c>
      <c r="DG621" s="13">
        <v>0</v>
      </c>
      <c r="DH621" s="13">
        <v>0</v>
      </c>
      <c r="DI621" s="13">
        <v>0</v>
      </c>
      <c r="DJ621" s="13">
        <v>0</v>
      </c>
      <c r="DK621" s="13">
        <v>4</v>
      </c>
    </row>
    <row r="622" spans="1:115">
      <c r="A622" s="3" t="s">
        <v>63337</v>
      </c>
      <c r="B622" s="3" t="s">
        <v>63337</v>
      </c>
      <c r="C622" s="3" t="s">
        <v>63337</v>
      </c>
      <c r="D622" s="13">
        <v>213</v>
      </c>
      <c r="E622" s="13">
        <v>213</v>
      </c>
      <c r="H622" s="3" t="s">
        <v>63338</v>
      </c>
      <c r="I622" s="3" t="s">
        <v>63339</v>
      </c>
      <c r="J622" s="13">
        <v>1</v>
      </c>
      <c r="K622" s="13">
        <v>91.058899999999994</v>
      </c>
      <c r="L622" s="13"/>
      <c r="M622" s="13"/>
      <c r="N622" s="13"/>
      <c r="O622" s="13"/>
      <c r="P622" s="13">
        <v>1</v>
      </c>
      <c r="Q622" s="13">
        <v>79.245800000000003</v>
      </c>
      <c r="R622" s="12">
        <v>1.71315E-8</v>
      </c>
      <c r="S622" s="13">
        <v>100.31</v>
      </c>
      <c r="T622" s="13"/>
      <c r="U622" s="13"/>
      <c r="V622" s="13"/>
      <c r="W622" s="13"/>
      <c r="X622" s="13">
        <v>0</v>
      </c>
      <c r="Y622" s="13">
        <v>0</v>
      </c>
      <c r="Z622" s="13"/>
      <c r="AA622" s="13"/>
      <c r="AB622" s="13">
        <v>1</v>
      </c>
      <c r="AC622" s="13">
        <v>91.058899999999994</v>
      </c>
      <c r="AD622" s="12">
        <v>2.21947E-9</v>
      </c>
      <c r="AE622" s="13">
        <v>110.12</v>
      </c>
      <c r="AF622" s="13">
        <v>1</v>
      </c>
      <c r="AG622" s="13">
        <v>105.47</v>
      </c>
      <c r="AH622" s="12">
        <v>2.1798599999999998E-21</v>
      </c>
      <c r="AI622" s="13">
        <v>134.6</v>
      </c>
      <c r="AJ622" s="13">
        <v>1</v>
      </c>
      <c r="AK622" s="13">
        <v>114.477</v>
      </c>
      <c r="AL622" s="12">
        <v>7.9162400000000001E-30</v>
      </c>
      <c r="AM622" s="13">
        <v>154.80000000000001</v>
      </c>
      <c r="AN622" s="13">
        <v>1</v>
      </c>
      <c r="AO622" s="13">
        <v>110.264</v>
      </c>
      <c r="AP622" s="12">
        <v>1.2663500000000001E-29</v>
      </c>
      <c r="AQ622" s="13">
        <v>153.56</v>
      </c>
      <c r="AR622" s="13">
        <v>1</v>
      </c>
      <c r="AS622" s="13">
        <v>100.608</v>
      </c>
      <c r="AT622" s="12">
        <v>7.3435700000000001E-16</v>
      </c>
      <c r="AU622" s="13">
        <v>129.74</v>
      </c>
      <c r="AV622" s="13"/>
      <c r="AW622" s="13"/>
      <c r="AX622" s="13"/>
      <c r="AY622" s="13"/>
      <c r="AZ622" s="13"/>
      <c r="BA622" s="13"/>
      <c r="BB622" s="13"/>
      <c r="BC622" s="13"/>
      <c r="BD622" s="13"/>
      <c r="BE622" s="13"/>
      <c r="BF622" s="13"/>
      <c r="BG622" s="13"/>
      <c r="BH622" s="13"/>
      <c r="BI622" s="13"/>
      <c r="BJ622" s="13"/>
      <c r="BK622" s="13"/>
      <c r="BL622" s="13">
        <v>0</v>
      </c>
      <c r="BM622" s="13">
        <v>0</v>
      </c>
      <c r="BN622" s="13"/>
      <c r="BO622" s="13"/>
      <c r="BP622" s="13"/>
      <c r="BQ622" s="13"/>
      <c r="BR622" s="13"/>
      <c r="BS622" s="13"/>
      <c r="BT622" s="13"/>
      <c r="BU622" s="13"/>
      <c r="BV622" s="13"/>
      <c r="BW622" s="13"/>
      <c r="BX622" s="13"/>
      <c r="BY622" s="13"/>
      <c r="BZ622" s="13"/>
      <c r="CA622" s="13"/>
      <c r="CB622" s="13"/>
      <c r="CC622" s="13"/>
      <c r="CD622" s="13"/>
      <c r="CE622" s="13"/>
      <c r="CF622" s="13">
        <v>1</v>
      </c>
      <c r="CG622" s="13" t="s">
        <v>63352</v>
      </c>
      <c r="CH622" s="12">
        <v>7.9162400000000001E-30</v>
      </c>
      <c r="CI622" s="13">
        <v>154.80000000000001</v>
      </c>
      <c r="CJ622" s="13" t="s">
        <v>63353</v>
      </c>
      <c r="CK622" s="13" t="s">
        <v>63354</v>
      </c>
      <c r="CL622" s="13" t="s">
        <v>63355</v>
      </c>
      <c r="CM622" s="13">
        <v>5</v>
      </c>
      <c r="CN622" s="13">
        <v>3</v>
      </c>
      <c r="CO622" s="13">
        <v>655.67030999999997</v>
      </c>
      <c r="CP622" s="13">
        <v>0.38822000000000001</v>
      </c>
      <c r="CQ622" s="13">
        <v>33638000</v>
      </c>
      <c r="CR622" s="13"/>
      <c r="CS622" s="13">
        <v>0</v>
      </c>
      <c r="CT622" s="13">
        <v>79541</v>
      </c>
      <c r="CU622" s="13">
        <v>0</v>
      </c>
      <c r="CV622" s="13">
        <v>0</v>
      </c>
      <c r="CW622" s="13">
        <v>69681</v>
      </c>
      <c r="CX622" s="13">
        <v>13358000</v>
      </c>
      <c r="CY622" s="13">
        <v>9945400</v>
      </c>
      <c r="CZ622" s="13">
        <v>6670100</v>
      </c>
      <c r="DA622" s="13">
        <v>3515500</v>
      </c>
      <c r="DB622" s="13">
        <v>0</v>
      </c>
      <c r="DC622" s="13">
        <v>0</v>
      </c>
      <c r="DD622" s="13">
        <v>0</v>
      </c>
      <c r="DE622" s="13">
        <v>0</v>
      </c>
      <c r="DF622" s="13">
        <v>0</v>
      </c>
      <c r="DG622" s="13">
        <v>0</v>
      </c>
      <c r="DH622" s="13">
        <v>0</v>
      </c>
      <c r="DI622" s="13">
        <v>0</v>
      </c>
      <c r="DJ622" s="13">
        <v>0</v>
      </c>
      <c r="DK622" s="13">
        <v>6</v>
      </c>
    </row>
    <row r="623" spans="1:115">
      <c r="A623" s="3" t="s">
        <v>63356</v>
      </c>
      <c r="B623" s="3" t="s">
        <v>63356</v>
      </c>
      <c r="C623" s="3" t="s">
        <v>63356</v>
      </c>
      <c r="D623" s="13">
        <v>292</v>
      </c>
      <c r="E623" s="13">
        <v>292</v>
      </c>
      <c r="H623" s="3" t="s">
        <v>61776</v>
      </c>
      <c r="I623" s="3" t="s">
        <v>63357</v>
      </c>
      <c r="J623" s="13">
        <v>1</v>
      </c>
      <c r="K623" s="13">
        <v>56.522199999999998</v>
      </c>
      <c r="L623" s="13">
        <v>0</v>
      </c>
      <c r="M623" s="13">
        <v>0</v>
      </c>
      <c r="N623" s="13"/>
      <c r="O623" s="13"/>
      <c r="P623" s="13"/>
      <c r="Q623" s="13"/>
      <c r="R623" s="13"/>
      <c r="S623" s="13"/>
      <c r="T623" s="13"/>
      <c r="U623" s="13"/>
      <c r="V623" s="13"/>
      <c r="W623" s="13"/>
      <c r="X623" s="13">
        <v>1</v>
      </c>
      <c r="Y623" s="13">
        <v>56.522199999999998</v>
      </c>
      <c r="Z623" s="13">
        <v>5.1525399999999999E-2</v>
      </c>
      <c r="AA623" s="13">
        <v>56.521999999999998</v>
      </c>
      <c r="AB623" s="13">
        <v>0</v>
      </c>
      <c r="AC623" s="13">
        <v>0</v>
      </c>
      <c r="AD623" s="13"/>
      <c r="AE623" s="13"/>
      <c r="AF623" s="13">
        <v>0</v>
      </c>
      <c r="AG623" s="13">
        <v>0</v>
      </c>
      <c r="AH623" s="13"/>
      <c r="AI623" s="13"/>
      <c r="AJ623" s="13">
        <v>1</v>
      </c>
      <c r="AK623" s="13">
        <v>57.215499999999999</v>
      </c>
      <c r="AL623" s="13">
        <v>4.9175099999999999E-2</v>
      </c>
      <c r="AM623" s="13">
        <v>57.216000000000001</v>
      </c>
      <c r="AN623" s="13">
        <v>1</v>
      </c>
      <c r="AO623" s="13">
        <v>40.860399999999998</v>
      </c>
      <c r="AP623" s="13">
        <v>0.274839</v>
      </c>
      <c r="AQ623" s="13">
        <v>40.86</v>
      </c>
      <c r="AR623" s="13">
        <v>0</v>
      </c>
      <c r="AS623" s="13">
        <v>0</v>
      </c>
      <c r="AT623" s="13"/>
      <c r="AU623" s="13"/>
      <c r="AV623" s="13"/>
      <c r="AW623" s="13"/>
      <c r="AX623" s="13"/>
      <c r="AY623" s="13"/>
      <c r="AZ623" s="13"/>
      <c r="BA623" s="13"/>
      <c r="BB623" s="13"/>
      <c r="BC623" s="13"/>
      <c r="BD623" s="13"/>
      <c r="BE623" s="13"/>
      <c r="BF623" s="13"/>
      <c r="BG623" s="13"/>
      <c r="BH623" s="13"/>
      <c r="BI623" s="13"/>
      <c r="BJ623" s="13"/>
      <c r="BK623" s="13"/>
      <c r="BL623" s="13"/>
      <c r="BM623" s="13"/>
      <c r="BN623" s="13"/>
      <c r="BO623" s="13"/>
      <c r="BP623" s="13"/>
      <c r="BQ623" s="13"/>
      <c r="BR623" s="13"/>
      <c r="BS623" s="13"/>
      <c r="BT623" s="13"/>
      <c r="BU623" s="13"/>
      <c r="BV623" s="13"/>
      <c r="BW623" s="13"/>
      <c r="BX623" s="13"/>
      <c r="BY623" s="13"/>
      <c r="BZ623" s="13"/>
      <c r="CA623" s="13"/>
      <c r="CB623" s="13"/>
      <c r="CC623" s="13"/>
      <c r="CD623" s="13"/>
      <c r="CE623" s="13"/>
      <c r="CF623" s="13">
        <v>1</v>
      </c>
      <c r="CG623" s="13" t="s">
        <v>63358</v>
      </c>
      <c r="CH623" s="13">
        <v>4.9175099999999999E-2</v>
      </c>
      <c r="CI623" s="13">
        <v>57.216000000000001</v>
      </c>
      <c r="CJ623" s="13" t="s">
        <v>63359</v>
      </c>
      <c r="CK623" s="13" t="s">
        <v>63360</v>
      </c>
      <c r="CL623" s="13" t="s">
        <v>63361</v>
      </c>
      <c r="CM623" s="13">
        <v>7</v>
      </c>
      <c r="CN623" s="13">
        <v>2</v>
      </c>
      <c r="CO623" s="13">
        <v>523.27097000000003</v>
      </c>
      <c r="CP623" s="13">
        <v>6.8720000000000003E-2</v>
      </c>
      <c r="CQ623" s="13">
        <v>251470</v>
      </c>
      <c r="CR623" s="13"/>
      <c r="CS623" s="13">
        <v>0</v>
      </c>
      <c r="CT623" s="13">
        <v>0</v>
      </c>
      <c r="CU623" s="13">
        <v>0</v>
      </c>
      <c r="CV623" s="13">
        <v>40663</v>
      </c>
      <c r="CW623" s="13">
        <v>0</v>
      </c>
      <c r="CX623" s="13">
        <v>0</v>
      </c>
      <c r="CY623" s="13">
        <v>172420</v>
      </c>
      <c r="CZ623" s="13">
        <v>38389</v>
      </c>
      <c r="DA623" s="13">
        <v>0</v>
      </c>
      <c r="DB623" s="13">
        <v>0</v>
      </c>
      <c r="DC623" s="13">
        <v>0</v>
      </c>
      <c r="DD623" s="13">
        <v>0</v>
      </c>
      <c r="DE623" s="13">
        <v>0</v>
      </c>
      <c r="DF623" s="13">
        <v>0</v>
      </c>
      <c r="DG623" s="13">
        <v>0</v>
      </c>
      <c r="DH623" s="13">
        <v>0</v>
      </c>
      <c r="DI623" s="13">
        <v>0</v>
      </c>
      <c r="DJ623" s="13">
        <v>0</v>
      </c>
      <c r="DK623" s="13">
        <v>3</v>
      </c>
    </row>
    <row r="624" spans="1:115">
      <c r="A624" s="3" t="s">
        <v>63356</v>
      </c>
      <c r="B624" s="3" t="s">
        <v>63356</v>
      </c>
      <c r="C624" s="3" t="s">
        <v>63356</v>
      </c>
      <c r="D624" s="13">
        <v>415</v>
      </c>
      <c r="E624" s="13">
        <v>415</v>
      </c>
      <c r="H624" s="3" t="s">
        <v>61776</v>
      </c>
      <c r="I624" s="3" t="s">
        <v>63357</v>
      </c>
      <c r="J624" s="13">
        <v>1</v>
      </c>
      <c r="K624" s="13">
        <v>60.292999999999999</v>
      </c>
      <c r="L624" s="13"/>
      <c r="M624" s="13"/>
      <c r="N624" s="13"/>
      <c r="O624" s="13"/>
      <c r="P624" s="13"/>
      <c r="Q624" s="13"/>
      <c r="R624" s="13"/>
      <c r="S624" s="13"/>
      <c r="T624" s="13"/>
      <c r="U624" s="13"/>
      <c r="V624" s="13"/>
      <c r="W624" s="13"/>
      <c r="X624" s="13"/>
      <c r="Y624" s="13"/>
      <c r="Z624" s="13"/>
      <c r="AA624" s="13"/>
      <c r="AB624" s="13"/>
      <c r="AC624" s="13"/>
      <c r="AD624" s="13"/>
      <c r="AE624" s="13"/>
      <c r="AF624" s="13"/>
      <c r="AG624" s="13"/>
      <c r="AH624" s="13"/>
      <c r="AI624" s="13"/>
      <c r="AJ624" s="13"/>
      <c r="AK624" s="13"/>
      <c r="AL624" s="13"/>
      <c r="AM624" s="13"/>
      <c r="AN624" s="13"/>
      <c r="AO624" s="13"/>
      <c r="AP624" s="13"/>
      <c r="AQ624" s="13"/>
      <c r="AR624" s="13"/>
      <c r="AS624" s="13"/>
      <c r="AT624" s="13"/>
      <c r="AU624" s="13"/>
      <c r="AV624" s="13">
        <v>1</v>
      </c>
      <c r="AW624" s="13">
        <v>60.292999999999999</v>
      </c>
      <c r="AX624" s="13">
        <v>2.8117099999999999E-2</v>
      </c>
      <c r="AY624" s="13">
        <v>60.292999999999999</v>
      </c>
      <c r="AZ624" s="13"/>
      <c r="BA624" s="13"/>
      <c r="BB624" s="13"/>
      <c r="BC624" s="13"/>
      <c r="BD624" s="13"/>
      <c r="BE624" s="13"/>
      <c r="BF624" s="13"/>
      <c r="BG624" s="13"/>
      <c r="BH624" s="13">
        <v>0</v>
      </c>
      <c r="BI624" s="13">
        <v>0</v>
      </c>
      <c r="BJ624" s="13"/>
      <c r="BK624" s="13"/>
      <c r="BL624" s="13">
        <v>0</v>
      </c>
      <c r="BM624" s="13">
        <v>0</v>
      </c>
      <c r="BN624" s="13"/>
      <c r="BO624" s="13"/>
      <c r="BP624" s="13"/>
      <c r="BQ624" s="13"/>
      <c r="BR624" s="13"/>
      <c r="BS624" s="13"/>
      <c r="BT624" s="13"/>
      <c r="BU624" s="13"/>
      <c r="BV624" s="13"/>
      <c r="BW624" s="13"/>
      <c r="BX624" s="13"/>
      <c r="BY624" s="13"/>
      <c r="BZ624" s="13"/>
      <c r="CA624" s="13"/>
      <c r="CB624" s="13"/>
      <c r="CC624" s="13"/>
      <c r="CD624" s="13"/>
      <c r="CE624" s="13"/>
      <c r="CF624" s="13">
        <v>1</v>
      </c>
      <c r="CG624" s="13" t="s">
        <v>63362</v>
      </c>
      <c r="CH624" s="13">
        <v>2.8117099999999999E-2</v>
      </c>
      <c r="CI624" s="13">
        <v>60.292999999999999</v>
      </c>
      <c r="CJ624" s="13" t="s">
        <v>63363</v>
      </c>
      <c r="CK624" s="13" t="s">
        <v>63364</v>
      </c>
      <c r="CL624" s="13" t="s">
        <v>63365</v>
      </c>
      <c r="CM624" s="13">
        <v>4</v>
      </c>
      <c r="CN624" s="13">
        <v>3</v>
      </c>
      <c r="CO624" s="13">
        <v>404.54376999999999</v>
      </c>
      <c r="CP624" s="13">
        <v>-0.63614000000000004</v>
      </c>
      <c r="CQ624" s="13">
        <v>135570</v>
      </c>
      <c r="CR624" s="13"/>
      <c r="CS624" s="13">
        <v>0</v>
      </c>
      <c r="CT624" s="13">
        <v>0</v>
      </c>
      <c r="CU624" s="13">
        <v>0</v>
      </c>
      <c r="CV624" s="13">
        <v>0</v>
      </c>
      <c r="CW624" s="13">
        <v>0</v>
      </c>
      <c r="CX624" s="13">
        <v>0</v>
      </c>
      <c r="CY624" s="13">
        <v>0</v>
      </c>
      <c r="CZ624" s="13">
        <v>0</v>
      </c>
      <c r="DA624" s="13">
        <v>0</v>
      </c>
      <c r="DB624" s="13">
        <v>135570</v>
      </c>
      <c r="DC624" s="13">
        <v>0</v>
      </c>
      <c r="DD624" s="13">
        <v>0</v>
      </c>
      <c r="DE624" s="13">
        <v>0</v>
      </c>
      <c r="DF624" s="13">
        <v>0</v>
      </c>
      <c r="DG624" s="13">
        <v>0</v>
      </c>
      <c r="DH624" s="13">
        <v>0</v>
      </c>
      <c r="DI624" s="13">
        <v>0</v>
      </c>
      <c r="DJ624" s="13">
        <v>0</v>
      </c>
      <c r="DK624" s="13">
        <v>1</v>
      </c>
    </row>
    <row r="625" spans="1:115">
      <c r="A625" s="3" t="s">
        <v>63366</v>
      </c>
      <c r="B625" s="3" t="s">
        <v>63366</v>
      </c>
      <c r="C625" s="3" t="s">
        <v>63367</v>
      </c>
      <c r="D625" s="13" t="s">
        <v>63368</v>
      </c>
      <c r="E625" s="13">
        <v>229</v>
      </c>
      <c r="H625" s="3" t="s">
        <v>63369</v>
      </c>
      <c r="I625" s="3" t="s">
        <v>63370</v>
      </c>
      <c r="J625" s="13">
        <v>1</v>
      </c>
      <c r="K625" s="13">
        <v>68.380099999999999</v>
      </c>
      <c r="L625" s="13"/>
      <c r="M625" s="13"/>
      <c r="N625" s="13"/>
      <c r="O625" s="13"/>
      <c r="P625" s="13">
        <v>1</v>
      </c>
      <c r="Q625" s="13">
        <v>98.833699999999993</v>
      </c>
      <c r="R625" s="13">
        <v>6.2352200000000005E-4</v>
      </c>
      <c r="S625" s="13">
        <v>98.834000000000003</v>
      </c>
      <c r="T625" s="13"/>
      <c r="U625" s="13"/>
      <c r="V625" s="13"/>
      <c r="W625" s="13"/>
      <c r="X625" s="13"/>
      <c r="Y625" s="13"/>
      <c r="Z625" s="13"/>
      <c r="AA625" s="13"/>
      <c r="AB625" s="13">
        <v>1</v>
      </c>
      <c r="AC625" s="13">
        <v>98.833699999999993</v>
      </c>
      <c r="AD625" s="13">
        <v>6.2352900000000005E-4</v>
      </c>
      <c r="AE625" s="13">
        <v>98.834000000000003</v>
      </c>
      <c r="AF625" s="13">
        <v>0</v>
      </c>
      <c r="AG625" s="13">
        <v>0</v>
      </c>
      <c r="AH625" s="13"/>
      <c r="AI625" s="13"/>
      <c r="AJ625" s="13">
        <v>0</v>
      </c>
      <c r="AK625" s="13">
        <v>0</v>
      </c>
      <c r="AL625" s="13"/>
      <c r="AM625" s="13"/>
      <c r="AN625" s="13">
        <v>1</v>
      </c>
      <c r="AO625" s="13">
        <v>132.47800000000001</v>
      </c>
      <c r="AP625" s="12">
        <v>6.6277700000000003E-7</v>
      </c>
      <c r="AQ625" s="13">
        <v>132.47999999999999</v>
      </c>
      <c r="AR625" s="13">
        <v>1</v>
      </c>
      <c r="AS625" s="13">
        <v>98.413200000000003</v>
      </c>
      <c r="AT625" s="13">
        <v>7.1962700000000003E-4</v>
      </c>
      <c r="AU625" s="13">
        <v>98.412999999999997</v>
      </c>
      <c r="AV625" s="13">
        <v>0</v>
      </c>
      <c r="AW625" s="13">
        <v>0</v>
      </c>
      <c r="AX625" s="13"/>
      <c r="AY625" s="13"/>
      <c r="AZ625" s="13">
        <v>0</v>
      </c>
      <c r="BA625" s="13">
        <v>0</v>
      </c>
      <c r="BB625" s="13"/>
      <c r="BC625" s="13"/>
      <c r="BD625" s="13">
        <v>1</v>
      </c>
      <c r="BE625" s="13">
        <v>68.217699999999994</v>
      </c>
      <c r="BF625" s="13">
        <v>1.6909799999999999E-2</v>
      </c>
      <c r="BG625" s="13">
        <v>68.218000000000004</v>
      </c>
      <c r="BH625" s="13">
        <v>1</v>
      </c>
      <c r="BI625" s="13">
        <v>69.409599999999998</v>
      </c>
      <c r="BJ625" s="13">
        <v>1.5900399999999999E-2</v>
      </c>
      <c r="BK625" s="13">
        <v>69.41</v>
      </c>
      <c r="BL625" s="13">
        <v>0</v>
      </c>
      <c r="BM625" s="13">
        <v>0</v>
      </c>
      <c r="BN625" s="13"/>
      <c r="BO625" s="13"/>
      <c r="BP625" s="13">
        <v>1</v>
      </c>
      <c r="BQ625" s="13">
        <v>102.288</v>
      </c>
      <c r="BR625" s="13">
        <v>2.5266500000000001E-4</v>
      </c>
      <c r="BS625" s="13">
        <v>102.29</v>
      </c>
      <c r="BT625" s="13">
        <v>1</v>
      </c>
      <c r="BU625" s="13">
        <v>102.28700000000001</v>
      </c>
      <c r="BV625" s="13">
        <v>2.5266500000000001E-4</v>
      </c>
      <c r="BW625" s="13">
        <v>102.29</v>
      </c>
      <c r="BX625" s="13">
        <v>1</v>
      </c>
      <c r="BY625" s="13">
        <v>68.380099999999999</v>
      </c>
      <c r="BZ625" s="13">
        <v>1.6771999999999999E-2</v>
      </c>
      <c r="CA625" s="13">
        <v>68.38</v>
      </c>
      <c r="CB625" s="13"/>
      <c r="CC625" s="13"/>
      <c r="CD625" s="13"/>
      <c r="CE625" s="13"/>
      <c r="CF625" s="13">
        <v>1</v>
      </c>
      <c r="CG625" s="13" t="s">
        <v>63371</v>
      </c>
      <c r="CH625" s="12">
        <v>6.6277700000000003E-7</v>
      </c>
      <c r="CI625" s="13">
        <v>132.47999999999999</v>
      </c>
      <c r="CJ625" s="13" t="s">
        <v>63372</v>
      </c>
      <c r="CK625" s="13" t="s">
        <v>63373</v>
      </c>
      <c r="CL625" s="13" t="s">
        <v>63374</v>
      </c>
      <c r="CM625" s="13">
        <v>5</v>
      </c>
      <c r="CN625" s="13">
        <v>2</v>
      </c>
      <c r="CO625" s="13">
        <v>625.31421999999998</v>
      </c>
      <c r="CP625" s="13">
        <v>0.37746000000000002</v>
      </c>
      <c r="CQ625" s="13">
        <v>2986900</v>
      </c>
      <c r="CR625" s="13"/>
      <c r="CS625" s="13">
        <v>0</v>
      </c>
      <c r="CT625" s="13">
        <v>837590</v>
      </c>
      <c r="CU625" s="13">
        <v>0</v>
      </c>
      <c r="CV625" s="13">
        <v>0</v>
      </c>
      <c r="CW625" s="13">
        <v>781650</v>
      </c>
      <c r="CX625" s="13">
        <v>0</v>
      </c>
      <c r="CY625" s="13">
        <v>0</v>
      </c>
      <c r="CZ625" s="13">
        <v>280200</v>
      </c>
      <c r="DA625" s="13">
        <v>219960</v>
      </c>
      <c r="DB625" s="13">
        <v>0</v>
      </c>
      <c r="DC625" s="13">
        <v>0</v>
      </c>
      <c r="DD625" s="13">
        <v>145960</v>
      </c>
      <c r="DE625" s="13">
        <v>53795</v>
      </c>
      <c r="DF625" s="13">
        <v>0</v>
      </c>
      <c r="DG625" s="13">
        <v>259320</v>
      </c>
      <c r="DH625" s="13">
        <v>181350</v>
      </c>
      <c r="DI625" s="13">
        <v>227050</v>
      </c>
      <c r="DJ625" s="13">
        <v>0</v>
      </c>
      <c r="DK625" s="13">
        <v>9</v>
      </c>
    </row>
    <row r="626" spans="1:115">
      <c r="A626" s="3" t="s">
        <v>63375</v>
      </c>
      <c r="B626" s="3" t="s">
        <v>63375</v>
      </c>
      <c r="C626" s="3" t="s">
        <v>63375</v>
      </c>
      <c r="D626" s="13">
        <v>169</v>
      </c>
      <c r="E626" s="13">
        <v>169</v>
      </c>
      <c r="H626" s="3" t="s">
        <v>62754</v>
      </c>
      <c r="I626" s="3" t="s">
        <v>63376</v>
      </c>
      <c r="J626" s="13">
        <v>1</v>
      </c>
      <c r="K626" s="13">
        <v>83.144000000000005</v>
      </c>
      <c r="L626" s="13">
        <v>1</v>
      </c>
      <c r="M626" s="13">
        <v>47.353499999999997</v>
      </c>
      <c r="N626" s="13">
        <v>0.20205400000000001</v>
      </c>
      <c r="O626" s="13">
        <v>47.353999999999999</v>
      </c>
      <c r="P626" s="13"/>
      <c r="Q626" s="13"/>
      <c r="R626" s="13"/>
      <c r="S626" s="13"/>
      <c r="T626" s="13"/>
      <c r="U626" s="13"/>
      <c r="V626" s="13"/>
      <c r="W626" s="13"/>
      <c r="X626" s="13">
        <v>1</v>
      </c>
      <c r="Y626" s="13">
        <v>83.144000000000005</v>
      </c>
      <c r="Z626" s="13">
        <v>6.0324300000000001E-3</v>
      </c>
      <c r="AA626" s="13">
        <v>83.144000000000005</v>
      </c>
      <c r="AB626" s="13"/>
      <c r="AC626" s="13"/>
      <c r="AD626" s="13"/>
      <c r="AE626" s="13"/>
      <c r="AF626" s="13"/>
      <c r="AG626" s="13"/>
      <c r="AH626" s="13"/>
      <c r="AI626" s="13"/>
      <c r="AJ626" s="13"/>
      <c r="AK626" s="13"/>
      <c r="AL626" s="13"/>
      <c r="AM626" s="13"/>
      <c r="AN626" s="13"/>
      <c r="AO626" s="13"/>
      <c r="AP626" s="13"/>
      <c r="AQ626" s="13"/>
      <c r="AR626" s="13"/>
      <c r="AS626" s="13"/>
      <c r="AT626" s="13"/>
      <c r="AU626" s="13"/>
      <c r="AV626" s="13"/>
      <c r="AW626" s="13"/>
      <c r="AX626" s="13"/>
      <c r="AY626" s="13"/>
      <c r="AZ626" s="13"/>
      <c r="BA626" s="13"/>
      <c r="BB626" s="13"/>
      <c r="BC626" s="13"/>
      <c r="BD626" s="13"/>
      <c r="BE626" s="13"/>
      <c r="BF626" s="13"/>
      <c r="BG626" s="13"/>
      <c r="BH626" s="13"/>
      <c r="BI626" s="13"/>
      <c r="BJ626" s="13"/>
      <c r="BK626" s="13"/>
      <c r="BL626" s="13"/>
      <c r="BM626" s="13"/>
      <c r="BN626" s="13"/>
      <c r="BO626" s="13"/>
      <c r="BP626" s="13"/>
      <c r="BQ626" s="13"/>
      <c r="BR626" s="13"/>
      <c r="BS626" s="13"/>
      <c r="BT626" s="13">
        <v>0</v>
      </c>
      <c r="BU626" s="13">
        <v>0</v>
      </c>
      <c r="BV626" s="13"/>
      <c r="BW626" s="13"/>
      <c r="BX626" s="13"/>
      <c r="BY626" s="13"/>
      <c r="BZ626" s="13"/>
      <c r="CA626" s="13"/>
      <c r="CB626" s="13">
        <v>1</v>
      </c>
      <c r="CC626" s="13">
        <v>83.730500000000006</v>
      </c>
      <c r="CD626" s="13">
        <v>5.7526599999999997E-3</v>
      </c>
      <c r="CE626" s="13">
        <v>83.73</v>
      </c>
      <c r="CF626" s="13">
        <v>1</v>
      </c>
      <c r="CG626" s="13" t="s">
        <v>63377</v>
      </c>
      <c r="CH626" s="13">
        <v>5.7526599999999997E-3</v>
      </c>
      <c r="CI626" s="13">
        <v>83.73</v>
      </c>
      <c r="CJ626" s="13" t="s">
        <v>63378</v>
      </c>
      <c r="CK626" s="13" t="s">
        <v>63379</v>
      </c>
      <c r="CL626" s="13" t="s">
        <v>63380</v>
      </c>
      <c r="CM626" s="13">
        <v>3</v>
      </c>
      <c r="CN626" s="13">
        <v>2</v>
      </c>
      <c r="CO626" s="13">
        <v>511.23457999999999</v>
      </c>
      <c r="CP626" s="13">
        <v>0.24104999999999999</v>
      </c>
      <c r="CQ626" s="13">
        <v>304340</v>
      </c>
      <c r="CR626" s="13"/>
      <c r="CS626" s="13">
        <v>84896</v>
      </c>
      <c r="CT626" s="13">
        <v>0</v>
      </c>
      <c r="CU626" s="13">
        <v>0</v>
      </c>
      <c r="CV626" s="13">
        <v>47255</v>
      </c>
      <c r="CW626" s="13">
        <v>0</v>
      </c>
      <c r="CX626" s="13">
        <v>0</v>
      </c>
      <c r="CY626" s="13">
        <v>0</v>
      </c>
      <c r="CZ626" s="13">
        <v>0</v>
      </c>
      <c r="DA626" s="13">
        <v>0</v>
      </c>
      <c r="DB626" s="13">
        <v>0</v>
      </c>
      <c r="DC626" s="13">
        <v>0</v>
      </c>
      <c r="DD626" s="13">
        <v>0</v>
      </c>
      <c r="DE626" s="13">
        <v>0</v>
      </c>
      <c r="DF626" s="13">
        <v>0</v>
      </c>
      <c r="DG626" s="13">
        <v>0</v>
      </c>
      <c r="DH626" s="13">
        <v>0</v>
      </c>
      <c r="DI626" s="13">
        <v>0</v>
      </c>
      <c r="DJ626" s="13">
        <v>172190</v>
      </c>
      <c r="DK626" s="13">
        <v>3</v>
      </c>
    </row>
    <row r="627" spans="1:115">
      <c r="A627" s="3" t="s">
        <v>63381</v>
      </c>
      <c r="B627" s="3" t="s">
        <v>63381</v>
      </c>
      <c r="C627" s="3" t="s">
        <v>63381</v>
      </c>
      <c r="D627" s="13">
        <v>154</v>
      </c>
      <c r="E627" s="13">
        <v>154</v>
      </c>
      <c r="H627" s="3" t="s">
        <v>63382</v>
      </c>
      <c r="I627" s="3" t="s">
        <v>63383</v>
      </c>
      <c r="J627" s="13">
        <v>1</v>
      </c>
      <c r="K627" s="13">
        <v>73.133300000000006</v>
      </c>
      <c r="L627" s="13"/>
      <c r="M627" s="13"/>
      <c r="N627" s="13"/>
      <c r="O627" s="13"/>
      <c r="P627" s="13">
        <v>0</v>
      </c>
      <c r="Q627" s="13">
        <v>0</v>
      </c>
      <c r="R627" s="13"/>
      <c r="S627" s="13"/>
      <c r="T627" s="13"/>
      <c r="U627" s="13"/>
      <c r="V627" s="13"/>
      <c r="W627" s="13"/>
      <c r="X627" s="13"/>
      <c r="Y627" s="13"/>
      <c r="Z627" s="13"/>
      <c r="AA627" s="13"/>
      <c r="AB627" s="13">
        <v>0</v>
      </c>
      <c r="AC627" s="13">
        <v>0</v>
      </c>
      <c r="AD627" s="13"/>
      <c r="AE627" s="13"/>
      <c r="AF627" s="13">
        <v>1</v>
      </c>
      <c r="AG627" s="13">
        <v>71.530600000000007</v>
      </c>
      <c r="AH627" s="13">
        <v>3.0597599999999999E-3</v>
      </c>
      <c r="AI627" s="13">
        <v>71.531000000000006</v>
      </c>
      <c r="AJ627" s="13"/>
      <c r="AK627" s="13"/>
      <c r="AL627" s="13"/>
      <c r="AM627" s="13"/>
      <c r="AN627" s="13">
        <v>1</v>
      </c>
      <c r="AO627" s="13">
        <v>72.323499999999996</v>
      </c>
      <c r="AP627" s="13">
        <v>2.80014E-3</v>
      </c>
      <c r="AQ627" s="13">
        <v>72.322999999999993</v>
      </c>
      <c r="AR627" s="13">
        <v>0</v>
      </c>
      <c r="AS627" s="13">
        <v>0</v>
      </c>
      <c r="AT627" s="13"/>
      <c r="AU627" s="13"/>
      <c r="AV627" s="13"/>
      <c r="AW627" s="13"/>
      <c r="AX627" s="13"/>
      <c r="AY627" s="13"/>
      <c r="AZ627" s="13">
        <v>0</v>
      </c>
      <c r="BA627" s="13">
        <v>0</v>
      </c>
      <c r="BB627" s="13"/>
      <c r="BC627" s="13"/>
      <c r="BD627" s="13">
        <v>0</v>
      </c>
      <c r="BE627" s="13">
        <v>0</v>
      </c>
      <c r="BF627" s="13"/>
      <c r="BG627" s="13"/>
      <c r="BH627" s="13">
        <v>1</v>
      </c>
      <c r="BI627" s="13">
        <v>81.207300000000004</v>
      </c>
      <c r="BJ627" s="13">
        <v>8.0367899999999996E-4</v>
      </c>
      <c r="BK627" s="13">
        <v>81.206999999999994</v>
      </c>
      <c r="BL627" s="13">
        <v>1</v>
      </c>
      <c r="BM627" s="13">
        <v>73.133300000000006</v>
      </c>
      <c r="BN627" s="13">
        <v>2.5347099999999999E-3</v>
      </c>
      <c r="BO627" s="13">
        <v>73.132999999999996</v>
      </c>
      <c r="BP627" s="13"/>
      <c r="BQ627" s="13"/>
      <c r="BR627" s="13"/>
      <c r="BS627" s="13"/>
      <c r="BT627" s="13">
        <v>0</v>
      </c>
      <c r="BU627" s="13">
        <v>0</v>
      </c>
      <c r="BV627" s="13"/>
      <c r="BW627" s="13"/>
      <c r="BX627" s="13"/>
      <c r="BY627" s="13"/>
      <c r="BZ627" s="13"/>
      <c r="CA627" s="13"/>
      <c r="CB627" s="13"/>
      <c r="CC627" s="13"/>
      <c r="CD627" s="13"/>
      <c r="CE627" s="13"/>
      <c r="CF627" s="13">
        <v>1</v>
      </c>
      <c r="CG627" s="13" t="s">
        <v>63384</v>
      </c>
      <c r="CH627" s="13">
        <v>8.0367899999999996E-4</v>
      </c>
      <c r="CI627" s="13">
        <v>81.206999999999994</v>
      </c>
      <c r="CJ627" s="13" t="s">
        <v>63385</v>
      </c>
      <c r="CK627" s="13" t="s">
        <v>63386</v>
      </c>
      <c r="CL627" s="13" t="s">
        <v>63387</v>
      </c>
      <c r="CM627" s="13">
        <v>8</v>
      </c>
      <c r="CN627" s="13">
        <v>2</v>
      </c>
      <c r="CO627" s="13">
        <v>749.37025000000006</v>
      </c>
      <c r="CP627" s="13">
        <v>-0.77317999999999998</v>
      </c>
      <c r="CQ627" s="13">
        <v>828400</v>
      </c>
      <c r="CR627" s="13"/>
      <c r="CS627" s="13">
        <v>0</v>
      </c>
      <c r="CT627" s="13">
        <v>0</v>
      </c>
      <c r="CU627" s="13">
        <v>0</v>
      </c>
      <c r="CV627" s="13">
        <v>0</v>
      </c>
      <c r="CW627" s="13">
        <v>0</v>
      </c>
      <c r="CX627" s="13">
        <v>285360</v>
      </c>
      <c r="CY627" s="13">
        <v>0</v>
      </c>
      <c r="CZ627" s="13">
        <v>310440</v>
      </c>
      <c r="DA627" s="13">
        <v>0</v>
      </c>
      <c r="DB627" s="13">
        <v>0</v>
      </c>
      <c r="DC627" s="13">
        <v>0</v>
      </c>
      <c r="DD627" s="13">
        <v>0</v>
      </c>
      <c r="DE627" s="13">
        <v>141340</v>
      </c>
      <c r="DF627" s="13">
        <v>91265</v>
      </c>
      <c r="DG627" s="13">
        <v>0</v>
      </c>
      <c r="DH627" s="13">
        <v>0</v>
      </c>
      <c r="DI627" s="13">
        <v>0</v>
      </c>
      <c r="DJ627" s="13">
        <v>0</v>
      </c>
      <c r="DK627" s="13">
        <v>4</v>
      </c>
    </row>
    <row r="628" spans="1:115">
      <c r="A628" s="3" t="s">
        <v>63381</v>
      </c>
      <c r="B628" s="3" t="s">
        <v>63381</v>
      </c>
      <c r="C628" s="3" t="s">
        <v>63381</v>
      </c>
      <c r="D628" s="13">
        <v>255</v>
      </c>
      <c r="E628" s="13">
        <v>255</v>
      </c>
      <c r="H628" s="3" t="s">
        <v>63382</v>
      </c>
      <c r="I628" s="3" t="s">
        <v>63383</v>
      </c>
      <c r="J628" s="13">
        <v>0.49665199999999998</v>
      </c>
      <c r="K628" s="13">
        <v>0</v>
      </c>
      <c r="L628" s="13"/>
      <c r="M628" s="13"/>
      <c r="N628" s="13"/>
      <c r="O628" s="13"/>
      <c r="P628" s="13"/>
      <c r="Q628" s="13"/>
      <c r="R628" s="13"/>
      <c r="S628" s="13"/>
      <c r="T628" s="13"/>
      <c r="U628" s="13"/>
      <c r="V628" s="13"/>
      <c r="W628" s="13"/>
      <c r="X628" s="13"/>
      <c r="Y628" s="13"/>
      <c r="Z628" s="13"/>
      <c r="AA628" s="13"/>
      <c r="AB628" s="13"/>
      <c r="AC628" s="13"/>
      <c r="AD628" s="13"/>
      <c r="AE628" s="13"/>
      <c r="AF628" s="13"/>
      <c r="AG628" s="13"/>
      <c r="AH628" s="13"/>
      <c r="AI628" s="13"/>
      <c r="AJ628" s="13">
        <v>0</v>
      </c>
      <c r="AK628" s="13">
        <v>0</v>
      </c>
      <c r="AL628" s="13"/>
      <c r="AM628" s="13"/>
      <c r="AN628" s="13">
        <v>0</v>
      </c>
      <c r="AO628" s="13">
        <v>0</v>
      </c>
      <c r="AP628" s="13"/>
      <c r="AQ628" s="13"/>
      <c r="AR628" s="13">
        <v>0</v>
      </c>
      <c r="AS628" s="13">
        <v>0</v>
      </c>
      <c r="AT628" s="13"/>
      <c r="AU628" s="13"/>
      <c r="AV628" s="13"/>
      <c r="AW628" s="13"/>
      <c r="AX628" s="13"/>
      <c r="AY628" s="13"/>
      <c r="AZ628" s="13"/>
      <c r="BA628" s="13"/>
      <c r="BB628" s="13"/>
      <c r="BC628" s="13"/>
      <c r="BD628" s="13">
        <v>0.49665199999999998</v>
      </c>
      <c r="BE628" s="13">
        <v>0</v>
      </c>
      <c r="BF628" s="13">
        <v>3.1847899999999998E-4</v>
      </c>
      <c r="BG628" s="13">
        <v>88.378</v>
      </c>
      <c r="BH628" s="13"/>
      <c r="BI628" s="13"/>
      <c r="BJ628" s="13"/>
      <c r="BK628" s="13"/>
      <c r="BL628" s="13"/>
      <c r="BM628" s="13"/>
      <c r="BN628" s="13"/>
      <c r="BO628" s="13"/>
      <c r="BP628" s="13"/>
      <c r="BQ628" s="13"/>
      <c r="BR628" s="13"/>
      <c r="BS628" s="13"/>
      <c r="BT628" s="13">
        <v>0</v>
      </c>
      <c r="BU628" s="13">
        <v>0</v>
      </c>
      <c r="BV628" s="13"/>
      <c r="BW628" s="13"/>
      <c r="BX628" s="13"/>
      <c r="BY628" s="13"/>
      <c r="BZ628" s="13"/>
      <c r="CA628" s="13"/>
      <c r="CB628" s="13"/>
      <c r="CC628" s="13"/>
      <c r="CD628" s="13"/>
      <c r="CE628" s="13"/>
      <c r="CF628" s="13">
        <v>1</v>
      </c>
      <c r="CG628" s="13" t="s">
        <v>63388</v>
      </c>
      <c r="CH628" s="13">
        <v>3.1847899999999998E-4</v>
      </c>
      <c r="CI628" s="13">
        <v>88.378</v>
      </c>
      <c r="CJ628" s="13" t="s">
        <v>63389</v>
      </c>
      <c r="CK628" s="13" t="s">
        <v>63390</v>
      </c>
      <c r="CL628" s="13" t="s">
        <v>63391</v>
      </c>
      <c r="CM628" s="13">
        <v>16</v>
      </c>
      <c r="CN628" s="13">
        <v>4</v>
      </c>
      <c r="CO628" s="13">
        <v>582.29348000000005</v>
      </c>
      <c r="CP628" s="13">
        <v>0.90902000000000005</v>
      </c>
      <c r="CQ628" s="13">
        <v>0</v>
      </c>
      <c r="CR628" s="13"/>
      <c r="CS628" s="13">
        <v>0</v>
      </c>
      <c r="CT628" s="13">
        <v>0</v>
      </c>
      <c r="CU628" s="13">
        <v>0</v>
      </c>
      <c r="CV628" s="13">
        <v>0</v>
      </c>
      <c r="CW628" s="13">
        <v>0</v>
      </c>
      <c r="CX628" s="13">
        <v>0</v>
      </c>
      <c r="CY628" s="13">
        <v>0</v>
      </c>
      <c r="CZ628" s="13">
        <v>0</v>
      </c>
      <c r="DA628" s="13">
        <v>0</v>
      </c>
      <c r="DB628" s="13">
        <v>0</v>
      </c>
      <c r="DC628" s="13">
        <v>0</v>
      </c>
      <c r="DD628" s="13">
        <v>0</v>
      </c>
      <c r="DE628" s="13">
        <v>0</v>
      </c>
      <c r="DF628" s="13">
        <v>0</v>
      </c>
      <c r="DG628" s="13">
        <v>0</v>
      </c>
      <c r="DH628" s="13">
        <v>0</v>
      </c>
      <c r="DI628" s="13">
        <v>0</v>
      </c>
      <c r="DJ628" s="13">
        <v>0</v>
      </c>
      <c r="DK628" s="13">
        <v>0</v>
      </c>
    </row>
    <row r="629" spans="1:115">
      <c r="A629" s="3" t="s">
        <v>63381</v>
      </c>
      <c r="B629" s="3" t="s">
        <v>63381</v>
      </c>
      <c r="C629" s="3" t="s">
        <v>63381</v>
      </c>
      <c r="D629" s="13">
        <v>256</v>
      </c>
      <c r="E629" s="13">
        <v>256</v>
      </c>
      <c r="H629" s="3" t="s">
        <v>63382</v>
      </c>
      <c r="I629" s="3" t="s">
        <v>63383</v>
      </c>
      <c r="J629" s="13">
        <v>0.49665199999999998</v>
      </c>
      <c r="K629" s="13">
        <v>0</v>
      </c>
      <c r="L629" s="13"/>
      <c r="M629" s="13"/>
      <c r="N629" s="13"/>
      <c r="O629" s="13"/>
      <c r="P629" s="13"/>
      <c r="Q629" s="13"/>
      <c r="R629" s="13"/>
      <c r="S629" s="13"/>
      <c r="T629" s="13"/>
      <c r="U629" s="13"/>
      <c r="V629" s="13"/>
      <c r="W629" s="13"/>
      <c r="X629" s="13"/>
      <c r="Y629" s="13"/>
      <c r="Z629" s="13"/>
      <c r="AA629" s="13"/>
      <c r="AB629" s="13"/>
      <c r="AC629" s="13"/>
      <c r="AD629" s="13"/>
      <c r="AE629" s="13"/>
      <c r="AF629" s="13"/>
      <c r="AG629" s="13"/>
      <c r="AH629" s="13"/>
      <c r="AI629" s="13"/>
      <c r="AJ629" s="13">
        <v>0</v>
      </c>
      <c r="AK629" s="13">
        <v>0</v>
      </c>
      <c r="AL629" s="13"/>
      <c r="AM629" s="13"/>
      <c r="AN629" s="13">
        <v>0</v>
      </c>
      <c r="AO629" s="13">
        <v>0</v>
      </c>
      <c r="AP629" s="13"/>
      <c r="AQ629" s="13"/>
      <c r="AR629" s="13">
        <v>0</v>
      </c>
      <c r="AS629" s="13">
        <v>0</v>
      </c>
      <c r="AT629" s="13"/>
      <c r="AU629" s="13"/>
      <c r="AV629" s="13"/>
      <c r="AW629" s="13"/>
      <c r="AX629" s="13"/>
      <c r="AY629" s="13"/>
      <c r="AZ629" s="13"/>
      <c r="BA629" s="13"/>
      <c r="BB629" s="13"/>
      <c r="BC629" s="13"/>
      <c r="BD629" s="13">
        <v>0.49665199999999998</v>
      </c>
      <c r="BE629" s="13">
        <v>0</v>
      </c>
      <c r="BF629" s="13">
        <v>3.1847899999999998E-4</v>
      </c>
      <c r="BG629" s="13">
        <v>88.378</v>
      </c>
      <c r="BH629" s="13"/>
      <c r="BI629" s="13"/>
      <c r="BJ629" s="13"/>
      <c r="BK629" s="13"/>
      <c r="BL629" s="13"/>
      <c r="BM629" s="13"/>
      <c r="BN629" s="13"/>
      <c r="BO629" s="13"/>
      <c r="BP629" s="13"/>
      <c r="BQ629" s="13"/>
      <c r="BR629" s="13"/>
      <c r="BS629" s="13"/>
      <c r="BT629" s="13">
        <v>0</v>
      </c>
      <c r="BU629" s="13">
        <v>0</v>
      </c>
      <c r="BV629" s="13"/>
      <c r="BW629" s="13"/>
      <c r="BX629" s="13"/>
      <c r="BY629" s="13"/>
      <c r="BZ629" s="13"/>
      <c r="CA629" s="13"/>
      <c r="CB629" s="13"/>
      <c r="CC629" s="13"/>
      <c r="CD629" s="13"/>
      <c r="CE629" s="13"/>
      <c r="CF629" s="13">
        <v>1</v>
      </c>
      <c r="CG629" s="13" t="s">
        <v>63392</v>
      </c>
      <c r="CH629" s="13">
        <v>3.1847899999999998E-4</v>
      </c>
      <c r="CI629" s="13">
        <v>88.378</v>
      </c>
      <c r="CJ629" s="13" t="s">
        <v>63389</v>
      </c>
      <c r="CK629" s="13" t="s">
        <v>63390</v>
      </c>
      <c r="CL629" s="13" t="s">
        <v>63391</v>
      </c>
      <c r="CM629" s="13">
        <v>17</v>
      </c>
      <c r="CN629" s="13">
        <v>4</v>
      </c>
      <c r="CO629" s="13">
        <v>582.29348000000005</v>
      </c>
      <c r="CP629" s="13">
        <v>0.90902000000000005</v>
      </c>
      <c r="CQ629" s="13">
        <v>0</v>
      </c>
      <c r="CR629" s="13"/>
      <c r="CS629" s="13">
        <v>0</v>
      </c>
      <c r="CT629" s="13">
        <v>0</v>
      </c>
      <c r="CU629" s="13">
        <v>0</v>
      </c>
      <c r="CV629" s="13">
        <v>0</v>
      </c>
      <c r="CW629" s="13">
        <v>0</v>
      </c>
      <c r="CX629" s="13">
        <v>0</v>
      </c>
      <c r="CY629" s="13">
        <v>0</v>
      </c>
      <c r="CZ629" s="13">
        <v>0</v>
      </c>
      <c r="DA629" s="13">
        <v>0</v>
      </c>
      <c r="DB629" s="13">
        <v>0</v>
      </c>
      <c r="DC629" s="13">
        <v>0</v>
      </c>
      <c r="DD629" s="13">
        <v>0</v>
      </c>
      <c r="DE629" s="13">
        <v>0</v>
      </c>
      <c r="DF629" s="13">
        <v>0</v>
      </c>
      <c r="DG629" s="13">
        <v>0</v>
      </c>
      <c r="DH629" s="13">
        <v>0</v>
      </c>
      <c r="DI629" s="13">
        <v>0</v>
      </c>
      <c r="DJ629" s="13">
        <v>0</v>
      </c>
      <c r="DK629" s="13">
        <v>0</v>
      </c>
    </row>
    <row r="630" spans="1:115">
      <c r="A630" s="3" t="s">
        <v>63393</v>
      </c>
      <c r="B630" s="3" t="s">
        <v>63393</v>
      </c>
      <c r="C630" s="3" t="s">
        <v>63393</v>
      </c>
      <c r="D630" s="13">
        <v>106</v>
      </c>
      <c r="E630" s="13">
        <v>106</v>
      </c>
      <c r="H630" s="3" t="s">
        <v>63394</v>
      </c>
      <c r="I630" s="3" t="s">
        <v>63395</v>
      </c>
      <c r="J630" s="13">
        <v>0.99957799999999997</v>
      </c>
      <c r="K630" s="13">
        <v>33.745899999999999</v>
      </c>
      <c r="L630" s="13"/>
      <c r="M630" s="13"/>
      <c r="N630" s="13"/>
      <c r="O630" s="13"/>
      <c r="P630" s="13"/>
      <c r="Q630" s="13"/>
      <c r="R630" s="13"/>
      <c r="S630" s="13"/>
      <c r="T630" s="13"/>
      <c r="U630" s="13"/>
      <c r="V630" s="13"/>
      <c r="W630" s="13"/>
      <c r="X630" s="13">
        <v>0</v>
      </c>
      <c r="Y630" s="13">
        <v>0</v>
      </c>
      <c r="Z630" s="13"/>
      <c r="AA630" s="13"/>
      <c r="AB630" s="13">
        <v>0.99957799999999997</v>
      </c>
      <c r="AC630" s="13">
        <v>33.745899999999999</v>
      </c>
      <c r="AD630" s="12">
        <v>2.8749700000000002E-44</v>
      </c>
      <c r="AE630" s="13">
        <v>169.7</v>
      </c>
      <c r="AF630" s="13">
        <v>0.999695</v>
      </c>
      <c r="AG630" s="13">
        <v>35.161700000000003</v>
      </c>
      <c r="AH630" s="12">
        <v>2.0868599999999999E-7</v>
      </c>
      <c r="AI630" s="13">
        <v>122.02</v>
      </c>
      <c r="AJ630" s="13">
        <v>1</v>
      </c>
      <c r="AK630" s="13">
        <v>85.072599999999994</v>
      </c>
      <c r="AL630" s="12">
        <v>3.8570599999999999E-162</v>
      </c>
      <c r="AM630" s="13">
        <v>256.61</v>
      </c>
      <c r="AN630" s="13">
        <v>0.99998799999999999</v>
      </c>
      <c r="AO630" s="13">
        <v>49.302199999999999</v>
      </c>
      <c r="AP630" s="12">
        <v>1.8361899999999999E-33</v>
      </c>
      <c r="AQ630" s="13">
        <v>163.35</v>
      </c>
      <c r="AR630" s="13">
        <v>0</v>
      </c>
      <c r="AS630" s="13">
        <v>0</v>
      </c>
      <c r="AT630" s="13"/>
      <c r="AU630" s="13"/>
      <c r="AV630" s="13"/>
      <c r="AW630" s="13"/>
      <c r="AX630" s="13"/>
      <c r="AY630" s="13"/>
      <c r="AZ630" s="13"/>
      <c r="BA630" s="13"/>
      <c r="BB630" s="13"/>
      <c r="BC630" s="13"/>
      <c r="BD630" s="13"/>
      <c r="BE630" s="13"/>
      <c r="BF630" s="13"/>
      <c r="BG630" s="13"/>
      <c r="BH630" s="13"/>
      <c r="BI630" s="13"/>
      <c r="BJ630" s="13"/>
      <c r="BK630" s="13"/>
      <c r="BL630" s="13"/>
      <c r="BM630" s="13"/>
      <c r="BN630" s="13"/>
      <c r="BO630" s="13"/>
      <c r="BP630" s="13">
        <v>0</v>
      </c>
      <c r="BQ630" s="13">
        <v>0</v>
      </c>
      <c r="BR630" s="13"/>
      <c r="BS630" s="13"/>
      <c r="BT630" s="13"/>
      <c r="BU630" s="13"/>
      <c r="BV630" s="13"/>
      <c r="BW630" s="13"/>
      <c r="BX630" s="13"/>
      <c r="BY630" s="13"/>
      <c r="BZ630" s="13"/>
      <c r="CA630" s="13"/>
      <c r="CB630" s="13">
        <v>0</v>
      </c>
      <c r="CC630" s="13">
        <v>0</v>
      </c>
      <c r="CD630" s="13"/>
      <c r="CE630" s="13"/>
      <c r="CF630" s="13">
        <v>1</v>
      </c>
      <c r="CG630" s="13" t="s">
        <v>63396</v>
      </c>
      <c r="CH630" s="12">
        <v>3.8570599999999999E-162</v>
      </c>
      <c r="CI630" s="13">
        <v>256.61</v>
      </c>
      <c r="CJ630" s="13" t="s">
        <v>63397</v>
      </c>
      <c r="CK630" s="13" t="s">
        <v>63398</v>
      </c>
      <c r="CL630" s="13" t="s">
        <v>63399</v>
      </c>
      <c r="CM630" s="13">
        <v>16</v>
      </c>
      <c r="CN630" s="13">
        <v>3</v>
      </c>
      <c r="CO630" s="13">
        <v>1252.5491999999999</v>
      </c>
      <c r="CP630" s="13">
        <v>-1.9100999999999999</v>
      </c>
      <c r="CQ630" s="13">
        <v>24343000</v>
      </c>
      <c r="CR630" s="13"/>
      <c r="CS630" s="13">
        <v>0</v>
      </c>
      <c r="CT630" s="13">
        <v>0</v>
      </c>
      <c r="CU630" s="13">
        <v>0</v>
      </c>
      <c r="CV630" s="13">
        <v>0</v>
      </c>
      <c r="CW630" s="13">
        <v>2051300</v>
      </c>
      <c r="CX630" s="13">
        <v>10521000</v>
      </c>
      <c r="CY630" s="13">
        <v>8296300</v>
      </c>
      <c r="CZ630" s="13">
        <v>3473900</v>
      </c>
      <c r="DA630" s="13">
        <v>0</v>
      </c>
      <c r="DB630" s="13">
        <v>0</v>
      </c>
      <c r="DC630" s="13">
        <v>0</v>
      </c>
      <c r="DD630" s="13">
        <v>0</v>
      </c>
      <c r="DE630" s="13">
        <v>0</v>
      </c>
      <c r="DF630" s="13">
        <v>0</v>
      </c>
      <c r="DG630" s="13">
        <v>0</v>
      </c>
      <c r="DH630" s="13">
        <v>0</v>
      </c>
      <c r="DI630" s="13">
        <v>0</v>
      </c>
      <c r="DJ630" s="13">
        <v>0</v>
      </c>
      <c r="DK630" s="13">
        <v>4</v>
      </c>
    </row>
    <row r="631" spans="1:115">
      <c r="A631" s="3" t="s">
        <v>63400</v>
      </c>
      <c r="B631" s="3" t="s">
        <v>63400</v>
      </c>
      <c r="C631" s="3" t="s">
        <v>63401</v>
      </c>
      <c r="D631" s="13" t="s">
        <v>63402</v>
      </c>
      <c r="E631" s="13">
        <v>115</v>
      </c>
      <c r="H631" s="3" t="s">
        <v>63403</v>
      </c>
      <c r="I631" s="3" t="s">
        <v>63404</v>
      </c>
      <c r="J631" s="13">
        <v>0.5</v>
      </c>
      <c r="K631" s="13">
        <v>0</v>
      </c>
      <c r="L631" s="13"/>
      <c r="M631" s="13"/>
      <c r="N631" s="13"/>
      <c r="O631" s="13"/>
      <c r="P631" s="13"/>
      <c r="Q631" s="13"/>
      <c r="R631" s="13"/>
      <c r="S631" s="13"/>
      <c r="T631" s="13"/>
      <c r="U631" s="13"/>
      <c r="V631" s="13"/>
      <c r="W631" s="13"/>
      <c r="X631" s="13"/>
      <c r="Y631" s="13"/>
      <c r="Z631" s="13"/>
      <c r="AA631" s="13"/>
      <c r="AB631" s="13"/>
      <c r="AC631" s="13"/>
      <c r="AD631" s="13"/>
      <c r="AE631" s="13"/>
      <c r="AF631" s="13"/>
      <c r="AG631" s="13"/>
      <c r="AH631" s="13"/>
      <c r="AI631" s="13"/>
      <c r="AJ631" s="13"/>
      <c r="AK631" s="13"/>
      <c r="AL631" s="13"/>
      <c r="AM631" s="13"/>
      <c r="AN631" s="13"/>
      <c r="AO631" s="13"/>
      <c r="AP631" s="13"/>
      <c r="AQ631" s="13"/>
      <c r="AR631" s="13"/>
      <c r="AS631" s="13"/>
      <c r="AT631" s="13"/>
      <c r="AU631" s="13"/>
      <c r="AV631" s="13">
        <v>0.5</v>
      </c>
      <c r="AW631" s="13">
        <v>0</v>
      </c>
      <c r="AX631" s="13">
        <v>0.103257</v>
      </c>
      <c r="AY631" s="13">
        <v>50.267000000000003</v>
      </c>
      <c r="AZ631" s="13"/>
      <c r="BA631" s="13"/>
      <c r="BB631" s="13"/>
      <c r="BC631" s="13"/>
      <c r="BD631" s="13"/>
      <c r="BE631" s="13"/>
      <c r="BF631" s="13"/>
      <c r="BG631" s="13"/>
      <c r="BH631" s="13">
        <v>0.5</v>
      </c>
      <c r="BI631" s="13">
        <v>0</v>
      </c>
      <c r="BJ631" s="13">
        <v>1.29888</v>
      </c>
      <c r="BK631" s="13">
        <v>21.616</v>
      </c>
      <c r="BL631" s="13">
        <v>0</v>
      </c>
      <c r="BM631" s="13">
        <v>0</v>
      </c>
      <c r="BN631" s="13"/>
      <c r="BO631" s="13"/>
      <c r="BP631" s="13"/>
      <c r="BQ631" s="13"/>
      <c r="BR631" s="13"/>
      <c r="BS631" s="13"/>
      <c r="BT631" s="13"/>
      <c r="BU631" s="13"/>
      <c r="BV631" s="13"/>
      <c r="BW631" s="13"/>
      <c r="BX631" s="13"/>
      <c r="BY631" s="13"/>
      <c r="BZ631" s="13"/>
      <c r="CA631" s="13"/>
      <c r="CB631" s="13"/>
      <c r="CC631" s="13"/>
      <c r="CD631" s="13"/>
      <c r="CE631" s="13"/>
      <c r="CF631" s="13">
        <v>1</v>
      </c>
      <c r="CG631" s="13" t="s">
        <v>63405</v>
      </c>
      <c r="CH631" s="13">
        <v>0.103257</v>
      </c>
      <c r="CI631" s="13">
        <v>50.267000000000003</v>
      </c>
      <c r="CJ631" s="13" t="s">
        <v>63406</v>
      </c>
      <c r="CK631" s="13" t="s">
        <v>63407</v>
      </c>
      <c r="CL631" s="13" t="s">
        <v>63408</v>
      </c>
      <c r="CM631" s="13">
        <v>11</v>
      </c>
      <c r="CN631" s="13">
        <v>2</v>
      </c>
      <c r="CO631" s="13">
        <v>810.41447000000005</v>
      </c>
      <c r="CP631" s="13">
        <v>2.9832000000000001</v>
      </c>
      <c r="CQ631" s="13">
        <v>1509100</v>
      </c>
      <c r="CR631" s="13">
        <v>2.4908000000000001</v>
      </c>
      <c r="CS631" s="13">
        <v>0</v>
      </c>
      <c r="CT631" s="13">
        <v>0</v>
      </c>
      <c r="CU631" s="13">
        <v>0</v>
      </c>
      <c r="CV631" s="13">
        <v>0</v>
      </c>
      <c r="CW631" s="13">
        <v>0</v>
      </c>
      <c r="CX631" s="13">
        <v>0</v>
      </c>
      <c r="CY631" s="13">
        <v>0</v>
      </c>
      <c r="CZ631" s="13">
        <v>0</v>
      </c>
      <c r="DA631" s="13">
        <v>0</v>
      </c>
      <c r="DB631" s="13">
        <v>1331600</v>
      </c>
      <c r="DC631" s="13">
        <v>0</v>
      </c>
      <c r="DD631" s="13">
        <v>0</v>
      </c>
      <c r="DE631" s="13">
        <v>177430</v>
      </c>
      <c r="DF631" s="13">
        <v>0</v>
      </c>
      <c r="DG631" s="13">
        <v>0</v>
      </c>
      <c r="DH631" s="13">
        <v>0</v>
      </c>
      <c r="DI631" s="13">
        <v>0</v>
      </c>
      <c r="DJ631" s="13">
        <v>0</v>
      </c>
      <c r="DK631" s="13">
        <v>0</v>
      </c>
    </row>
    <row r="632" spans="1:115">
      <c r="A632" s="3" t="s">
        <v>63400</v>
      </c>
      <c r="B632" s="3" t="s">
        <v>63400</v>
      </c>
      <c r="C632" s="3" t="s">
        <v>63401</v>
      </c>
      <c r="D632" s="13" t="s">
        <v>63409</v>
      </c>
      <c r="E632" s="13">
        <v>116</v>
      </c>
      <c r="H632" s="3" t="s">
        <v>63403</v>
      </c>
      <c r="I632" s="3" t="s">
        <v>63404</v>
      </c>
      <c r="J632" s="13">
        <v>0.5</v>
      </c>
      <c r="K632" s="13">
        <v>0</v>
      </c>
      <c r="L632" s="13"/>
      <c r="M632" s="13"/>
      <c r="N632" s="13"/>
      <c r="O632" s="13"/>
      <c r="P632" s="13"/>
      <c r="Q632" s="13"/>
      <c r="R632" s="13"/>
      <c r="S632" s="13"/>
      <c r="T632" s="13"/>
      <c r="U632" s="13"/>
      <c r="V632" s="13"/>
      <c r="W632" s="13"/>
      <c r="X632" s="13"/>
      <c r="Y632" s="13"/>
      <c r="Z632" s="13"/>
      <c r="AA632" s="13"/>
      <c r="AB632" s="13"/>
      <c r="AC632" s="13"/>
      <c r="AD632" s="13"/>
      <c r="AE632" s="13"/>
      <c r="AF632" s="13"/>
      <c r="AG632" s="13"/>
      <c r="AH632" s="13"/>
      <c r="AI632" s="13"/>
      <c r="AJ632" s="13"/>
      <c r="AK632" s="13"/>
      <c r="AL632" s="13"/>
      <c r="AM632" s="13"/>
      <c r="AN632" s="13"/>
      <c r="AO632" s="13"/>
      <c r="AP632" s="13"/>
      <c r="AQ632" s="13"/>
      <c r="AR632" s="13"/>
      <c r="AS632" s="13"/>
      <c r="AT632" s="13"/>
      <c r="AU632" s="13"/>
      <c r="AV632" s="13">
        <v>0.5</v>
      </c>
      <c r="AW632" s="13">
        <v>0</v>
      </c>
      <c r="AX632" s="13">
        <v>0.103257</v>
      </c>
      <c r="AY632" s="13">
        <v>50.267000000000003</v>
      </c>
      <c r="AZ632" s="13"/>
      <c r="BA632" s="13"/>
      <c r="BB632" s="13"/>
      <c r="BC632" s="13"/>
      <c r="BD632" s="13"/>
      <c r="BE632" s="13"/>
      <c r="BF632" s="13"/>
      <c r="BG632" s="13"/>
      <c r="BH632" s="13">
        <v>0.5</v>
      </c>
      <c r="BI632" s="13">
        <v>0</v>
      </c>
      <c r="BJ632" s="13">
        <v>1.29888</v>
      </c>
      <c r="BK632" s="13">
        <v>21.616</v>
      </c>
      <c r="BL632" s="13">
        <v>0</v>
      </c>
      <c r="BM632" s="13">
        <v>0</v>
      </c>
      <c r="BN632" s="13"/>
      <c r="BO632" s="13"/>
      <c r="BP632" s="13"/>
      <c r="BQ632" s="13"/>
      <c r="BR632" s="13"/>
      <c r="BS632" s="13"/>
      <c r="BT632" s="13"/>
      <c r="BU632" s="13"/>
      <c r="BV632" s="13"/>
      <c r="BW632" s="13"/>
      <c r="BX632" s="13"/>
      <c r="BY632" s="13"/>
      <c r="BZ632" s="13"/>
      <c r="CA632" s="13"/>
      <c r="CB632" s="13"/>
      <c r="CC632" s="13"/>
      <c r="CD632" s="13"/>
      <c r="CE632" s="13"/>
      <c r="CF632" s="13">
        <v>1</v>
      </c>
      <c r="CG632" s="13" t="s">
        <v>63410</v>
      </c>
      <c r="CH632" s="13">
        <v>0.103257</v>
      </c>
      <c r="CI632" s="13">
        <v>50.267000000000003</v>
      </c>
      <c r="CJ632" s="13" t="s">
        <v>63406</v>
      </c>
      <c r="CK632" s="13" t="s">
        <v>63407</v>
      </c>
      <c r="CL632" s="13" t="s">
        <v>63408</v>
      </c>
      <c r="CM632" s="13">
        <v>12</v>
      </c>
      <c r="CN632" s="13">
        <v>2</v>
      </c>
      <c r="CO632" s="13">
        <v>810.41447000000005</v>
      </c>
      <c r="CP632" s="13">
        <v>2.9832000000000001</v>
      </c>
      <c r="CQ632" s="13">
        <v>1509100</v>
      </c>
      <c r="CR632" s="13">
        <v>2.4908000000000001</v>
      </c>
      <c r="CS632" s="13">
        <v>0</v>
      </c>
      <c r="CT632" s="13">
        <v>0</v>
      </c>
      <c r="CU632" s="13">
        <v>0</v>
      </c>
      <c r="CV632" s="13">
        <v>0</v>
      </c>
      <c r="CW632" s="13">
        <v>0</v>
      </c>
      <c r="CX632" s="13">
        <v>0</v>
      </c>
      <c r="CY632" s="13">
        <v>0</v>
      </c>
      <c r="CZ632" s="13">
        <v>0</v>
      </c>
      <c r="DA632" s="13">
        <v>0</v>
      </c>
      <c r="DB632" s="13">
        <v>1331600</v>
      </c>
      <c r="DC632" s="13">
        <v>0</v>
      </c>
      <c r="DD632" s="13">
        <v>0</v>
      </c>
      <c r="DE632" s="13">
        <v>177430</v>
      </c>
      <c r="DF632" s="13">
        <v>0</v>
      </c>
      <c r="DG632" s="13">
        <v>0</v>
      </c>
      <c r="DH632" s="13">
        <v>0</v>
      </c>
      <c r="DI632" s="13">
        <v>0</v>
      </c>
      <c r="DJ632" s="13">
        <v>0</v>
      </c>
      <c r="DK632" s="13">
        <v>0</v>
      </c>
    </row>
    <row r="633" spans="1:115">
      <c r="A633" s="3" t="s">
        <v>63411</v>
      </c>
      <c r="B633" s="3" t="s">
        <v>63411</v>
      </c>
      <c r="C633" s="3" t="s">
        <v>63411</v>
      </c>
      <c r="D633" s="13">
        <v>258</v>
      </c>
      <c r="E633" s="13">
        <v>258</v>
      </c>
      <c r="H633" s="3" t="s">
        <v>59925</v>
      </c>
      <c r="I633" s="3" t="s">
        <v>63412</v>
      </c>
      <c r="J633" s="13">
        <v>1</v>
      </c>
      <c r="K633" s="13">
        <v>148.339</v>
      </c>
      <c r="L633" s="13">
        <v>1</v>
      </c>
      <c r="M633" s="13">
        <v>43.876899999999999</v>
      </c>
      <c r="N633" s="13">
        <v>0.30942599999999998</v>
      </c>
      <c r="O633" s="13">
        <v>43.877000000000002</v>
      </c>
      <c r="P633" s="13">
        <v>1</v>
      </c>
      <c r="Q633" s="13">
        <v>138.39400000000001</v>
      </c>
      <c r="R633" s="12">
        <v>4.7123099999999999E-20</v>
      </c>
      <c r="S633" s="13">
        <v>138.38999999999999</v>
      </c>
      <c r="T633" s="13">
        <v>1</v>
      </c>
      <c r="U633" s="13">
        <v>73.772300000000001</v>
      </c>
      <c r="V633" s="13">
        <v>1.0334400000000001E-3</v>
      </c>
      <c r="W633" s="13">
        <v>73.772000000000006</v>
      </c>
      <c r="X633" s="13">
        <v>1</v>
      </c>
      <c r="Y633" s="13">
        <v>88.959000000000003</v>
      </c>
      <c r="Z633" s="12">
        <v>6.3337300000000001E-5</v>
      </c>
      <c r="AA633" s="13">
        <v>88.959000000000003</v>
      </c>
      <c r="AB633" s="13">
        <v>1</v>
      </c>
      <c r="AC633" s="13">
        <v>148.339</v>
      </c>
      <c r="AD633" s="12">
        <v>4.7639899999999999E-28</v>
      </c>
      <c r="AE633" s="13">
        <v>148.34</v>
      </c>
      <c r="AF633" s="13">
        <v>0</v>
      </c>
      <c r="AG633" s="13">
        <v>0</v>
      </c>
      <c r="AH633" s="13"/>
      <c r="AI633" s="13"/>
      <c r="AJ633" s="13"/>
      <c r="AK633" s="13"/>
      <c r="AL633" s="13"/>
      <c r="AM633" s="13"/>
      <c r="AN633" s="13">
        <v>0</v>
      </c>
      <c r="AO633" s="13">
        <v>0</v>
      </c>
      <c r="AP633" s="13"/>
      <c r="AQ633" s="13"/>
      <c r="AR633" s="13">
        <v>0</v>
      </c>
      <c r="AS633" s="13">
        <v>0</v>
      </c>
      <c r="AT633" s="13"/>
      <c r="AU633" s="13"/>
      <c r="AV633" s="13"/>
      <c r="AW633" s="13"/>
      <c r="AX633" s="13"/>
      <c r="AY633" s="13"/>
      <c r="AZ633" s="13">
        <v>1</v>
      </c>
      <c r="BA633" s="13">
        <v>62.386899999999997</v>
      </c>
      <c r="BB633" s="13">
        <v>9.6137199999999992E-3</v>
      </c>
      <c r="BC633" s="13">
        <v>62.387</v>
      </c>
      <c r="BD633" s="13">
        <v>0</v>
      </c>
      <c r="BE633" s="13">
        <v>0</v>
      </c>
      <c r="BF633" s="13"/>
      <c r="BG633" s="13"/>
      <c r="BH633" s="13">
        <v>0</v>
      </c>
      <c r="BI633" s="13">
        <v>0</v>
      </c>
      <c r="BJ633" s="13"/>
      <c r="BK633" s="13"/>
      <c r="BL633" s="13">
        <v>0</v>
      </c>
      <c r="BM633" s="13">
        <v>0</v>
      </c>
      <c r="BN633" s="13"/>
      <c r="BO633" s="13"/>
      <c r="BP633" s="13">
        <v>1</v>
      </c>
      <c r="BQ633" s="13">
        <v>47.665599999999998</v>
      </c>
      <c r="BR633" s="13">
        <v>0.211308</v>
      </c>
      <c r="BS633" s="13">
        <v>47.665999999999997</v>
      </c>
      <c r="BT633" s="13">
        <v>1</v>
      </c>
      <c r="BU633" s="13">
        <v>51.384</v>
      </c>
      <c r="BV633" s="13">
        <v>0.114979</v>
      </c>
      <c r="BW633" s="13">
        <v>51.384</v>
      </c>
      <c r="BX633" s="13">
        <v>1</v>
      </c>
      <c r="BY633" s="13">
        <v>65.064300000000003</v>
      </c>
      <c r="BZ633" s="13">
        <v>4.5016800000000001E-3</v>
      </c>
      <c r="CA633" s="13">
        <v>65.063999999999993</v>
      </c>
      <c r="CB633" s="13">
        <v>0</v>
      </c>
      <c r="CC633" s="13">
        <v>0</v>
      </c>
      <c r="CD633" s="13"/>
      <c r="CE633" s="13"/>
      <c r="CF633" s="13">
        <v>1</v>
      </c>
      <c r="CG633" s="13" t="s">
        <v>63413</v>
      </c>
      <c r="CH633" s="12">
        <v>4.7639899999999999E-28</v>
      </c>
      <c r="CI633" s="13">
        <v>148.34</v>
      </c>
      <c r="CJ633" s="13" t="s">
        <v>63414</v>
      </c>
      <c r="CK633" s="13" t="s">
        <v>63415</v>
      </c>
      <c r="CL633" s="13" t="s">
        <v>63416</v>
      </c>
      <c r="CM633" s="13">
        <v>9</v>
      </c>
      <c r="CN633" s="13">
        <v>2</v>
      </c>
      <c r="CO633" s="13">
        <v>889.93510000000003</v>
      </c>
      <c r="CP633" s="13">
        <v>-0.40039999999999998</v>
      </c>
      <c r="CQ633" s="13">
        <v>4120200</v>
      </c>
      <c r="CR633" s="13"/>
      <c r="CS633" s="13">
        <v>84477</v>
      </c>
      <c r="CT633" s="13">
        <v>803480</v>
      </c>
      <c r="CU633" s="13">
        <v>626510</v>
      </c>
      <c r="CV633" s="13">
        <v>232500</v>
      </c>
      <c r="CW633" s="13">
        <v>1452600</v>
      </c>
      <c r="CX633" s="13">
        <v>0</v>
      </c>
      <c r="CY633" s="13">
        <v>0</v>
      </c>
      <c r="CZ633" s="13">
        <v>0</v>
      </c>
      <c r="DA633" s="13">
        <v>0</v>
      </c>
      <c r="DB633" s="13">
        <v>0</v>
      </c>
      <c r="DC633" s="13">
        <v>162830</v>
      </c>
      <c r="DD633" s="13">
        <v>0</v>
      </c>
      <c r="DE633" s="13">
        <v>0</v>
      </c>
      <c r="DF633" s="13">
        <v>0</v>
      </c>
      <c r="DG633" s="13">
        <v>231740</v>
      </c>
      <c r="DH633" s="13">
        <v>174740</v>
      </c>
      <c r="DI633" s="13">
        <v>351310</v>
      </c>
      <c r="DJ633" s="13">
        <v>0</v>
      </c>
      <c r="DK633" s="13">
        <v>9</v>
      </c>
    </row>
    <row r="634" spans="1:115">
      <c r="A634" s="3" t="s">
        <v>63417</v>
      </c>
      <c r="B634" s="3" t="s">
        <v>63417</v>
      </c>
      <c r="C634" s="3" t="s">
        <v>63417</v>
      </c>
      <c r="D634" s="13">
        <v>278</v>
      </c>
      <c r="E634" s="13">
        <v>278</v>
      </c>
      <c r="H634" s="3" t="s">
        <v>63418</v>
      </c>
      <c r="I634" s="3" t="s">
        <v>63419</v>
      </c>
      <c r="J634" s="13">
        <v>0.99931099999999995</v>
      </c>
      <c r="K634" s="13">
        <v>31.616399999999999</v>
      </c>
      <c r="L634" s="13"/>
      <c r="M634" s="13"/>
      <c r="N634" s="13"/>
      <c r="O634" s="13"/>
      <c r="P634" s="13"/>
      <c r="Q634" s="13"/>
      <c r="R634" s="13"/>
      <c r="S634" s="13"/>
      <c r="T634" s="13"/>
      <c r="U634" s="13"/>
      <c r="V634" s="13"/>
      <c r="W634" s="13"/>
      <c r="X634" s="13"/>
      <c r="Y634" s="13"/>
      <c r="Z634" s="13"/>
      <c r="AA634" s="13"/>
      <c r="AB634" s="13"/>
      <c r="AC634" s="13"/>
      <c r="AD634" s="13"/>
      <c r="AE634" s="13"/>
      <c r="AF634" s="13"/>
      <c r="AG634" s="13"/>
      <c r="AH634" s="13"/>
      <c r="AI634" s="13"/>
      <c r="AJ634" s="13"/>
      <c r="AK634" s="13"/>
      <c r="AL634" s="13"/>
      <c r="AM634" s="13"/>
      <c r="AN634" s="13">
        <v>0.99931099999999995</v>
      </c>
      <c r="AO634" s="13">
        <v>31.616399999999999</v>
      </c>
      <c r="AP634" s="13">
        <v>4.3073200000000002E-4</v>
      </c>
      <c r="AQ634" s="13">
        <v>89.100999999999999</v>
      </c>
      <c r="AR634" s="13"/>
      <c r="AS634" s="13"/>
      <c r="AT634" s="13"/>
      <c r="AU634" s="13"/>
      <c r="AV634" s="13"/>
      <c r="AW634" s="13"/>
      <c r="AX634" s="13"/>
      <c r="AY634" s="13"/>
      <c r="AZ634" s="13"/>
      <c r="BA634" s="13"/>
      <c r="BB634" s="13"/>
      <c r="BC634" s="13"/>
      <c r="BD634" s="13"/>
      <c r="BE634" s="13"/>
      <c r="BF634" s="13"/>
      <c r="BG634" s="13"/>
      <c r="BH634" s="13"/>
      <c r="BI634" s="13"/>
      <c r="BJ634" s="13"/>
      <c r="BK634" s="13"/>
      <c r="BL634" s="13"/>
      <c r="BM634" s="13"/>
      <c r="BN634" s="13"/>
      <c r="BO634" s="13"/>
      <c r="BP634" s="13"/>
      <c r="BQ634" s="13"/>
      <c r="BR634" s="13"/>
      <c r="BS634" s="13"/>
      <c r="BT634" s="13"/>
      <c r="BU634" s="13"/>
      <c r="BV634" s="13"/>
      <c r="BW634" s="13"/>
      <c r="BX634" s="13"/>
      <c r="BY634" s="13"/>
      <c r="BZ634" s="13"/>
      <c r="CA634" s="13"/>
      <c r="CB634" s="13"/>
      <c r="CC634" s="13"/>
      <c r="CD634" s="13"/>
      <c r="CE634" s="13"/>
      <c r="CF634" s="13">
        <v>1</v>
      </c>
      <c r="CG634" s="13" t="s">
        <v>63420</v>
      </c>
      <c r="CH634" s="13">
        <v>4.3073200000000002E-4</v>
      </c>
      <c r="CI634" s="13">
        <v>89.100999999999999</v>
      </c>
      <c r="CJ634" s="13" t="s">
        <v>63421</v>
      </c>
      <c r="CK634" s="13" t="s">
        <v>63422</v>
      </c>
      <c r="CL634" s="13" t="s">
        <v>63423</v>
      </c>
      <c r="CM634" s="13">
        <v>11</v>
      </c>
      <c r="CN634" s="13">
        <v>3</v>
      </c>
      <c r="CO634" s="13">
        <v>892.44482000000005</v>
      </c>
      <c r="CP634" s="13">
        <v>0.83575999999999995</v>
      </c>
      <c r="CQ634" s="13">
        <v>1044300</v>
      </c>
      <c r="CR634" s="13"/>
      <c r="CS634" s="13">
        <v>0</v>
      </c>
      <c r="CT634" s="13">
        <v>0</v>
      </c>
      <c r="CU634" s="13">
        <v>0</v>
      </c>
      <c r="CV634" s="13">
        <v>0</v>
      </c>
      <c r="CW634" s="13">
        <v>0</v>
      </c>
      <c r="CX634" s="13">
        <v>0</v>
      </c>
      <c r="CY634" s="13">
        <v>0</v>
      </c>
      <c r="CZ634" s="13">
        <v>1044300</v>
      </c>
      <c r="DA634" s="13">
        <v>0</v>
      </c>
      <c r="DB634" s="13">
        <v>0</v>
      </c>
      <c r="DC634" s="13">
        <v>0</v>
      </c>
      <c r="DD634" s="13">
        <v>0</v>
      </c>
      <c r="DE634" s="13">
        <v>0</v>
      </c>
      <c r="DF634" s="13">
        <v>0</v>
      </c>
      <c r="DG634" s="13">
        <v>0</v>
      </c>
      <c r="DH634" s="13">
        <v>0</v>
      </c>
      <c r="DI634" s="13">
        <v>0</v>
      </c>
      <c r="DJ634" s="13">
        <v>0</v>
      </c>
      <c r="DK634" s="13">
        <v>1</v>
      </c>
    </row>
    <row r="635" spans="1:115">
      <c r="A635" s="3" t="s">
        <v>63417</v>
      </c>
      <c r="B635" s="3" t="s">
        <v>63417</v>
      </c>
      <c r="C635" s="3" t="s">
        <v>63417</v>
      </c>
      <c r="D635" s="13">
        <v>205</v>
      </c>
      <c r="E635" s="13">
        <v>205</v>
      </c>
      <c r="H635" s="3" t="s">
        <v>63418</v>
      </c>
      <c r="I635" s="3" t="s">
        <v>63419</v>
      </c>
      <c r="J635" s="13">
        <v>0.99987499999999996</v>
      </c>
      <c r="K635" s="13">
        <v>39.0197</v>
      </c>
      <c r="L635" s="13">
        <v>0</v>
      </c>
      <c r="M635" s="13">
        <v>0</v>
      </c>
      <c r="N635" s="13"/>
      <c r="O635" s="13"/>
      <c r="P635" s="13">
        <v>0.99999800000000005</v>
      </c>
      <c r="Q635" s="13">
        <v>56.961500000000001</v>
      </c>
      <c r="R635" s="13">
        <v>5.9382700000000001E-4</v>
      </c>
      <c r="S635" s="13">
        <v>86.953000000000003</v>
      </c>
      <c r="T635" s="13">
        <v>0.99999899999999997</v>
      </c>
      <c r="U635" s="13">
        <v>59.283299999999997</v>
      </c>
      <c r="V635" s="13">
        <v>3.4088100000000002E-4</v>
      </c>
      <c r="W635" s="13">
        <v>89.850999999999999</v>
      </c>
      <c r="X635" s="13"/>
      <c r="Y635" s="13"/>
      <c r="Z635" s="13"/>
      <c r="AA635" s="13"/>
      <c r="AB635" s="13">
        <v>0.99999899999999997</v>
      </c>
      <c r="AC635" s="13">
        <v>62.258200000000002</v>
      </c>
      <c r="AD635" s="12">
        <v>3.8494000000000004E-9</v>
      </c>
      <c r="AE635" s="13">
        <v>120.15</v>
      </c>
      <c r="AF635" s="13">
        <v>0</v>
      </c>
      <c r="AG635" s="13">
        <v>0</v>
      </c>
      <c r="AH635" s="13"/>
      <c r="AI635" s="13"/>
      <c r="AJ635" s="13">
        <v>0.99999300000000002</v>
      </c>
      <c r="AK635" s="13">
        <v>51.355499999999999</v>
      </c>
      <c r="AL635" s="13">
        <v>3.96862E-4</v>
      </c>
      <c r="AM635" s="13">
        <v>88.665000000000006</v>
      </c>
      <c r="AN635" s="13">
        <v>0.99999899999999997</v>
      </c>
      <c r="AO635" s="13">
        <v>59.139200000000002</v>
      </c>
      <c r="AP635" s="13">
        <v>3.9686300000000001E-4</v>
      </c>
      <c r="AQ635" s="13">
        <v>88.665000000000006</v>
      </c>
      <c r="AR635" s="13">
        <v>0</v>
      </c>
      <c r="AS635" s="13">
        <v>0</v>
      </c>
      <c r="AT635" s="13"/>
      <c r="AU635" s="13"/>
      <c r="AV635" s="13"/>
      <c r="AW635" s="13"/>
      <c r="AX635" s="13"/>
      <c r="AY635" s="13"/>
      <c r="AZ635" s="13">
        <v>0.99832900000000002</v>
      </c>
      <c r="BA635" s="13">
        <v>27.762</v>
      </c>
      <c r="BB635" s="13">
        <v>0.59103499999999998</v>
      </c>
      <c r="BC635" s="13">
        <v>37.402000000000001</v>
      </c>
      <c r="BD635" s="13">
        <v>0.99999700000000002</v>
      </c>
      <c r="BE635" s="13">
        <v>56.006500000000003</v>
      </c>
      <c r="BF635" s="13">
        <v>7.0874399999999998E-4</v>
      </c>
      <c r="BG635" s="13">
        <v>85.953999999999994</v>
      </c>
      <c r="BH635" s="13">
        <v>0.99999899999999997</v>
      </c>
      <c r="BI635" s="13">
        <v>61.260199999999998</v>
      </c>
      <c r="BJ635" s="12">
        <v>3.6345300000000001E-6</v>
      </c>
      <c r="BK635" s="13">
        <v>108.84</v>
      </c>
      <c r="BL635" s="13">
        <v>1</v>
      </c>
      <c r="BM635" s="13">
        <v>68.887200000000007</v>
      </c>
      <c r="BN635" s="12">
        <v>5.7172600000000002E-5</v>
      </c>
      <c r="BO635" s="13">
        <v>98.879000000000005</v>
      </c>
      <c r="BP635" s="13">
        <v>0.999996</v>
      </c>
      <c r="BQ635" s="13">
        <v>53.7517</v>
      </c>
      <c r="BR635" s="13">
        <v>2.8428699999999999E-3</v>
      </c>
      <c r="BS635" s="13">
        <v>75.512</v>
      </c>
      <c r="BT635" s="13">
        <v>0.99987499999999996</v>
      </c>
      <c r="BU635" s="13">
        <v>39.0197</v>
      </c>
      <c r="BV635" s="13">
        <v>2.8627799999999998E-2</v>
      </c>
      <c r="BW635" s="13">
        <v>55.668999999999997</v>
      </c>
      <c r="BX635" s="13">
        <v>0</v>
      </c>
      <c r="BY635" s="13">
        <v>0</v>
      </c>
      <c r="BZ635" s="13"/>
      <c r="CA635" s="13"/>
      <c r="CB635" s="13">
        <v>0</v>
      </c>
      <c r="CC635" s="13">
        <v>0</v>
      </c>
      <c r="CD635" s="13"/>
      <c r="CE635" s="13"/>
      <c r="CF635" s="13">
        <v>1</v>
      </c>
      <c r="CG635" s="13" t="s">
        <v>63424</v>
      </c>
      <c r="CH635" s="12">
        <v>3.8494000000000004E-9</v>
      </c>
      <c r="CI635" s="13">
        <v>120.15</v>
      </c>
      <c r="CJ635" s="13" t="s">
        <v>63425</v>
      </c>
      <c r="CK635" s="13" t="s">
        <v>63426</v>
      </c>
      <c r="CL635" s="13" t="s">
        <v>63427</v>
      </c>
      <c r="CM635" s="13">
        <v>10</v>
      </c>
      <c r="CN635" s="13">
        <v>2</v>
      </c>
      <c r="CO635" s="13">
        <v>727.35321999999996</v>
      </c>
      <c r="CP635" s="13">
        <v>0.95157999999999998</v>
      </c>
      <c r="CQ635" s="13">
        <v>3293100</v>
      </c>
      <c r="CR635" s="13"/>
      <c r="CS635" s="13">
        <v>0</v>
      </c>
      <c r="CT635" s="13">
        <v>252470</v>
      </c>
      <c r="CU635" s="13">
        <v>169840</v>
      </c>
      <c r="CV635" s="13">
        <v>0</v>
      </c>
      <c r="CW635" s="13">
        <v>617680</v>
      </c>
      <c r="CX635" s="13">
        <v>0</v>
      </c>
      <c r="CY635" s="13">
        <v>508780</v>
      </c>
      <c r="CZ635" s="13">
        <v>294430</v>
      </c>
      <c r="DA635" s="13">
        <v>0</v>
      </c>
      <c r="DB635" s="13">
        <v>0</v>
      </c>
      <c r="DC635" s="13">
        <v>75048</v>
      </c>
      <c r="DD635" s="13">
        <v>237020</v>
      </c>
      <c r="DE635" s="13">
        <v>146700</v>
      </c>
      <c r="DF635" s="13">
        <v>139150</v>
      </c>
      <c r="DG635" s="13">
        <v>557220</v>
      </c>
      <c r="DH635" s="13">
        <v>294740</v>
      </c>
      <c r="DI635" s="13">
        <v>0</v>
      </c>
      <c r="DJ635" s="13">
        <v>0</v>
      </c>
      <c r="DK635" s="13">
        <v>11</v>
      </c>
    </row>
    <row r="636" spans="1:115">
      <c r="A636" s="3" t="s">
        <v>63428</v>
      </c>
      <c r="B636" s="3" t="s">
        <v>63428</v>
      </c>
      <c r="C636" s="3" t="s">
        <v>63428</v>
      </c>
      <c r="D636" s="13">
        <v>472</v>
      </c>
      <c r="E636" s="13">
        <v>472</v>
      </c>
      <c r="H636" s="3" t="s">
        <v>63429</v>
      </c>
      <c r="I636" s="3" t="s">
        <v>63430</v>
      </c>
      <c r="J636" s="13">
        <v>1</v>
      </c>
      <c r="K636" s="13">
        <v>103.44</v>
      </c>
      <c r="L636" s="13"/>
      <c r="M636" s="13"/>
      <c r="N636" s="13"/>
      <c r="O636" s="13"/>
      <c r="P636" s="13"/>
      <c r="Q636" s="13"/>
      <c r="R636" s="13"/>
      <c r="S636" s="13"/>
      <c r="T636" s="13"/>
      <c r="U636" s="13"/>
      <c r="V636" s="13"/>
      <c r="W636" s="13"/>
      <c r="X636" s="13"/>
      <c r="Y636" s="13"/>
      <c r="Z636" s="13"/>
      <c r="AA636" s="13"/>
      <c r="AB636" s="13"/>
      <c r="AC636" s="13"/>
      <c r="AD636" s="13"/>
      <c r="AE636" s="13"/>
      <c r="AF636" s="13"/>
      <c r="AG636" s="13"/>
      <c r="AH636" s="13"/>
      <c r="AI636" s="13"/>
      <c r="AJ636" s="13"/>
      <c r="AK636" s="13"/>
      <c r="AL636" s="13"/>
      <c r="AM636" s="13"/>
      <c r="AN636" s="13">
        <v>1</v>
      </c>
      <c r="AO636" s="13">
        <v>103.44</v>
      </c>
      <c r="AP636" s="12">
        <v>1.65389E-7</v>
      </c>
      <c r="AQ636" s="13">
        <v>103.44</v>
      </c>
      <c r="AR636" s="13"/>
      <c r="AS636" s="13"/>
      <c r="AT636" s="13"/>
      <c r="AU636" s="13"/>
      <c r="AV636" s="13"/>
      <c r="AW636" s="13"/>
      <c r="AX636" s="13"/>
      <c r="AY636" s="13"/>
      <c r="AZ636" s="13"/>
      <c r="BA636" s="13"/>
      <c r="BB636" s="13"/>
      <c r="BC636" s="13"/>
      <c r="BD636" s="13"/>
      <c r="BE636" s="13"/>
      <c r="BF636" s="13"/>
      <c r="BG636" s="13"/>
      <c r="BH636" s="13"/>
      <c r="BI636" s="13"/>
      <c r="BJ636" s="13"/>
      <c r="BK636" s="13"/>
      <c r="BL636" s="13"/>
      <c r="BM636" s="13"/>
      <c r="BN636" s="13"/>
      <c r="BO636" s="13"/>
      <c r="BP636" s="13"/>
      <c r="BQ636" s="13"/>
      <c r="BR636" s="13"/>
      <c r="BS636" s="13"/>
      <c r="BT636" s="13"/>
      <c r="BU636" s="13"/>
      <c r="BV636" s="13"/>
      <c r="BW636" s="13"/>
      <c r="BX636" s="13"/>
      <c r="BY636" s="13"/>
      <c r="BZ636" s="13"/>
      <c r="CA636" s="13"/>
      <c r="CB636" s="13"/>
      <c r="CC636" s="13"/>
      <c r="CD636" s="13"/>
      <c r="CE636" s="13"/>
      <c r="CF636" s="13">
        <v>1</v>
      </c>
      <c r="CG636" s="13" t="s">
        <v>63431</v>
      </c>
      <c r="CH636" s="12">
        <v>1.65389E-7</v>
      </c>
      <c r="CI636" s="13">
        <v>103.44</v>
      </c>
      <c r="CJ636" s="13" t="s">
        <v>63432</v>
      </c>
      <c r="CK636" s="13" t="s">
        <v>63433</v>
      </c>
      <c r="CL636" s="13" t="s">
        <v>63434</v>
      </c>
      <c r="CM636" s="13">
        <v>22</v>
      </c>
      <c r="CN636" s="13">
        <v>3</v>
      </c>
      <c r="CO636" s="13">
        <v>833.10882000000004</v>
      </c>
      <c r="CP636" s="13">
        <v>-1.9669000000000001</v>
      </c>
      <c r="CQ636" s="13">
        <v>825610</v>
      </c>
      <c r="CR636" s="13"/>
      <c r="CS636" s="13">
        <v>0</v>
      </c>
      <c r="CT636" s="13">
        <v>0</v>
      </c>
      <c r="CU636" s="13">
        <v>0</v>
      </c>
      <c r="CV636" s="13">
        <v>0</v>
      </c>
      <c r="CW636" s="13">
        <v>0</v>
      </c>
      <c r="CX636" s="13">
        <v>0</v>
      </c>
      <c r="CY636" s="13">
        <v>0</v>
      </c>
      <c r="CZ636" s="13">
        <v>825610</v>
      </c>
      <c r="DA636" s="13">
        <v>0</v>
      </c>
      <c r="DB636" s="13">
        <v>0</v>
      </c>
      <c r="DC636" s="13">
        <v>0</v>
      </c>
      <c r="DD636" s="13">
        <v>0</v>
      </c>
      <c r="DE636" s="13">
        <v>0</v>
      </c>
      <c r="DF636" s="13">
        <v>0</v>
      </c>
      <c r="DG636" s="13">
        <v>0</v>
      </c>
      <c r="DH636" s="13">
        <v>0</v>
      </c>
      <c r="DI636" s="13">
        <v>0</v>
      </c>
      <c r="DJ636" s="13">
        <v>0</v>
      </c>
      <c r="DK636" s="13">
        <v>1</v>
      </c>
    </row>
    <row r="637" spans="1:115">
      <c r="A637" s="3" t="s">
        <v>63428</v>
      </c>
      <c r="B637" s="3" t="s">
        <v>63428</v>
      </c>
      <c r="C637" s="3" t="s">
        <v>63428</v>
      </c>
      <c r="D637" s="13">
        <v>551</v>
      </c>
      <c r="E637" s="13">
        <v>551</v>
      </c>
      <c r="H637" s="3" t="s">
        <v>63429</v>
      </c>
      <c r="I637" s="3" t="s">
        <v>63430</v>
      </c>
      <c r="J637" s="13">
        <v>1</v>
      </c>
      <c r="K637" s="13">
        <v>98.320800000000006</v>
      </c>
      <c r="L637" s="13"/>
      <c r="M637" s="13"/>
      <c r="N637" s="13"/>
      <c r="O637" s="13"/>
      <c r="P637" s="13">
        <v>1</v>
      </c>
      <c r="Q637" s="13">
        <v>82.187799999999996</v>
      </c>
      <c r="R637" s="12">
        <v>8.5954699999999995E-9</v>
      </c>
      <c r="S637" s="13">
        <v>112.4</v>
      </c>
      <c r="T637" s="13"/>
      <c r="U637" s="13"/>
      <c r="V637" s="13"/>
      <c r="W637" s="13"/>
      <c r="X637" s="13"/>
      <c r="Y637" s="13"/>
      <c r="Z637" s="13"/>
      <c r="AA637" s="13"/>
      <c r="AB637" s="13">
        <v>1</v>
      </c>
      <c r="AC637" s="13">
        <v>83.460400000000007</v>
      </c>
      <c r="AD637" s="12">
        <v>2.95054E-14</v>
      </c>
      <c r="AE637" s="13">
        <v>132.6</v>
      </c>
      <c r="AF637" s="13">
        <v>1</v>
      </c>
      <c r="AG637" s="13">
        <v>92.926400000000001</v>
      </c>
      <c r="AH637" s="12">
        <v>1.2319500000000001E-13</v>
      </c>
      <c r="AI637" s="13">
        <v>127.54</v>
      </c>
      <c r="AJ637" s="13">
        <v>0.99983900000000003</v>
      </c>
      <c r="AK637" s="13">
        <v>37.927</v>
      </c>
      <c r="AL637" s="12">
        <v>7.26141E-14</v>
      </c>
      <c r="AM637" s="13">
        <v>130.27000000000001</v>
      </c>
      <c r="AN637" s="13">
        <v>1</v>
      </c>
      <c r="AO637" s="13">
        <v>68.9148</v>
      </c>
      <c r="AP637" s="12">
        <v>7.2612499999999997E-14</v>
      </c>
      <c r="AQ637" s="13">
        <v>130.27000000000001</v>
      </c>
      <c r="AR637" s="13">
        <v>1</v>
      </c>
      <c r="AS637" s="13">
        <v>58.339300000000001</v>
      </c>
      <c r="AT637" s="12">
        <v>1.60167E-13</v>
      </c>
      <c r="AU637" s="13">
        <v>125.55</v>
      </c>
      <c r="AV637" s="13">
        <v>1</v>
      </c>
      <c r="AW637" s="13">
        <v>98.320800000000006</v>
      </c>
      <c r="AX637" s="12">
        <v>4.8588799999999998E-15</v>
      </c>
      <c r="AY637" s="13">
        <v>133.93</v>
      </c>
      <c r="AZ637" s="13"/>
      <c r="BA637" s="13"/>
      <c r="BB637" s="13"/>
      <c r="BC637" s="13"/>
      <c r="BD637" s="13">
        <v>0</v>
      </c>
      <c r="BE637" s="13">
        <v>0</v>
      </c>
      <c r="BF637" s="13"/>
      <c r="BG637" s="13"/>
      <c r="BH637" s="13"/>
      <c r="BI637" s="13"/>
      <c r="BJ637" s="13"/>
      <c r="BK637" s="13"/>
      <c r="BL637" s="13">
        <v>0</v>
      </c>
      <c r="BM637" s="13">
        <v>0</v>
      </c>
      <c r="BN637" s="13"/>
      <c r="BO637" s="13"/>
      <c r="BP637" s="13"/>
      <c r="BQ637" s="13"/>
      <c r="BR637" s="13"/>
      <c r="BS637" s="13"/>
      <c r="BT637" s="13">
        <v>1</v>
      </c>
      <c r="BU637" s="13">
        <v>99.776700000000005</v>
      </c>
      <c r="BV637" s="12">
        <v>1.6320099999999999E-19</v>
      </c>
      <c r="BW637" s="13">
        <v>134.47</v>
      </c>
      <c r="BX637" s="13"/>
      <c r="BY637" s="13"/>
      <c r="BZ637" s="13"/>
      <c r="CA637" s="13"/>
      <c r="CB637" s="13"/>
      <c r="CC637" s="13"/>
      <c r="CD637" s="13"/>
      <c r="CE637" s="13"/>
      <c r="CF637" s="13">
        <v>2</v>
      </c>
      <c r="CG637" s="13" t="s">
        <v>63435</v>
      </c>
      <c r="CH637" s="12">
        <v>1.6320099999999999E-19</v>
      </c>
      <c r="CI637" s="13">
        <v>134.47</v>
      </c>
      <c r="CJ637" s="13" t="s">
        <v>63436</v>
      </c>
      <c r="CK637" s="13" t="s">
        <v>63437</v>
      </c>
      <c r="CL637" s="13" t="s">
        <v>63438</v>
      </c>
      <c r="CM637" s="13">
        <v>5</v>
      </c>
      <c r="CN637" s="13">
        <v>2</v>
      </c>
      <c r="CO637" s="13">
        <v>722.85136</v>
      </c>
      <c r="CP637" s="13">
        <v>0.57218999999999998</v>
      </c>
      <c r="CQ637" s="13">
        <v>34701000</v>
      </c>
      <c r="CR637" s="13"/>
      <c r="CS637" s="13">
        <v>0</v>
      </c>
      <c r="CT637" s="13">
        <v>627980</v>
      </c>
      <c r="CU637" s="13">
        <v>0</v>
      </c>
      <c r="CV637" s="13">
        <v>0</v>
      </c>
      <c r="CW637" s="13">
        <v>706810</v>
      </c>
      <c r="CX637" s="13">
        <v>9372000</v>
      </c>
      <c r="CY637" s="13">
        <v>4862600</v>
      </c>
      <c r="CZ637" s="13">
        <v>9837200</v>
      </c>
      <c r="DA637" s="13">
        <v>3960300</v>
      </c>
      <c r="DB637" s="13">
        <v>5185900</v>
      </c>
      <c r="DC637" s="13">
        <v>0</v>
      </c>
      <c r="DD637" s="13">
        <v>0</v>
      </c>
      <c r="DE637" s="13">
        <v>0</v>
      </c>
      <c r="DF637" s="13">
        <v>0</v>
      </c>
      <c r="DG637" s="13">
        <v>0</v>
      </c>
      <c r="DH637" s="13">
        <v>148610</v>
      </c>
      <c r="DI637" s="13">
        <v>0</v>
      </c>
      <c r="DJ637" s="13">
        <v>0</v>
      </c>
      <c r="DK637" s="13">
        <v>8</v>
      </c>
    </row>
    <row r="638" spans="1:115">
      <c r="A638" s="3" t="s">
        <v>63428</v>
      </c>
      <c r="B638" s="3" t="s">
        <v>63428</v>
      </c>
      <c r="C638" s="3" t="s">
        <v>63428</v>
      </c>
      <c r="D638" s="13">
        <v>558</v>
      </c>
      <c r="E638" s="13">
        <v>558</v>
      </c>
      <c r="H638" s="3" t="s">
        <v>63429</v>
      </c>
      <c r="I638" s="3" t="s">
        <v>63430</v>
      </c>
      <c r="J638" s="13">
        <v>1</v>
      </c>
      <c r="K638" s="13">
        <v>98.320800000000006</v>
      </c>
      <c r="L638" s="13"/>
      <c r="M638" s="13"/>
      <c r="N638" s="13"/>
      <c r="O638" s="13"/>
      <c r="P638" s="12">
        <v>6.0426200000000004E-9</v>
      </c>
      <c r="Q638" s="13">
        <v>-82.187799999999996</v>
      </c>
      <c r="R638" s="12">
        <v>8.5954699999999995E-9</v>
      </c>
      <c r="S638" s="13">
        <v>112.4</v>
      </c>
      <c r="T638" s="13"/>
      <c r="U638" s="13"/>
      <c r="V638" s="13"/>
      <c r="W638" s="13"/>
      <c r="X638" s="13"/>
      <c r="Y638" s="13"/>
      <c r="Z638" s="13"/>
      <c r="AA638" s="13"/>
      <c r="AB638" s="12">
        <v>4.5077899999999998E-9</v>
      </c>
      <c r="AC638" s="13">
        <v>-83.460400000000007</v>
      </c>
      <c r="AD638" s="12">
        <v>2.95054E-14</v>
      </c>
      <c r="AE638" s="13">
        <v>132.6</v>
      </c>
      <c r="AF638" s="12">
        <v>5.0975399999999995E-10</v>
      </c>
      <c r="AG638" s="13">
        <v>-92.926400000000001</v>
      </c>
      <c r="AH638" s="12">
        <v>1.2319500000000001E-13</v>
      </c>
      <c r="AI638" s="13">
        <v>127.54</v>
      </c>
      <c r="AJ638" s="13">
        <v>1.61149E-4</v>
      </c>
      <c r="AK638" s="13">
        <v>-37.927</v>
      </c>
      <c r="AL638" s="12">
        <v>7.26141E-14</v>
      </c>
      <c r="AM638" s="13">
        <v>130.27000000000001</v>
      </c>
      <c r="AN638" s="13">
        <v>1</v>
      </c>
      <c r="AO638" s="13">
        <v>68.9148</v>
      </c>
      <c r="AP638" s="12">
        <v>7.2612499999999997E-14</v>
      </c>
      <c r="AQ638" s="13">
        <v>130.27000000000001</v>
      </c>
      <c r="AR638" s="13">
        <v>1</v>
      </c>
      <c r="AS638" s="13">
        <v>58.339300000000001</v>
      </c>
      <c r="AT638" s="12">
        <v>1.60167E-13</v>
      </c>
      <c r="AU638" s="13">
        <v>125.55</v>
      </c>
      <c r="AV638" s="13">
        <v>1</v>
      </c>
      <c r="AW638" s="13">
        <v>98.320800000000006</v>
      </c>
      <c r="AX638" s="12">
        <v>4.8588799999999998E-15</v>
      </c>
      <c r="AY638" s="13">
        <v>133.93</v>
      </c>
      <c r="AZ638" s="13"/>
      <c r="BA638" s="13"/>
      <c r="BB638" s="13"/>
      <c r="BC638" s="13"/>
      <c r="BD638" s="13">
        <v>0</v>
      </c>
      <c r="BE638" s="13">
        <v>0</v>
      </c>
      <c r="BF638" s="13"/>
      <c r="BG638" s="13"/>
      <c r="BH638" s="13"/>
      <c r="BI638" s="13"/>
      <c r="BJ638" s="13"/>
      <c r="BK638" s="13"/>
      <c r="BL638" s="13">
        <v>0</v>
      </c>
      <c r="BM638" s="13">
        <v>0</v>
      </c>
      <c r="BN638" s="13"/>
      <c r="BO638" s="13"/>
      <c r="BP638" s="13"/>
      <c r="BQ638" s="13"/>
      <c r="BR638" s="13"/>
      <c r="BS638" s="13"/>
      <c r="BT638" s="12">
        <v>1.05276E-10</v>
      </c>
      <c r="BU638" s="13">
        <v>-99.776700000000005</v>
      </c>
      <c r="BV638" s="12">
        <v>1.6320099999999999E-19</v>
      </c>
      <c r="BW638" s="13">
        <v>134.47</v>
      </c>
      <c r="BX638" s="13"/>
      <c r="BY638" s="13"/>
      <c r="BZ638" s="13"/>
      <c r="CA638" s="13"/>
      <c r="CB638" s="13"/>
      <c r="CC638" s="13"/>
      <c r="CD638" s="13"/>
      <c r="CE638" s="13"/>
      <c r="CF638" s="13">
        <v>2</v>
      </c>
      <c r="CG638" s="13" t="s">
        <v>63439</v>
      </c>
      <c r="CH638" s="12">
        <v>1.6320099999999999E-19</v>
      </c>
      <c r="CI638" s="13">
        <v>134.47</v>
      </c>
      <c r="CJ638" s="13" t="s">
        <v>63436</v>
      </c>
      <c r="CK638" s="13" t="s">
        <v>63437</v>
      </c>
      <c r="CL638" s="13" t="s">
        <v>63438</v>
      </c>
      <c r="CM638" s="13">
        <v>12</v>
      </c>
      <c r="CN638" s="13">
        <v>2</v>
      </c>
      <c r="CO638" s="13">
        <v>722.85136</v>
      </c>
      <c r="CP638" s="13">
        <v>0.57218999999999998</v>
      </c>
      <c r="CQ638" s="13">
        <v>1866400</v>
      </c>
      <c r="CR638" s="13"/>
      <c r="CS638" s="13">
        <v>0</v>
      </c>
      <c r="CT638" s="13">
        <v>0</v>
      </c>
      <c r="CU638" s="13">
        <v>0</v>
      </c>
      <c r="CV638" s="13">
        <v>0</v>
      </c>
      <c r="CW638" s="13">
        <v>0</v>
      </c>
      <c r="CX638" s="13">
        <v>0</v>
      </c>
      <c r="CY638" s="13">
        <v>0</v>
      </c>
      <c r="CZ638" s="13">
        <v>429900</v>
      </c>
      <c r="DA638" s="13">
        <v>582230</v>
      </c>
      <c r="DB638" s="13">
        <v>854290</v>
      </c>
      <c r="DC638" s="13">
        <v>0</v>
      </c>
      <c r="DD638" s="13">
        <v>0</v>
      </c>
      <c r="DE638" s="13">
        <v>0</v>
      </c>
      <c r="DF638" s="13">
        <v>0</v>
      </c>
      <c r="DG638" s="13">
        <v>0</v>
      </c>
      <c r="DH638" s="13">
        <v>0</v>
      </c>
      <c r="DI638" s="13">
        <v>0</v>
      </c>
      <c r="DJ638" s="13">
        <v>0</v>
      </c>
      <c r="DK638" s="13">
        <v>3</v>
      </c>
    </row>
    <row r="639" spans="1:115">
      <c r="A639" s="3" t="s">
        <v>63428</v>
      </c>
      <c r="B639" s="3" t="s">
        <v>63428</v>
      </c>
      <c r="C639" s="3" t="s">
        <v>63428</v>
      </c>
      <c r="D639" s="13">
        <v>122</v>
      </c>
      <c r="E639" s="13">
        <v>122</v>
      </c>
      <c r="H639" s="3" t="s">
        <v>63429</v>
      </c>
      <c r="I639" s="3" t="s">
        <v>63430</v>
      </c>
      <c r="J639" s="13">
        <v>0.95986000000000005</v>
      </c>
      <c r="K639" s="13">
        <v>13.786300000000001</v>
      </c>
      <c r="L639" s="13">
        <v>0</v>
      </c>
      <c r="M639" s="13">
        <v>0</v>
      </c>
      <c r="N639" s="13"/>
      <c r="O639" s="13"/>
      <c r="P639" s="13">
        <v>0</v>
      </c>
      <c r="Q639" s="13">
        <v>0</v>
      </c>
      <c r="R639" s="13"/>
      <c r="S639" s="13"/>
      <c r="T639" s="13"/>
      <c r="U639" s="13"/>
      <c r="V639" s="13"/>
      <c r="W639" s="13"/>
      <c r="X639" s="13"/>
      <c r="Y639" s="13"/>
      <c r="Z639" s="13"/>
      <c r="AA639" s="13"/>
      <c r="AB639" s="13">
        <v>0.95986000000000005</v>
      </c>
      <c r="AC639" s="13">
        <v>13.786300000000001</v>
      </c>
      <c r="AD639" s="13">
        <v>1.1301600000000001</v>
      </c>
      <c r="AE639" s="13">
        <v>79.727000000000004</v>
      </c>
      <c r="AF639" s="13"/>
      <c r="AG639" s="13"/>
      <c r="AH639" s="13"/>
      <c r="AI639" s="13"/>
      <c r="AJ639" s="13"/>
      <c r="AK639" s="13"/>
      <c r="AL639" s="13"/>
      <c r="AM639" s="13"/>
      <c r="AN639" s="13"/>
      <c r="AO639" s="13"/>
      <c r="AP639" s="13"/>
      <c r="AQ639" s="13"/>
      <c r="AR639" s="13"/>
      <c r="AS639" s="13"/>
      <c r="AT639" s="13"/>
      <c r="AU639" s="13"/>
      <c r="AV639" s="13"/>
      <c r="AW639" s="13"/>
      <c r="AX639" s="13"/>
      <c r="AY639" s="13"/>
      <c r="AZ639" s="13">
        <v>0</v>
      </c>
      <c r="BA639" s="13">
        <v>0</v>
      </c>
      <c r="BB639" s="13"/>
      <c r="BC639" s="13"/>
      <c r="BD639" s="13">
        <v>0.999977</v>
      </c>
      <c r="BE639" s="13">
        <v>46.365000000000002</v>
      </c>
      <c r="BF639" s="12">
        <v>2.1028E-7</v>
      </c>
      <c r="BG639" s="13">
        <v>131.22</v>
      </c>
      <c r="BH639" s="13"/>
      <c r="BI639" s="13"/>
      <c r="BJ639" s="13"/>
      <c r="BK639" s="13"/>
      <c r="BL639" s="13"/>
      <c r="BM639" s="13"/>
      <c r="BN639" s="13"/>
      <c r="BO639" s="13"/>
      <c r="BP639" s="13"/>
      <c r="BQ639" s="13"/>
      <c r="BR639" s="13"/>
      <c r="BS639" s="13"/>
      <c r="BT639" s="13">
        <v>0</v>
      </c>
      <c r="BU639" s="13">
        <v>0</v>
      </c>
      <c r="BV639" s="13"/>
      <c r="BW639" s="13"/>
      <c r="BX639" s="13"/>
      <c r="BY639" s="13"/>
      <c r="BZ639" s="13"/>
      <c r="CA639" s="13"/>
      <c r="CB639" s="13"/>
      <c r="CC639" s="13"/>
      <c r="CD639" s="13"/>
      <c r="CE639" s="13"/>
      <c r="CF639" s="13">
        <v>1</v>
      </c>
      <c r="CG639" s="13" t="s">
        <v>63440</v>
      </c>
      <c r="CH639" s="12">
        <v>2.1028E-7</v>
      </c>
      <c r="CI639" s="13">
        <v>131.22</v>
      </c>
      <c r="CJ639" s="13" t="s">
        <v>63441</v>
      </c>
      <c r="CK639" s="13" t="s">
        <v>63442</v>
      </c>
      <c r="CL639" s="13" t="s">
        <v>63443</v>
      </c>
      <c r="CM639" s="13">
        <v>23</v>
      </c>
      <c r="CN639" s="13">
        <v>3</v>
      </c>
      <c r="CO639" s="13">
        <v>1204.2719</v>
      </c>
      <c r="CP639" s="13">
        <v>-1.2232000000000001</v>
      </c>
      <c r="CQ639" s="13">
        <v>6852400</v>
      </c>
      <c r="CR639" s="13"/>
      <c r="CS639" s="13">
        <v>0</v>
      </c>
      <c r="CT639" s="13">
        <v>0</v>
      </c>
      <c r="CU639" s="13">
        <v>0</v>
      </c>
      <c r="CV639" s="13">
        <v>0</v>
      </c>
      <c r="CW639" s="13">
        <v>2402800</v>
      </c>
      <c r="CX639" s="13">
        <v>0</v>
      </c>
      <c r="CY639" s="13">
        <v>0</v>
      </c>
      <c r="CZ639" s="13">
        <v>0</v>
      </c>
      <c r="DA639" s="13">
        <v>0</v>
      </c>
      <c r="DB639" s="13">
        <v>0</v>
      </c>
      <c r="DC639" s="13">
        <v>0</v>
      </c>
      <c r="DD639" s="13">
        <v>4449500</v>
      </c>
      <c r="DE639" s="13">
        <v>0</v>
      </c>
      <c r="DF639" s="13">
        <v>0</v>
      </c>
      <c r="DG639" s="13">
        <v>0</v>
      </c>
      <c r="DH639" s="13">
        <v>0</v>
      </c>
      <c r="DI639" s="13">
        <v>0</v>
      </c>
      <c r="DJ639" s="13">
        <v>0</v>
      </c>
      <c r="DK639" s="13">
        <v>2</v>
      </c>
    </row>
    <row r="640" spans="1:115">
      <c r="A640" s="3" t="s">
        <v>63428</v>
      </c>
      <c r="B640" s="3" t="s">
        <v>63428</v>
      </c>
      <c r="C640" s="3" t="s">
        <v>63428</v>
      </c>
      <c r="D640" s="13">
        <v>369</v>
      </c>
      <c r="E640" s="13">
        <v>369</v>
      </c>
      <c r="H640" s="3" t="s">
        <v>63429</v>
      </c>
      <c r="I640" s="3" t="s">
        <v>63430</v>
      </c>
      <c r="J640" s="13">
        <v>0.99990400000000002</v>
      </c>
      <c r="K640" s="13">
        <v>40.1877</v>
      </c>
      <c r="L640" s="13">
        <v>0.999803</v>
      </c>
      <c r="M640" s="13">
        <v>37.050899999999999</v>
      </c>
      <c r="N640" s="13">
        <v>2.0606699999999999E-2</v>
      </c>
      <c r="O640" s="13">
        <v>65.643000000000001</v>
      </c>
      <c r="P640" s="13">
        <v>1</v>
      </c>
      <c r="Q640" s="13">
        <v>87.040400000000005</v>
      </c>
      <c r="R640" s="12">
        <v>2.6290600000000001E-6</v>
      </c>
      <c r="S640" s="13">
        <v>115.76</v>
      </c>
      <c r="T640" s="13">
        <v>1</v>
      </c>
      <c r="U640" s="13">
        <v>81.140100000000004</v>
      </c>
      <c r="V640" s="12">
        <v>1.94684E-6</v>
      </c>
      <c r="W640" s="13">
        <v>117.91</v>
      </c>
      <c r="X640" s="13">
        <v>1</v>
      </c>
      <c r="Y640" s="13">
        <v>76.018699999999995</v>
      </c>
      <c r="Z640" s="12">
        <v>1.94684E-6</v>
      </c>
      <c r="AA640" s="13">
        <v>117.91</v>
      </c>
      <c r="AB640" s="13">
        <v>1</v>
      </c>
      <c r="AC640" s="13">
        <v>79.399199999999993</v>
      </c>
      <c r="AD640" s="12">
        <v>2.9622100000000001E-6</v>
      </c>
      <c r="AE640" s="13">
        <v>114.71</v>
      </c>
      <c r="AF640" s="13">
        <v>1</v>
      </c>
      <c r="AG640" s="13">
        <v>71.752899999999997</v>
      </c>
      <c r="AH640" s="12">
        <v>8.4979800000000002E-5</v>
      </c>
      <c r="AI640" s="13">
        <v>108.53</v>
      </c>
      <c r="AJ640" s="13">
        <v>1</v>
      </c>
      <c r="AK640" s="13">
        <v>65.5411</v>
      </c>
      <c r="AL640" s="13">
        <v>4.6594399999999999E-3</v>
      </c>
      <c r="AM640" s="13">
        <v>85.613</v>
      </c>
      <c r="AN640" s="13">
        <v>0.99997499999999995</v>
      </c>
      <c r="AO640" s="13">
        <v>45.996000000000002</v>
      </c>
      <c r="AP640" s="13">
        <v>1.14071E-2</v>
      </c>
      <c r="AQ640" s="13">
        <v>74.718000000000004</v>
      </c>
      <c r="AR640" s="13">
        <v>1</v>
      </c>
      <c r="AS640" s="13">
        <v>64.382400000000004</v>
      </c>
      <c r="AT640" s="13">
        <v>2.1201499999999999E-3</v>
      </c>
      <c r="AU640" s="13">
        <v>92.278000000000006</v>
      </c>
      <c r="AV640" s="13">
        <v>1</v>
      </c>
      <c r="AW640" s="13">
        <v>81.140100000000004</v>
      </c>
      <c r="AX640" s="12">
        <v>1.94684E-6</v>
      </c>
      <c r="AY640" s="13">
        <v>117.91</v>
      </c>
      <c r="AZ640" s="13">
        <v>0.99996099999999999</v>
      </c>
      <c r="BA640" s="13">
        <v>44.077500000000001</v>
      </c>
      <c r="BB640" s="13">
        <v>5.0406899999999998E-2</v>
      </c>
      <c r="BC640" s="13">
        <v>56.851999999999997</v>
      </c>
      <c r="BD640" s="13">
        <v>0.99999899999999997</v>
      </c>
      <c r="BE640" s="13">
        <v>61.656700000000001</v>
      </c>
      <c r="BF640" s="13">
        <v>2.7424099999999998E-3</v>
      </c>
      <c r="BG640" s="13">
        <v>89.552999999999997</v>
      </c>
      <c r="BH640" s="13">
        <v>0.93491100000000005</v>
      </c>
      <c r="BI640" s="13">
        <v>11.572699999999999</v>
      </c>
      <c r="BJ640" s="12">
        <v>2.9622100000000001E-6</v>
      </c>
      <c r="BK640" s="13">
        <v>114.71</v>
      </c>
      <c r="BL640" s="13">
        <v>1</v>
      </c>
      <c r="BM640" s="13">
        <v>84.654200000000003</v>
      </c>
      <c r="BN640" s="12">
        <v>8.3207600000000002E-7</v>
      </c>
      <c r="BO640" s="13">
        <v>121.43</v>
      </c>
      <c r="BP640" s="13">
        <v>1</v>
      </c>
      <c r="BQ640" s="13">
        <v>84.4315</v>
      </c>
      <c r="BR640" s="12">
        <v>6.52803E-7</v>
      </c>
      <c r="BS640" s="13">
        <v>132.13999999999999</v>
      </c>
      <c r="BT640" s="13">
        <v>0.99999499999999997</v>
      </c>
      <c r="BU640" s="13">
        <v>53.031700000000001</v>
      </c>
      <c r="BV640" s="13">
        <v>7.1847400000000002E-3</v>
      </c>
      <c r="BW640" s="13">
        <v>80.927999999999997</v>
      </c>
      <c r="BX640" s="13">
        <v>0.99990400000000002</v>
      </c>
      <c r="BY640" s="13">
        <v>40.1877</v>
      </c>
      <c r="BZ640" s="13">
        <v>5.4688399999999998E-2</v>
      </c>
      <c r="CA640" s="13">
        <v>55.588999999999999</v>
      </c>
      <c r="CB640" s="13">
        <v>0.999996</v>
      </c>
      <c r="CC640" s="13">
        <v>53.9285</v>
      </c>
      <c r="CD640" s="13">
        <v>1.2011900000000001E-2</v>
      </c>
      <c r="CE640" s="13">
        <v>74.003</v>
      </c>
      <c r="CF640" s="13">
        <v>1</v>
      </c>
      <c r="CG640" s="13" t="s">
        <v>63444</v>
      </c>
      <c r="CH640" s="12">
        <v>6.52803E-7</v>
      </c>
      <c r="CI640" s="13">
        <v>132.13999999999999</v>
      </c>
      <c r="CJ640" s="13" t="s">
        <v>63445</v>
      </c>
      <c r="CK640" s="13" t="s">
        <v>63446</v>
      </c>
      <c r="CL640" s="13" t="s">
        <v>63447</v>
      </c>
      <c r="CM640" s="13">
        <v>2</v>
      </c>
      <c r="CN640" s="13">
        <v>2</v>
      </c>
      <c r="CO640" s="13">
        <v>568.28512999999998</v>
      </c>
      <c r="CP640" s="13">
        <v>-0.16533</v>
      </c>
      <c r="CQ640" s="13">
        <v>275750000</v>
      </c>
      <c r="CR640" s="13">
        <v>549.63</v>
      </c>
      <c r="CS640" s="13">
        <v>5871100</v>
      </c>
      <c r="CT640" s="13">
        <v>40108000</v>
      </c>
      <c r="CU640" s="13">
        <v>20725000</v>
      </c>
      <c r="CV640" s="13">
        <v>23890000</v>
      </c>
      <c r="CW640" s="13">
        <v>26881000</v>
      </c>
      <c r="CX640" s="13">
        <v>6837300</v>
      </c>
      <c r="CY640" s="13">
        <v>10252000</v>
      </c>
      <c r="CZ640" s="13">
        <v>8861700</v>
      </c>
      <c r="DA640" s="13">
        <v>5649800</v>
      </c>
      <c r="DB640" s="13">
        <v>8453000</v>
      </c>
      <c r="DC640" s="13">
        <v>11899000</v>
      </c>
      <c r="DD640" s="13">
        <v>19127000</v>
      </c>
      <c r="DE640" s="13">
        <v>18413000</v>
      </c>
      <c r="DF640" s="13">
        <v>9890300</v>
      </c>
      <c r="DG640" s="13">
        <v>22637000</v>
      </c>
      <c r="DH640" s="13">
        <v>14195000</v>
      </c>
      <c r="DI640" s="13">
        <v>21454000</v>
      </c>
      <c r="DJ640" s="13">
        <v>605500</v>
      </c>
      <c r="DK640" s="13">
        <v>17</v>
      </c>
    </row>
    <row r="641" spans="1:115">
      <c r="A641" s="3" t="s">
        <v>63428</v>
      </c>
      <c r="B641" s="3" t="s">
        <v>63428</v>
      </c>
      <c r="C641" s="3" t="s">
        <v>63428</v>
      </c>
      <c r="D641" s="13">
        <v>64</v>
      </c>
      <c r="E641" s="13">
        <v>64</v>
      </c>
      <c r="H641" s="3" t="s">
        <v>63429</v>
      </c>
      <c r="I641" s="3" t="s">
        <v>63430</v>
      </c>
      <c r="J641" s="13">
        <v>0.99995699999999998</v>
      </c>
      <c r="K641" s="13">
        <v>43.678600000000003</v>
      </c>
      <c r="L641" s="13">
        <v>0</v>
      </c>
      <c r="M641" s="13">
        <v>0</v>
      </c>
      <c r="N641" s="13"/>
      <c r="O641" s="13"/>
      <c r="P641" s="13"/>
      <c r="Q641" s="13"/>
      <c r="R641" s="13"/>
      <c r="S641" s="13"/>
      <c r="T641" s="13">
        <v>0</v>
      </c>
      <c r="U641" s="13">
        <v>0</v>
      </c>
      <c r="V641" s="13"/>
      <c r="W641" s="13"/>
      <c r="X641" s="13"/>
      <c r="Y641" s="13"/>
      <c r="Z641" s="13"/>
      <c r="AA641" s="13"/>
      <c r="AB641" s="13"/>
      <c r="AC641" s="13"/>
      <c r="AD641" s="13"/>
      <c r="AE641" s="13"/>
      <c r="AF641" s="13">
        <v>0.99995699999999998</v>
      </c>
      <c r="AG641" s="13">
        <v>43.678600000000003</v>
      </c>
      <c r="AH641" s="12">
        <v>9.6498599999999995E-6</v>
      </c>
      <c r="AI641" s="13">
        <v>103.28</v>
      </c>
      <c r="AJ641" s="13">
        <v>0.999973</v>
      </c>
      <c r="AK641" s="13">
        <v>45.667200000000001</v>
      </c>
      <c r="AL641" s="12">
        <v>3.7087400000000002E-8</v>
      </c>
      <c r="AM641" s="13">
        <v>117.75</v>
      </c>
      <c r="AN641" s="13">
        <v>0.99995699999999998</v>
      </c>
      <c r="AO641" s="13">
        <v>43.678600000000003</v>
      </c>
      <c r="AP641" s="12">
        <v>9.6498599999999995E-6</v>
      </c>
      <c r="AQ641" s="13">
        <v>103.28</v>
      </c>
      <c r="AR641" s="13">
        <v>0.999664</v>
      </c>
      <c r="AS641" s="13">
        <v>34.735999999999997</v>
      </c>
      <c r="AT641" s="13">
        <v>2.5525800000000001E-4</v>
      </c>
      <c r="AU641" s="13">
        <v>90.105999999999995</v>
      </c>
      <c r="AV641" s="13">
        <v>0.99990000000000001</v>
      </c>
      <c r="AW641" s="13">
        <v>40.018599999999999</v>
      </c>
      <c r="AX641" s="13">
        <v>8.2076200000000005E-4</v>
      </c>
      <c r="AY641" s="13">
        <v>78.709000000000003</v>
      </c>
      <c r="AZ641" s="13">
        <v>0.97761600000000004</v>
      </c>
      <c r="BA641" s="13">
        <v>16.4023</v>
      </c>
      <c r="BB641" s="13">
        <v>0.420456</v>
      </c>
      <c r="BC641" s="13">
        <v>38.69</v>
      </c>
      <c r="BD641" s="13">
        <v>0.99996099999999999</v>
      </c>
      <c r="BE641" s="13">
        <v>44.089300000000001</v>
      </c>
      <c r="BF641" s="12">
        <v>8.1417399999999997E-6</v>
      </c>
      <c r="BG641" s="13">
        <v>104.58</v>
      </c>
      <c r="BH641" s="13">
        <v>0.99992400000000004</v>
      </c>
      <c r="BI641" s="13">
        <v>41.184800000000003</v>
      </c>
      <c r="BJ641" s="13">
        <v>2.40053E-4</v>
      </c>
      <c r="BK641" s="13">
        <v>90.765000000000001</v>
      </c>
      <c r="BL641" s="13">
        <v>0.98633800000000005</v>
      </c>
      <c r="BM641" s="13">
        <v>18.585000000000001</v>
      </c>
      <c r="BN641" s="13">
        <v>2.4297199999999998E-3</v>
      </c>
      <c r="BO641" s="13">
        <v>75.024000000000001</v>
      </c>
      <c r="BP641" s="13">
        <v>0.99909999999999999</v>
      </c>
      <c r="BQ641" s="13">
        <v>30.4544</v>
      </c>
      <c r="BR641" s="13">
        <v>1.8950000000000002E-2</v>
      </c>
      <c r="BS641" s="13">
        <v>61.4</v>
      </c>
      <c r="BT641" s="13">
        <v>0.99995699999999998</v>
      </c>
      <c r="BU641" s="13">
        <v>43.678600000000003</v>
      </c>
      <c r="BV641" s="12">
        <v>9.6498599999999995E-6</v>
      </c>
      <c r="BW641" s="13">
        <v>103.28</v>
      </c>
      <c r="BX641" s="13">
        <v>0</v>
      </c>
      <c r="BY641" s="13">
        <v>0</v>
      </c>
      <c r="BZ641" s="13"/>
      <c r="CA641" s="13"/>
      <c r="CB641" s="13"/>
      <c r="CC641" s="13"/>
      <c r="CD641" s="13"/>
      <c r="CE641" s="13"/>
      <c r="CF641" s="13">
        <v>1</v>
      </c>
      <c r="CG641" s="13" t="s">
        <v>63448</v>
      </c>
      <c r="CH641" s="12">
        <v>3.7087400000000002E-8</v>
      </c>
      <c r="CI641" s="13">
        <v>117.75</v>
      </c>
      <c r="CJ641" s="13" t="s">
        <v>63449</v>
      </c>
      <c r="CK641" s="13" t="s">
        <v>63450</v>
      </c>
      <c r="CL641" s="13" t="s">
        <v>63451</v>
      </c>
      <c r="CM641" s="13">
        <v>4</v>
      </c>
      <c r="CN641" s="13">
        <v>2</v>
      </c>
      <c r="CO641" s="13">
        <v>693.83605</v>
      </c>
      <c r="CP641" s="13">
        <v>0.81118000000000001</v>
      </c>
      <c r="CQ641" s="13">
        <v>1074700</v>
      </c>
      <c r="CR641" s="13"/>
      <c r="CS641" s="13">
        <v>0</v>
      </c>
      <c r="CT641" s="13">
        <v>0</v>
      </c>
      <c r="CU641" s="13">
        <v>0</v>
      </c>
      <c r="CV641" s="13">
        <v>0</v>
      </c>
      <c r="CW641" s="13">
        <v>0</v>
      </c>
      <c r="CX641" s="13">
        <v>85408</v>
      </c>
      <c r="CY641" s="13">
        <v>143860</v>
      </c>
      <c r="CZ641" s="13">
        <v>144530</v>
      </c>
      <c r="DA641" s="13">
        <v>84129</v>
      </c>
      <c r="DB641" s="13">
        <v>113560</v>
      </c>
      <c r="DC641" s="13">
        <v>59224</v>
      </c>
      <c r="DD641" s="13">
        <v>110550</v>
      </c>
      <c r="DE641" s="13">
        <v>76932</v>
      </c>
      <c r="DF641" s="13">
        <v>52151</v>
      </c>
      <c r="DG641" s="13">
        <v>97841</v>
      </c>
      <c r="DH641" s="13">
        <v>106500</v>
      </c>
      <c r="DI641" s="13">
        <v>0</v>
      </c>
      <c r="DJ641" s="13">
        <v>0</v>
      </c>
      <c r="DK641" s="13">
        <v>11</v>
      </c>
    </row>
    <row r="642" spans="1:115">
      <c r="A642" s="3" t="s">
        <v>63428</v>
      </c>
      <c r="B642" s="3" t="s">
        <v>63428</v>
      </c>
      <c r="C642" s="3" t="s">
        <v>63428</v>
      </c>
      <c r="D642" s="13">
        <v>356</v>
      </c>
      <c r="E642" s="13">
        <v>356</v>
      </c>
      <c r="H642" s="3" t="s">
        <v>63429</v>
      </c>
      <c r="I642" s="3" t="s">
        <v>63430</v>
      </c>
      <c r="J642" s="13">
        <v>0.99935799999999997</v>
      </c>
      <c r="K642" s="13">
        <v>31.924099999999999</v>
      </c>
      <c r="L642" s="13"/>
      <c r="M642" s="13"/>
      <c r="N642" s="13"/>
      <c r="O642" s="13"/>
      <c r="P642" s="13">
        <v>0.99935799999999997</v>
      </c>
      <c r="Q642" s="13">
        <v>31.924099999999999</v>
      </c>
      <c r="R642" s="13">
        <v>0.56456200000000001</v>
      </c>
      <c r="S642" s="13">
        <v>45.454000000000001</v>
      </c>
      <c r="T642" s="13"/>
      <c r="U642" s="13"/>
      <c r="V642" s="13"/>
      <c r="W642" s="13"/>
      <c r="X642" s="13">
        <v>0</v>
      </c>
      <c r="Y642" s="13">
        <v>0</v>
      </c>
      <c r="Z642" s="13"/>
      <c r="AA642" s="13"/>
      <c r="AB642" s="13">
        <v>1</v>
      </c>
      <c r="AC642" s="13">
        <v>72.1357</v>
      </c>
      <c r="AD642" s="12">
        <v>1.13062E-8</v>
      </c>
      <c r="AE642" s="13">
        <v>104.16</v>
      </c>
      <c r="AF642" s="13">
        <v>0</v>
      </c>
      <c r="AG642" s="13">
        <v>0</v>
      </c>
      <c r="AH642" s="13"/>
      <c r="AI642" s="13"/>
      <c r="AJ642" s="13">
        <v>1</v>
      </c>
      <c r="AK642" s="13">
        <v>72.075900000000004</v>
      </c>
      <c r="AL642" s="12">
        <v>3.2463000000000002E-7</v>
      </c>
      <c r="AM642" s="13">
        <v>99.638999999999996</v>
      </c>
      <c r="AN642" s="13">
        <v>1</v>
      </c>
      <c r="AO642" s="13">
        <v>67.911799999999999</v>
      </c>
      <c r="AP642" s="12">
        <v>1.89767E-11</v>
      </c>
      <c r="AQ642" s="13">
        <v>114.17</v>
      </c>
      <c r="AR642" s="13">
        <v>1</v>
      </c>
      <c r="AS642" s="13">
        <v>98.852900000000005</v>
      </c>
      <c r="AT642" s="12">
        <v>2.1851799999999999E-16</v>
      </c>
      <c r="AU642" s="13">
        <v>132.88999999999999</v>
      </c>
      <c r="AV642" s="13">
        <v>1</v>
      </c>
      <c r="AW642" s="13">
        <v>65.572299999999998</v>
      </c>
      <c r="AX642" s="12">
        <v>5.9199700000000002E-22</v>
      </c>
      <c r="AY642" s="13">
        <v>142.57</v>
      </c>
      <c r="AZ642" s="13"/>
      <c r="BA642" s="13"/>
      <c r="BB642" s="13"/>
      <c r="BC642" s="13"/>
      <c r="BD642" s="13"/>
      <c r="BE642" s="13"/>
      <c r="BF642" s="13"/>
      <c r="BG642" s="13"/>
      <c r="BH642" s="13">
        <v>1</v>
      </c>
      <c r="BI642" s="13">
        <v>74.946399999999997</v>
      </c>
      <c r="BJ642" s="12">
        <v>9.6284099999999999E-7</v>
      </c>
      <c r="BK642" s="13">
        <v>98.372</v>
      </c>
      <c r="BL642" s="13">
        <v>0.99999899999999997</v>
      </c>
      <c r="BM642" s="13">
        <v>60.784399999999998</v>
      </c>
      <c r="BN642" s="12">
        <v>2.5847E-6</v>
      </c>
      <c r="BO642" s="13">
        <v>95.212000000000003</v>
      </c>
      <c r="BP642" s="13"/>
      <c r="BQ642" s="13"/>
      <c r="BR642" s="13"/>
      <c r="BS642" s="13"/>
      <c r="BT642" s="13">
        <v>1</v>
      </c>
      <c r="BU642" s="13">
        <v>93.370500000000007</v>
      </c>
      <c r="BV642" s="12">
        <v>6.9529899999999996E-16</v>
      </c>
      <c r="BW642" s="13">
        <v>129.97</v>
      </c>
      <c r="BX642" s="13">
        <v>0.99834500000000004</v>
      </c>
      <c r="BY642" s="13">
        <v>27.805800000000001</v>
      </c>
      <c r="BZ642" s="12">
        <v>1.23224E-8</v>
      </c>
      <c r="CA642" s="13">
        <v>103.49</v>
      </c>
      <c r="CB642" s="13"/>
      <c r="CC642" s="13"/>
      <c r="CD642" s="13"/>
      <c r="CE642" s="13"/>
      <c r="CF642" s="13">
        <v>1</v>
      </c>
      <c r="CG642" s="13" t="s">
        <v>63452</v>
      </c>
      <c r="CH642" s="12">
        <v>5.9199700000000002E-22</v>
      </c>
      <c r="CI642" s="13">
        <v>142.57</v>
      </c>
      <c r="CJ642" s="13" t="s">
        <v>63453</v>
      </c>
      <c r="CK642" s="13" t="s">
        <v>63454</v>
      </c>
      <c r="CL642" s="13" t="s">
        <v>63455</v>
      </c>
      <c r="CM642" s="13">
        <v>6</v>
      </c>
      <c r="CN642" s="13">
        <v>3</v>
      </c>
      <c r="CO642" s="13">
        <v>646.32437000000004</v>
      </c>
      <c r="CP642" s="13">
        <v>-2.8146</v>
      </c>
      <c r="CQ642" s="13">
        <v>13705000</v>
      </c>
      <c r="CR642" s="13"/>
      <c r="CS642" s="13">
        <v>0</v>
      </c>
      <c r="CT642" s="13">
        <v>789150</v>
      </c>
      <c r="CU642" s="13">
        <v>0</v>
      </c>
      <c r="CV642" s="13">
        <v>0</v>
      </c>
      <c r="CW642" s="13">
        <v>480290</v>
      </c>
      <c r="CX642" s="13">
        <v>0</v>
      </c>
      <c r="CY642" s="13">
        <v>1202400</v>
      </c>
      <c r="CZ642" s="13">
        <v>1676300</v>
      </c>
      <c r="DA642" s="13">
        <v>2682600</v>
      </c>
      <c r="DB642" s="13">
        <v>2276000</v>
      </c>
      <c r="DC642" s="13">
        <v>0</v>
      </c>
      <c r="DD642" s="13">
        <v>0</v>
      </c>
      <c r="DE642" s="13">
        <v>353940</v>
      </c>
      <c r="DF642" s="13">
        <v>935100</v>
      </c>
      <c r="DG642" s="13">
        <v>0</v>
      </c>
      <c r="DH642" s="13">
        <v>1293700</v>
      </c>
      <c r="DI642" s="13">
        <v>2015900</v>
      </c>
      <c r="DJ642" s="13">
        <v>0</v>
      </c>
      <c r="DK642" s="13">
        <v>10</v>
      </c>
    </row>
    <row r="643" spans="1:115">
      <c r="A643" s="3" t="s">
        <v>63428</v>
      </c>
      <c r="B643" s="3" t="s">
        <v>63428</v>
      </c>
      <c r="C643" s="3" t="s">
        <v>63428</v>
      </c>
      <c r="D643" s="13">
        <v>170</v>
      </c>
      <c r="E643" s="13">
        <v>170</v>
      </c>
      <c r="H643" s="3" t="s">
        <v>63429</v>
      </c>
      <c r="I643" s="3" t="s">
        <v>63430</v>
      </c>
      <c r="J643" s="13">
        <v>1</v>
      </c>
      <c r="K643" s="13">
        <v>74.983199999999997</v>
      </c>
      <c r="L643" s="13">
        <v>0</v>
      </c>
      <c r="M643" s="13">
        <v>0</v>
      </c>
      <c r="N643" s="13"/>
      <c r="O643" s="13"/>
      <c r="P643" s="13">
        <v>1</v>
      </c>
      <c r="Q643" s="13">
        <v>93.298500000000004</v>
      </c>
      <c r="R643" s="13">
        <v>1.8872400000000001E-3</v>
      </c>
      <c r="S643" s="13">
        <v>93.298000000000002</v>
      </c>
      <c r="T643" s="13">
        <v>1</v>
      </c>
      <c r="U643" s="13">
        <v>63.745600000000003</v>
      </c>
      <c r="V643" s="13">
        <v>2.7039000000000001E-2</v>
      </c>
      <c r="W643" s="13">
        <v>63.746000000000002</v>
      </c>
      <c r="X643" s="13"/>
      <c r="Y643" s="13"/>
      <c r="Z643" s="13"/>
      <c r="AA643" s="13"/>
      <c r="AB643" s="13">
        <v>1</v>
      </c>
      <c r="AC643" s="13">
        <v>86.756100000000004</v>
      </c>
      <c r="AD643" s="13">
        <v>4.0435499999999999E-3</v>
      </c>
      <c r="AE643" s="13">
        <v>86.756</v>
      </c>
      <c r="AF643" s="13">
        <v>1</v>
      </c>
      <c r="AG643" s="13">
        <v>42.247100000000003</v>
      </c>
      <c r="AH643" s="13">
        <v>0.230264</v>
      </c>
      <c r="AI643" s="13">
        <v>42.247</v>
      </c>
      <c r="AJ643" s="13">
        <v>1</v>
      </c>
      <c r="AK643" s="13">
        <v>62.203000000000003</v>
      </c>
      <c r="AL643" s="13">
        <v>3.2268199999999997E-2</v>
      </c>
      <c r="AM643" s="13">
        <v>62.203000000000003</v>
      </c>
      <c r="AN643" s="13">
        <v>1</v>
      </c>
      <c r="AO643" s="13">
        <v>55.9482</v>
      </c>
      <c r="AP643" s="13">
        <v>5.3471900000000003E-2</v>
      </c>
      <c r="AQ643" s="13">
        <v>55.948</v>
      </c>
      <c r="AR643" s="13">
        <v>1</v>
      </c>
      <c r="AS643" s="13">
        <v>80.269800000000004</v>
      </c>
      <c r="AT643" s="13">
        <v>7.5392100000000002E-3</v>
      </c>
      <c r="AU643" s="13">
        <v>80.27</v>
      </c>
      <c r="AV643" s="13">
        <v>1</v>
      </c>
      <c r="AW643" s="13">
        <v>86.756100000000004</v>
      </c>
      <c r="AX643" s="13">
        <v>4.04354E-3</v>
      </c>
      <c r="AY643" s="13">
        <v>86.756</v>
      </c>
      <c r="AZ643" s="13">
        <v>1</v>
      </c>
      <c r="BA643" s="13">
        <v>55.9482</v>
      </c>
      <c r="BB643" s="13">
        <v>1.11824E-2</v>
      </c>
      <c r="BC643" s="13">
        <v>74.983000000000004</v>
      </c>
      <c r="BD643" s="13">
        <v>1</v>
      </c>
      <c r="BE643" s="13">
        <v>86.756100000000004</v>
      </c>
      <c r="BF643" s="13">
        <v>4.0435499999999999E-3</v>
      </c>
      <c r="BG643" s="13">
        <v>86.756</v>
      </c>
      <c r="BH643" s="13">
        <v>1</v>
      </c>
      <c r="BI643" s="13">
        <v>86.756100000000004</v>
      </c>
      <c r="BJ643" s="13">
        <v>4.0435499999999999E-3</v>
      </c>
      <c r="BK643" s="13">
        <v>86.756</v>
      </c>
      <c r="BL643" s="13">
        <v>1</v>
      </c>
      <c r="BM643" s="13">
        <v>86.756100000000004</v>
      </c>
      <c r="BN643" s="13">
        <v>4.04354E-3</v>
      </c>
      <c r="BO643" s="13">
        <v>86.756</v>
      </c>
      <c r="BP643" s="13">
        <v>1</v>
      </c>
      <c r="BQ643" s="13">
        <v>80.269800000000004</v>
      </c>
      <c r="BR643" s="13">
        <v>7.5392100000000002E-3</v>
      </c>
      <c r="BS643" s="13">
        <v>80.27</v>
      </c>
      <c r="BT643" s="13">
        <v>1</v>
      </c>
      <c r="BU643" s="13">
        <v>86.756100000000004</v>
      </c>
      <c r="BV643" s="13">
        <v>4.0435499999999999E-3</v>
      </c>
      <c r="BW643" s="13">
        <v>86.756</v>
      </c>
      <c r="BX643" s="13">
        <v>1</v>
      </c>
      <c r="BY643" s="13">
        <v>74.983199999999997</v>
      </c>
      <c r="BZ643" s="13">
        <v>1.11825E-2</v>
      </c>
      <c r="CA643" s="13">
        <v>74.983000000000004</v>
      </c>
      <c r="CB643" s="13"/>
      <c r="CC643" s="13"/>
      <c r="CD643" s="13"/>
      <c r="CE643" s="13"/>
      <c r="CF643" s="13">
        <v>1</v>
      </c>
      <c r="CG643" s="13" t="s">
        <v>63456</v>
      </c>
      <c r="CH643" s="13">
        <v>1.8872400000000001E-3</v>
      </c>
      <c r="CI643" s="13">
        <v>93.298000000000002</v>
      </c>
      <c r="CJ643" s="13" t="s">
        <v>63457</v>
      </c>
      <c r="CK643" s="13" t="s">
        <v>63458</v>
      </c>
      <c r="CL643" s="13" t="s">
        <v>63459</v>
      </c>
      <c r="CM643" s="13">
        <v>1</v>
      </c>
      <c r="CN643" s="13">
        <v>2</v>
      </c>
      <c r="CO643" s="13">
        <v>560.28767000000005</v>
      </c>
      <c r="CP643" s="13">
        <v>-0.79476000000000002</v>
      </c>
      <c r="CQ643" s="13">
        <v>26914000</v>
      </c>
      <c r="CR643" s="13"/>
      <c r="CS643" s="13">
        <v>0</v>
      </c>
      <c r="CT643" s="13">
        <v>8064800</v>
      </c>
      <c r="CU643" s="13">
        <v>1480600</v>
      </c>
      <c r="CV643" s="13">
        <v>0</v>
      </c>
      <c r="CW643" s="13">
        <v>5983500</v>
      </c>
      <c r="CX643" s="13">
        <v>644320</v>
      </c>
      <c r="CY643" s="13">
        <v>788590</v>
      </c>
      <c r="CZ643" s="13">
        <v>991610</v>
      </c>
      <c r="DA643" s="13">
        <v>461160</v>
      </c>
      <c r="DB643" s="13">
        <v>671400</v>
      </c>
      <c r="DC643" s="13">
        <v>745620</v>
      </c>
      <c r="DD643" s="13">
        <v>830790</v>
      </c>
      <c r="DE643" s="13">
        <v>1637500</v>
      </c>
      <c r="DF643" s="13">
        <v>398810</v>
      </c>
      <c r="DG643" s="13">
        <v>1312800</v>
      </c>
      <c r="DH643" s="13">
        <v>1585900</v>
      </c>
      <c r="DI643" s="13">
        <v>1316700</v>
      </c>
      <c r="DJ643" s="13">
        <v>0</v>
      </c>
      <c r="DK643" s="13">
        <v>15</v>
      </c>
    </row>
    <row r="644" spans="1:115">
      <c r="A644" s="3" t="s">
        <v>63428</v>
      </c>
      <c r="B644" s="3" t="s">
        <v>63428</v>
      </c>
      <c r="C644" s="3" t="s">
        <v>63428</v>
      </c>
      <c r="D644" s="13">
        <v>410</v>
      </c>
      <c r="E644" s="13">
        <v>410</v>
      </c>
      <c r="H644" s="3" t="s">
        <v>63429</v>
      </c>
      <c r="I644" s="3" t="s">
        <v>63430</v>
      </c>
      <c r="J644" s="13">
        <v>1</v>
      </c>
      <c r="K644" s="13">
        <v>149.989</v>
      </c>
      <c r="L644" s="13"/>
      <c r="M644" s="13"/>
      <c r="N644" s="13"/>
      <c r="O644" s="13"/>
      <c r="P644" s="13">
        <v>1</v>
      </c>
      <c r="Q644" s="13">
        <v>192</v>
      </c>
      <c r="R644" s="12">
        <v>1.1061000000000001E-62</v>
      </c>
      <c r="S644" s="13">
        <v>192</v>
      </c>
      <c r="T644" s="13"/>
      <c r="U644" s="13"/>
      <c r="V644" s="13"/>
      <c r="W644" s="13"/>
      <c r="X644" s="13"/>
      <c r="Y644" s="13"/>
      <c r="Z644" s="13"/>
      <c r="AA644" s="13"/>
      <c r="AB644" s="13">
        <v>1</v>
      </c>
      <c r="AC644" s="13">
        <v>149.989</v>
      </c>
      <c r="AD644" s="12">
        <v>8.1372600000000001E-29</v>
      </c>
      <c r="AE644" s="13">
        <v>149.99</v>
      </c>
      <c r="AF644" s="13">
        <v>1</v>
      </c>
      <c r="AG644" s="13">
        <v>75.237099999999998</v>
      </c>
      <c r="AH644" s="13">
        <v>4.8623999999999998E-4</v>
      </c>
      <c r="AI644" s="13">
        <v>75.236999999999995</v>
      </c>
      <c r="AJ644" s="13">
        <v>1</v>
      </c>
      <c r="AK644" s="13">
        <v>195.404</v>
      </c>
      <c r="AL644" s="12">
        <v>7.3306600000000003E-63</v>
      </c>
      <c r="AM644" s="13">
        <v>195.4</v>
      </c>
      <c r="AN644" s="13"/>
      <c r="AO644" s="13"/>
      <c r="AP644" s="13"/>
      <c r="AQ644" s="13"/>
      <c r="AR644" s="13"/>
      <c r="AS644" s="13"/>
      <c r="AT644" s="13"/>
      <c r="AU644" s="13"/>
      <c r="AV644" s="13"/>
      <c r="AW644" s="13"/>
      <c r="AX644" s="13"/>
      <c r="AY644" s="13"/>
      <c r="AZ644" s="13"/>
      <c r="BA644" s="13"/>
      <c r="BB644" s="13"/>
      <c r="BC644" s="13"/>
      <c r="BD644" s="13"/>
      <c r="BE644" s="13"/>
      <c r="BF644" s="13"/>
      <c r="BG644" s="13"/>
      <c r="BH644" s="13"/>
      <c r="BI644" s="13"/>
      <c r="BJ644" s="13"/>
      <c r="BK644" s="13"/>
      <c r="BL644" s="13"/>
      <c r="BM644" s="13"/>
      <c r="BN644" s="13"/>
      <c r="BO644" s="13"/>
      <c r="BP644" s="13"/>
      <c r="BQ644" s="13"/>
      <c r="BR644" s="13"/>
      <c r="BS644" s="13"/>
      <c r="BT644" s="13"/>
      <c r="BU644" s="13"/>
      <c r="BV644" s="13"/>
      <c r="BW644" s="13"/>
      <c r="BX644" s="13">
        <v>0</v>
      </c>
      <c r="BY644" s="13">
        <v>0</v>
      </c>
      <c r="BZ644" s="13"/>
      <c r="CA644" s="13"/>
      <c r="CB644" s="13"/>
      <c r="CC644" s="13"/>
      <c r="CD644" s="13"/>
      <c r="CE644" s="13"/>
      <c r="CF644" s="13">
        <v>1</v>
      </c>
      <c r="CG644" s="13" t="s">
        <v>63460</v>
      </c>
      <c r="CH644" s="12">
        <v>7.3306600000000003E-63</v>
      </c>
      <c r="CI644" s="13">
        <v>195.4</v>
      </c>
      <c r="CJ644" s="13" t="s">
        <v>63461</v>
      </c>
      <c r="CK644" s="13" t="s">
        <v>63462</v>
      </c>
      <c r="CL644" s="13" t="s">
        <v>63463</v>
      </c>
      <c r="CM644" s="13">
        <v>11</v>
      </c>
      <c r="CN644" s="13">
        <v>3</v>
      </c>
      <c r="CO644" s="13">
        <v>617.64170000000001</v>
      </c>
      <c r="CP644" s="13">
        <v>1.7873000000000001</v>
      </c>
      <c r="CQ644" s="13">
        <v>1785500</v>
      </c>
      <c r="CR644" s="13"/>
      <c r="CS644" s="13">
        <v>0</v>
      </c>
      <c r="CT644" s="13">
        <v>828950</v>
      </c>
      <c r="CU644" s="13">
        <v>0</v>
      </c>
      <c r="CV644" s="13">
        <v>0</v>
      </c>
      <c r="CW644" s="13">
        <v>374960</v>
      </c>
      <c r="CX644" s="13">
        <v>269370</v>
      </c>
      <c r="CY644" s="13">
        <v>312230</v>
      </c>
      <c r="CZ644" s="13">
        <v>0</v>
      </c>
      <c r="DA644" s="13">
        <v>0</v>
      </c>
      <c r="DB644" s="13">
        <v>0</v>
      </c>
      <c r="DC644" s="13">
        <v>0</v>
      </c>
      <c r="DD644" s="13">
        <v>0</v>
      </c>
      <c r="DE644" s="13">
        <v>0</v>
      </c>
      <c r="DF644" s="13">
        <v>0</v>
      </c>
      <c r="DG644" s="13">
        <v>0</v>
      </c>
      <c r="DH644" s="13">
        <v>0</v>
      </c>
      <c r="DI644" s="13">
        <v>0</v>
      </c>
      <c r="DJ644" s="13">
        <v>0</v>
      </c>
      <c r="DK644" s="13">
        <v>4</v>
      </c>
    </row>
    <row r="645" spans="1:115">
      <c r="A645" s="3" t="s">
        <v>63428</v>
      </c>
      <c r="B645" s="3" t="s">
        <v>63428</v>
      </c>
      <c r="C645" s="3" t="s">
        <v>63428</v>
      </c>
      <c r="D645" s="13">
        <v>398</v>
      </c>
      <c r="E645" s="13">
        <v>398</v>
      </c>
      <c r="H645" s="3" t="s">
        <v>63429</v>
      </c>
      <c r="I645" s="3" t="s">
        <v>63430</v>
      </c>
      <c r="J645" s="13">
        <v>1</v>
      </c>
      <c r="K645" s="13">
        <v>133.917</v>
      </c>
      <c r="L645" s="13">
        <v>1</v>
      </c>
      <c r="M645" s="13">
        <v>72.375600000000006</v>
      </c>
      <c r="N645" s="13">
        <v>9.7125100000000002E-4</v>
      </c>
      <c r="O645" s="13">
        <v>72.376000000000005</v>
      </c>
      <c r="P645" s="13">
        <v>1</v>
      </c>
      <c r="Q645" s="13">
        <v>68.948999999999998</v>
      </c>
      <c r="R645" s="12">
        <v>1.9923899999999999E-6</v>
      </c>
      <c r="S645" s="13">
        <v>95.790999999999997</v>
      </c>
      <c r="T645" s="13">
        <v>1</v>
      </c>
      <c r="U645" s="13">
        <v>111.11799999999999</v>
      </c>
      <c r="V645" s="12">
        <v>1.9716700000000001E-9</v>
      </c>
      <c r="W645" s="13">
        <v>111.12</v>
      </c>
      <c r="X645" s="13">
        <v>1</v>
      </c>
      <c r="Y645" s="13">
        <v>100.223</v>
      </c>
      <c r="Z645" s="12">
        <v>3.5533899999999999E-15</v>
      </c>
      <c r="AA645" s="13">
        <v>127.25</v>
      </c>
      <c r="AB645" s="13">
        <v>1</v>
      </c>
      <c r="AC645" s="13">
        <v>29.758600000000001</v>
      </c>
      <c r="AD645" s="12">
        <v>1.8386899999999999E-8</v>
      </c>
      <c r="AE645" s="13">
        <v>107.47</v>
      </c>
      <c r="AF645" s="13">
        <v>1</v>
      </c>
      <c r="AG645" s="13">
        <v>46.2789</v>
      </c>
      <c r="AH645" s="12">
        <v>6.4799699999999998E-21</v>
      </c>
      <c r="AI645" s="13">
        <v>135.06</v>
      </c>
      <c r="AJ645" s="13">
        <v>1</v>
      </c>
      <c r="AK645" s="13">
        <v>123.06399999999999</v>
      </c>
      <c r="AL645" s="12">
        <v>5.6944699999999996E-15</v>
      </c>
      <c r="AM645" s="13">
        <v>123.06</v>
      </c>
      <c r="AN645" s="13">
        <v>1</v>
      </c>
      <c r="AO645" s="13">
        <v>82.173900000000003</v>
      </c>
      <c r="AP645" s="12">
        <v>5.7138900000000001E-11</v>
      </c>
      <c r="AQ645" s="13">
        <v>114.45</v>
      </c>
      <c r="AR645" s="13">
        <v>1</v>
      </c>
      <c r="AS645" s="13">
        <v>95.845100000000002</v>
      </c>
      <c r="AT645" s="12">
        <v>1.9686199999999998E-6</v>
      </c>
      <c r="AU645" s="13">
        <v>95.844999999999999</v>
      </c>
      <c r="AV645" s="13">
        <v>1</v>
      </c>
      <c r="AW645" s="13">
        <v>36.6479</v>
      </c>
      <c r="AX645" s="12">
        <v>1.9347099999999999E-11</v>
      </c>
      <c r="AY645" s="13">
        <v>120.01</v>
      </c>
      <c r="AZ645" s="13">
        <v>1</v>
      </c>
      <c r="BA645" s="13">
        <v>92.290099999999995</v>
      </c>
      <c r="BB645" s="12">
        <v>3.52886E-6</v>
      </c>
      <c r="BC645" s="13">
        <v>92.29</v>
      </c>
      <c r="BD645" s="13">
        <v>1</v>
      </c>
      <c r="BE645" s="13">
        <v>122.026</v>
      </c>
      <c r="BF645" s="12">
        <v>5.6787E-12</v>
      </c>
      <c r="BG645" s="13">
        <v>122.03</v>
      </c>
      <c r="BH645" s="13">
        <v>1</v>
      </c>
      <c r="BI645" s="13">
        <v>42.633400000000002</v>
      </c>
      <c r="BJ645" s="12">
        <v>4.4052600000000001E-11</v>
      </c>
      <c r="BK645" s="13">
        <v>116.36</v>
      </c>
      <c r="BL645" s="13">
        <v>1</v>
      </c>
      <c r="BM645" s="13">
        <v>44.838799999999999</v>
      </c>
      <c r="BN645" s="12">
        <v>3.7650099999999998E-6</v>
      </c>
      <c r="BO645" s="13">
        <v>91.751999999999995</v>
      </c>
      <c r="BP645" s="13">
        <v>1</v>
      </c>
      <c r="BQ645" s="13">
        <v>131.73099999999999</v>
      </c>
      <c r="BR645" s="12">
        <v>1.2582500000000001E-15</v>
      </c>
      <c r="BS645" s="13">
        <v>131.72999999999999</v>
      </c>
      <c r="BT645" s="13">
        <v>1</v>
      </c>
      <c r="BU645" s="13">
        <v>81.085499999999996</v>
      </c>
      <c r="BV645" s="12">
        <v>5.6944199999999999E-15</v>
      </c>
      <c r="BW645" s="13">
        <v>123.09</v>
      </c>
      <c r="BX645" s="13">
        <v>1</v>
      </c>
      <c r="BY645" s="13">
        <v>133.917</v>
      </c>
      <c r="BZ645" s="12">
        <v>1.3954399999999999E-16</v>
      </c>
      <c r="CA645" s="13">
        <v>133.91999999999999</v>
      </c>
      <c r="CB645" s="13">
        <v>1</v>
      </c>
      <c r="CC645" s="13">
        <v>90.191500000000005</v>
      </c>
      <c r="CD645" s="12">
        <v>4.4499999999999997E-6</v>
      </c>
      <c r="CE645" s="13">
        <v>90.191000000000003</v>
      </c>
      <c r="CF645" s="13">
        <v>1</v>
      </c>
      <c r="CG645" s="13" t="s">
        <v>63464</v>
      </c>
      <c r="CH645" s="12">
        <v>6.4799699999999998E-21</v>
      </c>
      <c r="CI645" s="13">
        <v>135.06</v>
      </c>
      <c r="CJ645" s="13" t="s">
        <v>63465</v>
      </c>
      <c r="CK645" s="13" t="s">
        <v>63466</v>
      </c>
      <c r="CL645" s="13" t="s">
        <v>63467</v>
      </c>
      <c r="CM645" s="13">
        <v>15</v>
      </c>
      <c r="CN645" s="13">
        <v>2</v>
      </c>
      <c r="CO645" s="13">
        <v>844.41792999999996</v>
      </c>
      <c r="CP645" s="13">
        <v>-0.33254</v>
      </c>
      <c r="CQ645" s="13">
        <v>140400000</v>
      </c>
      <c r="CR645" s="13"/>
      <c r="CS645" s="13">
        <v>892830</v>
      </c>
      <c r="CT645" s="13">
        <v>13567000</v>
      </c>
      <c r="CU645" s="13">
        <v>5180900</v>
      </c>
      <c r="CV645" s="13">
        <v>1213700</v>
      </c>
      <c r="CW645" s="13">
        <v>11691000</v>
      </c>
      <c r="CX645" s="13">
        <v>5043000</v>
      </c>
      <c r="CY645" s="13">
        <v>4299100</v>
      </c>
      <c r="CZ645" s="13">
        <v>5533500</v>
      </c>
      <c r="DA645" s="13">
        <v>5861100</v>
      </c>
      <c r="DB645" s="13">
        <v>7017100</v>
      </c>
      <c r="DC645" s="13">
        <v>2444800</v>
      </c>
      <c r="DD645" s="13">
        <v>53420000</v>
      </c>
      <c r="DE645" s="13">
        <v>6691800</v>
      </c>
      <c r="DF645" s="13">
        <v>1838600</v>
      </c>
      <c r="DG645" s="13">
        <v>5380700</v>
      </c>
      <c r="DH645" s="13">
        <v>6273200</v>
      </c>
      <c r="DI645" s="13">
        <v>3725300</v>
      </c>
      <c r="DJ645" s="13">
        <v>322930</v>
      </c>
      <c r="DK645" s="13">
        <v>18</v>
      </c>
    </row>
    <row r="646" spans="1:115">
      <c r="A646" s="3" t="s">
        <v>63468</v>
      </c>
      <c r="B646" s="3" t="s">
        <v>63468</v>
      </c>
      <c r="C646" s="3" t="s">
        <v>63468</v>
      </c>
      <c r="D646" s="13">
        <v>214</v>
      </c>
      <c r="E646" s="13">
        <v>214</v>
      </c>
      <c r="H646" s="3" t="s">
        <v>63469</v>
      </c>
      <c r="I646" s="3" t="s">
        <v>63470</v>
      </c>
      <c r="J646" s="13">
        <v>0.52538399999999996</v>
      </c>
      <c r="K646" s="13">
        <v>0.44133899999999998</v>
      </c>
      <c r="L646" s="13"/>
      <c r="M646" s="13"/>
      <c r="N646" s="13"/>
      <c r="O646" s="13"/>
      <c r="P646" s="13"/>
      <c r="Q646" s="13"/>
      <c r="R646" s="13"/>
      <c r="S646" s="13"/>
      <c r="T646" s="13"/>
      <c r="U646" s="13"/>
      <c r="V646" s="13"/>
      <c r="W646" s="13"/>
      <c r="X646" s="13"/>
      <c r="Y646" s="13"/>
      <c r="Z646" s="13"/>
      <c r="AA646" s="13"/>
      <c r="AB646" s="13"/>
      <c r="AC646" s="13"/>
      <c r="AD646" s="13"/>
      <c r="AE646" s="13"/>
      <c r="AF646" s="13"/>
      <c r="AG646" s="13"/>
      <c r="AH646" s="13"/>
      <c r="AI646" s="13"/>
      <c r="AJ646" s="13"/>
      <c r="AK646" s="13"/>
      <c r="AL646" s="13"/>
      <c r="AM646" s="13"/>
      <c r="AN646" s="13">
        <v>0.52538399999999996</v>
      </c>
      <c r="AO646" s="13">
        <v>0.44133899999999998</v>
      </c>
      <c r="AP646" s="12">
        <v>1.1795599999999999E-10</v>
      </c>
      <c r="AQ646" s="13">
        <v>127.59</v>
      </c>
      <c r="AR646" s="13"/>
      <c r="AS646" s="13"/>
      <c r="AT646" s="13"/>
      <c r="AU646" s="13"/>
      <c r="AV646" s="13"/>
      <c r="AW646" s="13"/>
      <c r="AX646" s="13"/>
      <c r="AY646" s="13"/>
      <c r="AZ646" s="13"/>
      <c r="BA646" s="13"/>
      <c r="BB646" s="13"/>
      <c r="BC646" s="13"/>
      <c r="BD646" s="13"/>
      <c r="BE646" s="13"/>
      <c r="BF646" s="13"/>
      <c r="BG646" s="13"/>
      <c r="BH646" s="13"/>
      <c r="BI646" s="13"/>
      <c r="BJ646" s="13"/>
      <c r="BK646" s="13"/>
      <c r="BL646" s="13"/>
      <c r="BM646" s="13"/>
      <c r="BN646" s="13"/>
      <c r="BO646" s="13"/>
      <c r="BP646" s="13"/>
      <c r="BQ646" s="13"/>
      <c r="BR646" s="13"/>
      <c r="BS646" s="13"/>
      <c r="BT646" s="13"/>
      <c r="BU646" s="13"/>
      <c r="BV646" s="13"/>
      <c r="BW646" s="13"/>
      <c r="BX646" s="13"/>
      <c r="BY646" s="13"/>
      <c r="BZ646" s="13"/>
      <c r="CA646" s="13"/>
      <c r="CB646" s="13"/>
      <c r="CC646" s="13"/>
      <c r="CD646" s="13"/>
      <c r="CE646" s="13"/>
      <c r="CF646" s="13">
        <v>1</v>
      </c>
      <c r="CG646" s="13" t="s">
        <v>63471</v>
      </c>
      <c r="CH646" s="12">
        <v>1.1795599999999999E-10</v>
      </c>
      <c r="CI646" s="13">
        <v>127.59</v>
      </c>
      <c r="CJ646" s="13" t="s">
        <v>63472</v>
      </c>
      <c r="CK646" s="13" t="s">
        <v>63473</v>
      </c>
      <c r="CL646" s="13" t="s">
        <v>63474</v>
      </c>
      <c r="CM646" s="13">
        <v>3</v>
      </c>
      <c r="CN646" s="13">
        <v>3</v>
      </c>
      <c r="CO646" s="13">
        <v>1182.2437</v>
      </c>
      <c r="CP646" s="13">
        <v>-0.82077999999999995</v>
      </c>
      <c r="CQ646" s="13">
        <v>10502000</v>
      </c>
      <c r="CR646" s="13"/>
      <c r="CS646" s="13">
        <v>0</v>
      </c>
      <c r="CT646" s="13">
        <v>0</v>
      </c>
      <c r="CU646" s="13">
        <v>0</v>
      </c>
      <c r="CV646" s="13">
        <v>0</v>
      </c>
      <c r="CW646" s="13">
        <v>0</v>
      </c>
      <c r="CX646" s="13">
        <v>0</v>
      </c>
      <c r="CY646" s="13">
        <v>0</v>
      </c>
      <c r="CZ646" s="13">
        <v>10502000</v>
      </c>
      <c r="DA646" s="13">
        <v>0</v>
      </c>
      <c r="DB646" s="13">
        <v>0</v>
      </c>
      <c r="DC646" s="13">
        <v>0</v>
      </c>
      <c r="DD646" s="13">
        <v>0</v>
      </c>
      <c r="DE646" s="13">
        <v>0</v>
      </c>
      <c r="DF646" s="13">
        <v>0</v>
      </c>
      <c r="DG646" s="13">
        <v>0</v>
      </c>
      <c r="DH646" s="13">
        <v>0</v>
      </c>
      <c r="DI646" s="13">
        <v>0</v>
      </c>
      <c r="DJ646" s="13">
        <v>0</v>
      </c>
      <c r="DK646" s="13">
        <v>0</v>
      </c>
    </row>
    <row r="647" spans="1:115">
      <c r="A647" s="3" t="s">
        <v>63468</v>
      </c>
      <c r="B647" s="3" t="s">
        <v>63468</v>
      </c>
      <c r="C647" s="3" t="s">
        <v>63468</v>
      </c>
      <c r="D647" s="13">
        <v>93</v>
      </c>
      <c r="E647" s="13">
        <v>93</v>
      </c>
      <c r="H647" s="3" t="s">
        <v>63469</v>
      </c>
      <c r="I647" s="3" t="s">
        <v>63470</v>
      </c>
      <c r="J647" s="13">
        <v>1</v>
      </c>
      <c r="K647" s="13">
        <v>128.60900000000001</v>
      </c>
      <c r="L647" s="13"/>
      <c r="M647" s="13"/>
      <c r="N647" s="13"/>
      <c r="O647" s="13"/>
      <c r="P647" s="13"/>
      <c r="Q647" s="13"/>
      <c r="R647" s="13"/>
      <c r="S647" s="13"/>
      <c r="T647" s="13"/>
      <c r="U647" s="13"/>
      <c r="V647" s="13"/>
      <c r="W647" s="13"/>
      <c r="X647" s="13"/>
      <c r="Y647" s="13"/>
      <c r="Z647" s="13"/>
      <c r="AA647" s="13"/>
      <c r="AB647" s="13"/>
      <c r="AC647" s="13"/>
      <c r="AD647" s="13"/>
      <c r="AE647" s="13"/>
      <c r="AF647" s="13">
        <v>1</v>
      </c>
      <c r="AG647" s="13">
        <v>128.60900000000001</v>
      </c>
      <c r="AH647" s="12">
        <v>2.87769E-17</v>
      </c>
      <c r="AI647" s="13">
        <v>128.61000000000001</v>
      </c>
      <c r="AJ647" s="13"/>
      <c r="AK647" s="13"/>
      <c r="AL647" s="13"/>
      <c r="AM647" s="13"/>
      <c r="AN647" s="13">
        <v>0</v>
      </c>
      <c r="AO647" s="13">
        <v>0</v>
      </c>
      <c r="AP647" s="13"/>
      <c r="AQ647" s="13"/>
      <c r="AR647" s="13"/>
      <c r="AS647" s="13"/>
      <c r="AT647" s="13"/>
      <c r="AU647" s="13"/>
      <c r="AV647" s="13"/>
      <c r="AW647" s="13"/>
      <c r="AX647" s="13"/>
      <c r="AY647" s="13"/>
      <c r="AZ647" s="13"/>
      <c r="BA647" s="13"/>
      <c r="BB647" s="13"/>
      <c r="BC647" s="13"/>
      <c r="BD647" s="13"/>
      <c r="BE647" s="13"/>
      <c r="BF647" s="13"/>
      <c r="BG647" s="13"/>
      <c r="BH647" s="13"/>
      <c r="BI647" s="13"/>
      <c r="BJ647" s="13"/>
      <c r="BK647" s="13"/>
      <c r="BL647" s="13"/>
      <c r="BM647" s="13"/>
      <c r="BN647" s="13"/>
      <c r="BO647" s="13"/>
      <c r="BP647" s="13"/>
      <c r="BQ647" s="13"/>
      <c r="BR647" s="13"/>
      <c r="BS647" s="13"/>
      <c r="BT647" s="13"/>
      <c r="BU647" s="13"/>
      <c r="BV647" s="13"/>
      <c r="BW647" s="13"/>
      <c r="BX647" s="13"/>
      <c r="BY647" s="13"/>
      <c r="BZ647" s="13"/>
      <c r="CA647" s="13"/>
      <c r="CB647" s="13"/>
      <c r="CC647" s="13"/>
      <c r="CD647" s="13"/>
      <c r="CE647" s="13"/>
      <c r="CF647" s="13">
        <v>1</v>
      </c>
      <c r="CG647" s="13" t="s">
        <v>63475</v>
      </c>
      <c r="CH647" s="12">
        <v>2.87769E-17</v>
      </c>
      <c r="CI647" s="13">
        <v>128.61000000000001</v>
      </c>
      <c r="CJ647" s="13" t="s">
        <v>63476</v>
      </c>
      <c r="CK647" s="13" t="s">
        <v>63477</v>
      </c>
      <c r="CL647" s="13" t="s">
        <v>63478</v>
      </c>
      <c r="CM647" s="13">
        <v>20</v>
      </c>
      <c r="CN647" s="13">
        <v>4</v>
      </c>
      <c r="CO647" s="13">
        <v>691.54816000000005</v>
      </c>
      <c r="CP647" s="13">
        <v>-4.4020999999999998E-2</v>
      </c>
      <c r="CQ647" s="13">
        <v>415130</v>
      </c>
      <c r="CR647" s="13"/>
      <c r="CS647" s="13">
        <v>0</v>
      </c>
      <c r="CT647" s="13">
        <v>0</v>
      </c>
      <c r="CU647" s="13">
        <v>0</v>
      </c>
      <c r="CV647" s="13">
        <v>0</v>
      </c>
      <c r="CW647" s="13">
        <v>0</v>
      </c>
      <c r="CX647" s="13">
        <v>415130</v>
      </c>
      <c r="CY647" s="13">
        <v>0</v>
      </c>
      <c r="CZ647" s="13">
        <v>0</v>
      </c>
      <c r="DA647" s="13">
        <v>0</v>
      </c>
      <c r="DB647" s="13">
        <v>0</v>
      </c>
      <c r="DC647" s="13">
        <v>0</v>
      </c>
      <c r="DD647" s="13">
        <v>0</v>
      </c>
      <c r="DE647" s="13">
        <v>0</v>
      </c>
      <c r="DF647" s="13">
        <v>0</v>
      </c>
      <c r="DG647" s="13">
        <v>0</v>
      </c>
      <c r="DH647" s="13">
        <v>0</v>
      </c>
      <c r="DI647" s="13">
        <v>0</v>
      </c>
      <c r="DJ647" s="13">
        <v>0</v>
      </c>
      <c r="DK647" s="13">
        <v>1</v>
      </c>
    </row>
    <row r="648" spans="1:115">
      <c r="A648" s="3" t="s">
        <v>63479</v>
      </c>
      <c r="B648" s="3" t="s">
        <v>63479</v>
      </c>
      <c r="C648" s="3" t="s">
        <v>63479</v>
      </c>
      <c r="D648" s="13">
        <v>331</v>
      </c>
      <c r="E648" s="13">
        <v>331</v>
      </c>
      <c r="H648" s="3" t="s">
        <v>63480</v>
      </c>
      <c r="I648" s="3" t="s">
        <v>63481</v>
      </c>
      <c r="J648" s="13">
        <v>1</v>
      </c>
      <c r="K648" s="13">
        <v>152.065</v>
      </c>
      <c r="L648" s="13"/>
      <c r="M648" s="13"/>
      <c r="N648" s="13"/>
      <c r="O648" s="13"/>
      <c r="P648" s="13">
        <v>1</v>
      </c>
      <c r="Q648" s="13">
        <v>174.27199999999999</v>
      </c>
      <c r="R648" s="12">
        <v>2.5938199999999999E-52</v>
      </c>
      <c r="S648" s="13">
        <v>174.27</v>
      </c>
      <c r="T648" s="13"/>
      <c r="U648" s="13"/>
      <c r="V648" s="13"/>
      <c r="W648" s="13"/>
      <c r="X648" s="13"/>
      <c r="Y648" s="13"/>
      <c r="Z648" s="13"/>
      <c r="AA648" s="13"/>
      <c r="AB648" s="13">
        <v>1</v>
      </c>
      <c r="AC648" s="13">
        <v>152.065</v>
      </c>
      <c r="AD648" s="12">
        <v>2.3995600000000001E-32</v>
      </c>
      <c r="AE648" s="13">
        <v>152.07</v>
      </c>
      <c r="AF648" s="13">
        <v>1</v>
      </c>
      <c r="AG648" s="13">
        <v>51.277200000000001</v>
      </c>
      <c r="AH648" s="12">
        <v>1.9197700000000001E-75</v>
      </c>
      <c r="AI648" s="13">
        <v>198.84</v>
      </c>
      <c r="AJ648" s="13">
        <v>1</v>
      </c>
      <c r="AK648" s="13">
        <v>78.079400000000007</v>
      </c>
      <c r="AL648" s="12">
        <v>6.3099299999999998E-65</v>
      </c>
      <c r="AM648" s="13">
        <v>184.71</v>
      </c>
      <c r="AN648" s="13">
        <v>1</v>
      </c>
      <c r="AO648" s="13">
        <v>196.09100000000001</v>
      </c>
      <c r="AP648" s="12">
        <v>3.50544E-75</v>
      </c>
      <c r="AQ648" s="13">
        <v>196.09</v>
      </c>
      <c r="AR648" s="13">
        <v>0</v>
      </c>
      <c r="AS648" s="13">
        <v>0</v>
      </c>
      <c r="AT648" s="13"/>
      <c r="AU648" s="13"/>
      <c r="AV648" s="13">
        <v>0</v>
      </c>
      <c r="AW648" s="13">
        <v>0</v>
      </c>
      <c r="AX648" s="13"/>
      <c r="AY648" s="13"/>
      <c r="AZ648" s="13"/>
      <c r="BA648" s="13"/>
      <c r="BB648" s="13"/>
      <c r="BC648" s="13"/>
      <c r="BD648" s="13">
        <v>0</v>
      </c>
      <c r="BE648" s="13">
        <v>0</v>
      </c>
      <c r="BF648" s="13"/>
      <c r="BG648" s="13"/>
      <c r="BH648" s="13"/>
      <c r="BI648" s="13"/>
      <c r="BJ648" s="13"/>
      <c r="BK648" s="13"/>
      <c r="BL648" s="13"/>
      <c r="BM648" s="13"/>
      <c r="BN648" s="13"/>
      <c r="BO648" s="13"/>
      <c r="BP648" s="13"/>
      <c r="BQ648" s="13"/>
      <c r="BR648" s="13"/>
      <c r="BS648" s="13"/>
      <c r="BT648" s="13">
        <v>0</v>
      </c>
      <c r="BU648" s="13">
        <v>0</v>
      </c>
      <c r="BV648" s="13"/>
      <c r="BW648" s="13"/>
      <c r="BX648" s="13">
        <v>0</v>
      </c>
      <c r="BY648" s="13">
        <v>0</v>
      </c>
      <c r="BZ648" s="13"/>
      <c r="CA648" s="13"/>
      <c r="CB648" s="13"/>
      <c r="CC648" s="13"/>
      <c r="CD648" s="13"/>
      <c r="CE648" s="13"/>
      <c r="CF648" s="13">
        <v>1</v>
      </c>
      <c r="CG648" s="13" t="s">
        <v>63482</v>
      </c>
      <c r="CH648" s="12">
        <v>1.9197700000000001E-75</v>
      </c>
      <c r="CI648" s="13">
        <v>198.84</v>
      </c>
      <c r="CJ648" s="13" t="s">
        <v>63483</v>
      </c>
      <c r="CK648" s="13" t="s">
        <v>63484</v>
      </c>
      <c r="CL648" s="13" t="s">
        <v>63485</v>
      </c>
      <c r="CM648" s="13">
        <v>10</v>
      </c>
      <c r="CN648" s="13">
        <v>3</v>
      </c>
      <c r="CO648" s="13">
        <v>716.66534000000001</v>
      </c>
      <c r="CP648" s="13">
        <v>-1.0714999999999999</v>
      </c>
      <c r="CQ648" s="13">
        <v>11893000</v>
      </c>
      <c r="CR648" s="13"/>
      <c r="CS648" s="13">
        <v>0</v>
      </c>
      <c r="CT648" s="13">
        <v>640200</v>
      </c>
      <c r="CU648" s="13">
        <v>0</v>
      </c>
      <c r="CV648" s="13">
        <v>0</v>
      </c>
      <c r="CW648" s="13">
        <v>359300</v>
      </c>
      <c r="CX648" s="13">
        <v>4667300</v>
      </c>
      <c r="CY648" s="13">
        <v>2017600</v>
      </c>
      <c r="CZ648" s="13">
        <v>4208900</v>
      </c>
      <c r="DA648" s="13">
        <v>0</v>
      </c>
      <c r="DB648" s="13">
        <v>0</v>
      </c>
      <c r="DC648" s="13">
        <v>0</v>
      </c>
      <c r="DD648" s="13">
        <v>0</v>
      </c>
      <c r="DE648" s="13">
        <v>0</v>
      </c>
      <c r="DF648" s="13">
        <v>0</v>
      </c>
      <c r="DG648" s="13">
        <v>0</v>
      </c>
      <c r="DH648" s="13">
        <v>0</v>
      </c>
      <c r="DI648" s="13">
        <v>0</v>
      </c>
      <c r="DJ648" s="13">
        <v>0</v>
      </c>
      <c r="DK648" s="13">
        <v>5</v>
      </c>
    </row>
    <row r="649" spans="1:115">
      <c r="A649" s="3" t="s">
        <v>63479</v>
      </c>
      <c r="B649" s="3" t="s">
        <v>63479</v>
      </c>
      <c r="C649" s="3" t="s">
        <v>63479</v>
      </c>
      <c r="D649" s="13">
        <v>496</v>
      </c>
      <c r="E649" s="13">
        <v>496</v>
      </c>
      <c r="H649" s="3" t="s">
        <v>63480</v>
      </c>
      <c r="I649" s="3" t="s">
        <v>63481</v>
      </c>
      <c r="J649" s="13">
        <v>0.93588199999999999</v>
      </c>
      <c r="K649" s="13">
        <v>11.6662</v>
      </c>
      <c r="L649" s="13">
        <v>0.88864399999999999</v>
      </c>
      <c r="M649" s="13">
        <v>9.0206900000000001</v>
      </c>
      <c r="N649" s="13">
        <v>3.5419600000000002E-2</v>
      </c>
      <c r="O649" s="13">
        <v>58.026000000000003</v>
      </c>
      <c r="P649" s="13">
        <v>0.32544200000000001</v>
      </c>
      <c r="Q649" s="13">
        <v>-3.1654499999999999</v>
      </c>
      <c r="R649" s="12">
        <v>3.0145999999999999E-5</v>
      </c>
      <c r="S649" s="13">
        <v>107.39</v>
      </c>
      <c r="T649" s="13">
        <v>0.93923699999999999</v>
      </c>
      <c r="U649" s="13">
        <v>11.893599999999999</v>
      </c>
      <c r="V649" s="13">
        <v>5.7859099999999997E-2</v>
      </c>
      <c r="W649" s="13">
        <v>64.150000000000006</v>
      </c>
      <c r="X649" s="13">
        <v>0.28636</v>
      </c>
      <c r="Y649" s="13">
        <v>-3.9650599999999998</v>
      </c>
      <c r="Z649" s="13">
        <v>0.10124</v>
      </c>
      <c r="AA649" s="13">
        <v>55.2</v>
      </c>
      <c r="AB649" s="13">
        <v>0.94755199999999995</v>
      </c>
      <c r="AC649" s="13">
        <v>12.5688</v>
      </c>
      <c r="AD649" s="12">
        <v>7.1435899999999998E-6</v>
      </c>
      <c r="AE649" s="13">
        <v>110.68</v>
      </c>
      <c r="AF649" s="13">
        <v>0</v>
      </c>
      <c r="AG649" s="13">
        <v>0</v>
      </c>
      <c r="AH649" s="13"/>
      <c r="AI649" s="13"/>
      <c r="AJ649" s="13">
        <v>0.75490800000000002</v>
      </c>
      <c r="AK649" s="13">
        <v>5.0012499999999998</v>
      </c>
      <c r="AL649" s="13">
        <v>0.35506100000000002</v>
      </c>
      <c r="AM649" s="13">
        <v>40.765999999999998</v>
      </c>
      <c r="AN649" s="13">
        <v>0</v>
      </c>
      <c r="AO649" s="13">
        <v>0</v>
      </c>
      <c r="AP649" s="13"/>
      <c r="AQ649" s="13"/>
      <c r="AR649" s="13">
        <v>0</v>
      </c>
      <c r="AS649" s="13">
        <v>0</v>
      </c>
      <c r="AT649" s="13"/>
      <c r="AU649" s="13"/>
      <c r="AV649" s="13">
        <v>0.94088000000000005</v>
      </c>
      <c r="AW649" s="13">
        <v>12.018000000000001</v>
      </c>
      <c r="AX649" s="13">
        <v>1.4330900000000001E-2</v>
      </c>
      <c r="AY649" s="13">
        <v>92.688999999999993</v>
      </c>
      <c r="AZ649" s="13">
        <v>0.49998399999999998</v>
      </c>
      <c r="BA649" s="13">
        <v>0</v>
      </c>
      <c r="BB649" s="13">
        <v>2.4693300000000001E-2</v>
      </c>
      <c r="BC649" s="13">
        <v>80.957999999999998</v>
      </c>
      <c r="BD649" s="13">
        <v>0.84717299999999995</v>
      </c>
      <c r="BE649" s="13">
        <v>7.4398299999999997</v>
      </c>
      <c r="BF649" s="13">
        <v>4.3019799999999997E-2</v>
      </c>
      <c r="BG649" s="13">
        <v>69</v>
      </c>
      <c r="BH649" s="13">
        <v>0.91486599999999996</v>
      </c>
      <c r="BI649" s="13">
        <v>10.312900000000001</v>
      </c>
      <c r="BJ649" s="12">
        <v>8.4740700000000001E-7</v>
      </c>
      <c r="BK649" s="13">
        <v>114.33</v>
      </c>
      <c r="BL649" s="13">
        <v>0</v>
      </c>
      <c r="BM649" s="13">
        <v>0</v>
      </c>
      <c r="BN649" s="13"/>
      <c r="BO649" s="13"/>
      <c r="BP649" s="13">
        <v>0.93588199999999999</v>
      </c>
      <c r="BQ649" s="13">
        <v>11.6662</v>
      </c>
      <c r="BR649" s="13">
        <v>0.121862</v>
      </c>
      <c r="BS649" s="13">
        <v>53.606999999999999</v>
      </c>
      <c r="BT649" s="13">
        <v>0.84164899999999998</v>
      </c>
      <c r="BU649" s="13">
        <v>7.2598599999999998</v>
      </c>
      <c r="BV649" s="13">
        <v>3.5076399999999998E-3</v>
      </c>
      <c r="BW649" s="13">
        <v>74.748999999999995</v>
      </c>
      <c r="BX649" s="13">
        <v>0</v>
      </c>
      <c r="BY649" s="13">
        <v>0</v>
      </c>
      <c r="BZ649" s="13"/>
      <c r="CA649" s="13"/>
      <c r="CB649" s="13">
        <v>0.90654299999999999</v>
      </c>
      <c r="CC649" s="13">
        <v>9.8737999999999992</v>
      </c>
      <c r="CD649" s="13">
        <v>5.51163E-2</v>
      </c>
      <c r="CE649" s="13">
        <v>54.137999999999998</v>
      </c>
      <c r="CF649" s="13">
        <v>1</v>
      </c>
      <c r="CG649" s="13" t="s">
        <v>63486</v>
      </c>
      <c r="CH649" s="12">
        <v>8.4740700000000001E-7</v>
      </c>
      <c r="CI649" s="13">
        <v>114.33</v>
      </c>
      <c r="CJ649" s="13" t="s">
        <v>63487</v>
      </c>
      <c r="CK649" s="13" t="s">
        <v>63488</v>
      </c>
      <c r="CL649" s="13" t="s">
        <v>63489</v>
      </c>
      <c r="CM649" s="13">
        <v>4</v>
      </c>
      <c r="CN649" s="13">
        <v>2</v>
      </c>
      <c r="CO649" s="13">
        <v>458.72778</v>
      </c>
      <c r="CP649" s="13">
        <v>0.57508000000000004</v>
      </c>
      <c r="CQ649" s="13">
        <v>3184200</v>
      </c>
      <c r="CR649" s="13"/>
      <c r="CS649" s="13">
        <v>62441</v>
      </c>
      <c r="CT649" s="13">
        <v>518820</v>
      </c>
      <c r="CU649" s="13">
        <v>215530</v>
      </c>
      <c r="CV649" s="13">
        <v>24399</v>
      </c>
      <c r="CW649" s="13">
        <v>1286300</v>
      </c>
      <c r="CX649" s="13">
        <v>0</v>
      </c>
      <c r="CY649" s="13">
        <v>113840</v>
      </c>
      <c r="CZ649" s="13">
        <v>0</v>
      </c>
      <c r="DA649" s="13">
        <v>0</v>
      </c>
      <c r="DB649" s="13">
        <v>267440</v>
      </c>
      <c r="DC649" s="13">
        <v>418760</v>
      </c>
      <c r="DD649" s="13">
        <v>67405</v>
      </c>
      <c r="DE649" s="13">
        <v>72337</v>
      </c>
      <c r="DF649" s="13">
        <v>0</v>
      </c>
      <c r="DG649" s="13">
        <v>51312</v>
      </c>
      <c r="DH649" s="13">
        <v>59617</v>
      </c>
      <c r="DI649" s="13">
        <v>0</v>
      </c>
      <c r="DJ649" s="13">
        <v>25999</v>
      </c>
      <c r="DK649" s="13">
        <v>0</v>
      </c>
    </row>
    <row r="650" spans="1:115">
      <c r="A650" s="3" t="s">
        <v>63479</v>
      </c>
      <c r="B650" s="3" t="s">
        <v>63479</v>
      </c>
      <c r="C650" s="3" t="s">
        <v>63479</v>
      </c>
      <c r="D650" s="13">
        <v>399</v>
      </c>
      <c r="E650" s="13">
        <v>399</v>
      </c>
      <c r="H650" s="3" t="s">
        <v>63480</v>
      </c>
      <c r="I650" s="3" t="s">
        <v>63481</v>
      </c>
      <c r="J650" s="13">
        <v>0.94408199999999998</v>
      </c>
      <c r="K650" s="13">
        <v>12.2728</v>
      </c>
      <c r="L650" s="13"/>
      <c r="M650" s="13"/>
      <c r="N650" s="13"/>
      <c r="O650" s="13"/>
      <c r="P650" s="13"/>
      <c r="Q650" s="13"/>
      <c r="R650" s="13"/>
      <c r="S650" s="13"/>
      <c r="T650" s="13"/>
      <c r="U650" s="13"/>
      <c r="V650" s="13"/>
      <c r="W650" s="13"/>
      <c r="X650" s="13"/>
      <c r="Y650" s="13"/>
      <c r="Z650" s="13"/>
      <c r="AA650" s="13"/>
      <c r="AB650" s="13"/>
      <c r="AC650" s="13"/>
      <c r="AD650" s="13"/>
      <c r="AE650" s="13"/>
      <c r="AF650" s="12">
        <v>6.6578199999999999E-11</v>
      </c>
      <c r="AG650" s="13">
        <v>-101.767</v>
      </c>
      <c r="AH650" s="12">
        <v>8.0502899999999997E-82</v>
      </c>
      <c r="AI650" s="13">
        <v>194.39</v>
      </c>
      <c r="AJ650" s="13">
        <v>0</v>
      </c>
      <c r="AK650" s="13">
        <v>0</v>
      </c>
      <c r="AL650" s="13"/>
      <c r="AM650" s="13"/>
      <c r="AN650" s="12">
        <v>2.19393E-11</v>
      </c>
      <c r="AO650" s="13">
        <v>-106.58799999999999</v>
      </c>
      <c r="AP650" s="12">
        <v>6.8300800000000002E-82</v>
      </c>
      <c r="AQ650" s="13">
        <v>195.57</v>
      </c>
      <c r="AR650" s="13">
        <v>0</v>
      </c>
      <c r="AS650" s="13">
        <v>0</v>
      </c>
      <c r="AT650" s="13"/>
      <c r="AU650" s="13"/>
      <c r="AV650" s="13">
        <v>0.94408199999999998</v>
      </c>
      <c r="AW650" s="13">
        <v>12.2728</v>
      </c>
      <c r="AX650" s="13">
        <v>1.53694E-2</v>
      </c>
      <c r="AY650" s="13">
        <v>72.915000000000006</v>
      </c>
      <c r="AZ650" s="13"/>
      <c r="BA650" s="13"/>
      <c r="BB650" s="13"/>
      <c r="BC650" s="13"/>
      <c r="BD650" s="13"/>
      <c r="BE650" s="13"/>
      <c r="BF650" s="13"/>
      <c r="BG650" s="13"/>
      <c r="BH650" s="13"/>
      <c r="BI650" s="13"/>
      <c r="BJ650" s="13"/>
      <c r="BK650" s="13"/>
      <c r="BL650" s="13"/>
      <c r="BM650" s="13"/>
      <c r="BN650" s="13"/>
      <c r="BO650" s="13"/>
      <c r="BP650" s="13"/>
      <c r="BQ650" s="13"/>
      <c r="BR650" s="13"/>
      <c r="BS650" s="13"/>
      <c r="BT650" s="13"/>
      <c r="BU650" s="13"/>
      <c r="BV650" s="13"/>
      <c r="BW650" s="13"/>
      <c r="BX650" s="13"/>
      <c r="BY650" s="13"/>
      <c r="BZ650" s="13"/>
      <c r="CA650" s="13"/>
      <c r="CB650" s="13"/>
      <c r="CC650" s="13"/>
      <c r="CD650" s="13"/>
      <c r="CE650" s="13"/>
      <c r="CF650" s="13">
        <v>2</v>
      </c>
      <c r="CG650" s="13" t="s">
        <v>63490</v>
      </c>
      <c r="CH650" s="12">
        <v>6.8300800000000002E-82</v>
      </c>
      <c r="CI650" s="13">
        <v>195.57</v>
      </c>
      <c r="CJ650" s="13" t="s">
        <v>63491</v>
      </c>
      <c r="CK650" s="13" t="s">
        <v>63492</v>
      </c>
      <c r="CL650" s="13" t="s">
        <v>63493</v>
      </c>
      <c r="CM650" s="13">
        <v>8</v>
      </c>
      <c r="CN650" s="13">
        <v>3</v>
      </c>
      <c r="CO650" s="13">
        <v>761.39736000000005</v>
      </c>
      <c r="CP650" s="13">
        <v>0.13951</v>
      </c>
      <c r="CQ650" s="13">
        <v>913010</v>
      </c>
      <c r="CR650" s="13"/>
      <c r="CS650" s="13">
        <v>0</v>
      </c>
      <c r="CT650" s="13">
        <v>0</v>
      </c>
      <c r="CU650" s="13">
        <v>0</v>
      </c>
      <c r="CV650" s="13">
        <v>0</v>
      </c>
      <c r="CW650" s="13">
        <v>0</v>
      </c>
      <c r="CX650" s="13">
        <v>0</v>
      </c>
      <c r="CY650" s="13">
        <v>0</v>
      </c>
      <c r="CZ650" s="13">
        <v>0</v>
      </c>
      <c r="DA650" s="13">
        <v>0</v>
      </c>
      <c r="DB650" s="13">
        <v>913010</v>
      </c>
      <c r="DC650" s="13">
        <v>0</v>
      </c>
      <c r="DD650" s="13">
        <v>0</v>
      </c>
      <c r="DE650" s="13">
        <v>0</v>
      </c>
      <c r="DF650" s="13">
        <v>0</v>
      </c>
      <c r="DG650" s="13">
        <v>0</v>
      </c>
      <c r="DH650" s="13">
        <v>0</v>
      </c>
      <c r="DI650" s="13">
        <v>0</v>
      </c>
      <c r="DJ650" s="13">
        <v>0</v>
      </c>
      <c r="DK650" s="13">
        <v>0</v>
      </c>
    </row>
    <row r="651" spans="1:115">
      <c r="A651" s="3" t="s">
        <v>63479</v>
      </c>
      <c r="B651" s="3" t="s">
        <v>63479</v>
      </c>
      <c r="C651" s="3" t="s">
        <v>63479</v>
      </c>
      <c r="D651" s="13">
        <v>405</v>
      </c>
      <c r="E651" s="13">
        <v>405</v>
      </c>
      <c r="H651" s="3" t="s">
        <v>63480</v>
      </c>
      <c r="I651" s="3" t="s">
        <v>63481</v>
      </c>
      <c r="J651" s="13">
        <v>0.99961699999999998</v>
      </c>
      <c r="K651" s="13">
        <v>33.919199999999996</v>
      </c>
      <c r="L651" s="13"/>
      <c r="M651" s="13"/>
      <c r="N651" s="13"/>
      <c r="O651" s="13"/>
      <c r="P651" s="13"/>
      <c r="Q651" s="13"/>
      <c r="R651" s="13"/>
      <c r="S651" s="13"/>
      <c r="T651" s="13"/>
      <c r="U651" s="13"/>
      <c r="V651" s="13"/>
      <c r="W651" s="13"/>
      <c r="X651" s="13"/>
      <c r="Y651" s="13"/>
      <c r="Z651" s="13"/>
      <c r="AA651" s="13"/>
      <c r="AB651" s="13"/>
      <c r="AC651" s="13"/>
      <c r="AD651" s="13"/>
      <c r="AE651" s="13"/>
      <c r="AF651" s="13">
        <v>1</v>
      </c>
      <c r="AG651" s="13">
        <v>101.767</v>
      </c>
      <c r="AH651" s="12">
        <v>8.0502899999999997E-82</v>
      </c>
      <c r="AI651" s="13">
        <v>194.39</v>
      </c>
      <c r="AJ651" s="13">
        <v>0</v>
      </c>
      <c r="AK651" s="13">
        <v>0</v>
      </c>
      <c r="AL651" s="13"/>
      <c r="AM651" s="13"/>
      <c r="AN651" s="13">
        <v>1</v>
      </c>
      <c r="AO651" s="13">
        <v>106.58799999999999</v>
      </c>
      <c r="AP651" s="12">
        <v>6.8300800000000002E-82</v>
      </c>
      <c r="AQ651" s="13">
        <v>195.57</v>
      </c>
      <c r="AR651" s="13">
        <v>0</v>
      </c>
      <c r="AS651" s="13">
        <v>0</v>
      </c>
      <c r="AT651" s="13"/>
      <c r="AU651" s="13"/>
      <c r="AV651" s="13">
        <v>0.99961699999999998</v>
      </c>
      <c r="AW651" s="13">
        <v>33.919199999999996</v>
      </c>
      <c r="AX651" s="13">
        <v>1.53694E-2</v>
      </c>
      <c r="AY651" s="13">
        <v>72.915000000000006</v>
      </c>
      <c r="AZ651" s="13"/>
      <c r="BA651" s="13"/>
      <c r="BB651" s="13"/>
      <c r="BC651" s="13"/>
      <c r="BD651" s="13"/>
      <c r="BE651" s="13"/>
      <c r="BF651" s="13"/>
      <c r="BG651" s="13"/>
      <c r="BH651" s="13"/>
      <c r="BI651" s="13"/>
      <c r="BJ651" s="13"/>
      <c r="BK651" s="13"/>
      <c r="BL651" s="13"/>
      <c r="BM651" s="13"/>
      <c r="BN651" s="13"/>
      <c r="BO651" s="13"/>
      <c r="BP651" s="13"/>
      <c r="BQ651" s="13"/>
      <c r="BR651" s="13"/>
      <c r="BS651" s="13"/>
      <c r="BT651" s="13"/>
      <c r="BU651" s="13"/>
      <c r="BV651" s="13"/>
      <c r="BW651" s="13"/>
      <c r="BX651" s="13"/>
      <c r="BY651" s="13"/>
      <c r="BZ651" s="13"/>
      <c r="CA651" s="13"/>
      <c r="CB651" s="13"/>
      <c r="CC651" s="13"/>
      <c r="CD651" s="13"/>
      <c r="CE651" s="13"/>
      <c r="CF651" s="13">
        <v>2</v>
      </c>
      <c r="CG651" s="13" t="s">
        <v>63494</v>
      </c>
      <c r="CH651" s="12">
        <v>6.8300800000000002E-82</v>
      </c>
      <c r="CI651" s="13">
        <v>195.57</v>
      </c>
      <c r="CJ651" s="13" t="s">
        <v>63491</v>
      </c>
      <c r="CK651" s="13" t="s">
        <v>63492</v>
      </c>
      <c r="CL651" s="13" t="s">
        <v>63493</v>
      </c>
      <c r="CM651" s="13">
        <v>14</v>
      </c>
      <c r="CN651" s="13">
        <v>3</v>
      </c>
      <c r="CO651" s="13">
        <v>761.39736000000005</v>
      </c>
      <c r="CP651" s="13">
        <v>0.13951</v>
      </c>
      <c r="CQ651" s="13">
        <v>12864000</v>
      </c>
      <c r="CR651" s="13"/>
      <c r="CS651" s="13">
        <v>0</v>
      </c>
      <c r="CT651" s="13">
        <v>0</v>
      </c>
      <c r="CU651" s="13">
        <v>0</v>
      </c>
      <c r="CV651" s="13">
        <v>0</v>
      </c>
      <c r="CW651" s="13">
        <v>0</v>
      </c>
      <c r="CX651" s="13">
        <v>5243000</v>
      </c>
      <c r="CY651" s="13">
        <v>0</v>
      </c>
      <c r="CZ651" s="13">
        <v>7621200</v>
      </c>
      <c r="DA651" s="13">
        <v>0</v>
      </c>
      <c r="DB651" s="13">
        <v>0</v>
      </c>
      <c r="DC651" s="13">
        <v>0</v>
      </c>
      <c r="DD651" s="13">
        <v>0</v>
      </c>
      <c r="DE651" s="13">
        <v>0</v>
      </c>
      <c r="DF651" s="13">
        <v>0</v>
      </c>
      <c r="DG651" s="13">
        <v>0</v>
      </c>
      <c r="DH651" s="13">
        <v>0</v>
      </c>
      <c r="DI651" s="13">
        <v>0</v>
      </c>
      <c r="DJ651" s="13">
        <v>0</v>
      </c>
      <c r="DK651" s="13">
        <v>3</v>
      </c>
    </row>
    <row r="652" spans="1:115">
      <c r="A652" s="3" t="s">
        <v>63495</v>
      </c>
      <c r="B652" s="3" t="s">
        <v>63495</v>
      </c>
      <c r="C652" s="3" t="s">
        <v>63495</v>
      </c>
      <c r="D652" s="13">
        <v>137</v>
      </c>
      <c r="E652" s="13">
        <v>137</v>
      </c>
      <c r="H652" s="3" t="s">
        <v>62754</v>
      </c>
      <c r="I652" s="3" t="s">
        <v>63496</v>
      </c>
      <c r="J652" s="13">
        <v>1</v>
      </c>
      <c r="K652" s="13">
        <v>127.31100000000001</v>
      </c>
      <c r="L652" s="13"/>
      <c r="M652" s="13"/>
      <c r="N652" s="13"/>
      <c r="O652" s="13"/>
      <c r="P652" s="13"/>
      <c r="Q652" s="13"/>
      <c r="R652" s="13"/>
      <c r="S652" s="13"/>
      <c r="T652" s="13"/>
      <c r="U652" s="13"/>
      <c r="V652" s="13"/>
      <c r="W652" s="13"/>
      <c r="X652" s="13"/>
      <c r="Y652" s="13"/>
      <c r="Z652" s="13"/>
      <c r="AA652" s="13"/>
      <c r="AB652" s="13">
        <v>1</v>
      </c>
      <c r="AC652" s="13">
        <v>127.31100000000001</v>
      </c>
      <c r="AD652" s="12">
        <v>2.7280700000000001E-19</v>
      </c>
      <c r="AE652" s="13">
        <v>127.31</v>
      </c>
      <c r="AF652" s="13"/>
      <c r="AG652" s="13"/>
      <c r="AH652" s="13"/>
      <c r="AI652" s="13"/>
      <c r="AJ652" s="13"/>
      <c r="AK652" s="13"/>
      <c r="AL652" s="13"/>
      <c r="AM652" s="13"/>
      <c r="AN652" s="13"/>
      <c r="AO652" s="13"/>
      <c r="AP652" s="13"/>
      <c r="AQ652" s="13"/>
      <c r="AR652" s="13"/>
      <c r="AS652" s="13"/>
      <c r="AT652" s="13"/>
      <c r="AU652" s="13"/>
      <c r="AV652" s="13"/>
      <c r="AW652" s="13"/>
      <c r="AX652" s="13"/>
      <c r="AY652" s="13"/>
      <c r="AZ652" s="13"/>
      <c r="BA652" s="13"/>
      <c r="BB652" s="13"/>
      <c r="BC652" s="13"/>
      <c r="BD652" s="13"/>
      <c r="BE652" s="13"/>
      <c r="BF652" s="13"/>
      <c r="BG652" s="13"/>
      <c r="BH652" s="13"/>
      <c r="BI652" s="13"/>
      <c r="BJ652" s="13"/>
      <c r="BK652" s="13"/>
      <c r="BL652" s="13"/>
      <c r="BM652" s="13"/>
      <c r="BN652" s="13"/>
      <c r="BO652" s="13"/>
      <c r="BP652" s="13"/>
      <c r="BQ652" s="13"/>
      <c r="BR652" s="13"/>
      <c r="BS652" s="13"/>
      <c r="BT652" s="13"/>
      <c r="BU652" s="13"/>
      <c r="BV652" s="13"/>
      <c r="BW652" s="13"/>
      <c r="BX652" s="13"/>
      <c r="BY652" s="13"/>
      <c r="BZ652" s="13"/>
      <c r="CA652" s="13"/>
      <c r="CB652" s="13"/>
      <c r="CC652" s="13"/>
      <c r="CD652" s="13"/>
      <c r="CE652" s="13"/>
      <c r="CF652" s="13">
        <v>1</v>
      </c>
      <c r="CG652" s="13" t="s">
        <v>63497</v>
      </c>
      <c r="CH652" s="12">
        <v>2.7280700000000001E-19</v>
      </c>
      <c r="CI652" s="13">
        <v>127.31</v>
      </c>
      <c r="CJ652" s="13" t="s">
        <v>63498</v>
      </c>
      <c r="CK652" s="13" t="s">
        <v>63499</v>
      </c>
      <c r="CL652" s="13" t="s">
        <v>63500</v>
      </c>
      <c r="CM652" s="13">
        <v>14</v>
      </c>
      <c r="CN652" s="13">
        <v>4</v>
      </c>
      <c r="CO652" s="13">
        <v>560.28520000000003</v>
      </c>
      <c r="CP652" s="13">
        <v>-0.81208999999999998</v>
      </c>
      <c r="CQ652" s="13">
        <v>214200</v>
      </c>
      <c r="CR652" s="13"/>
      <c r="CS652" s="13">
        <v>0</v>
      </c>
      <c r="CT652" s="13">
        <v>0</v>
      </c>
      <c r="CU652" s="13">
        <v>0</v>
      </c>
      <c r="CV652" s="13">
        <v>0</v>
      </c>
      <c r="CW652" s="13">
        <v>214200</v>
      </c>
      <c r="CX652" s="13">
        <v>0</v>
      </c>
      <c r="CY652" s="13">
        <v>0</v>
      </c>
      <c r="CZ652" s="13">
        <v>0</v>
      </c>
      <c r="DA652" s="13">
        <v>0</v>
      </c>
      <c r="DB652" s="13">
        <v>0</v>
      </c>
      <c r="DC652" s="13">
        <v>0</v>
      </c>
      <c r="DD652" s="13">
        <v>0</v>
      </c>
      <c r="DE652" s="13">
        <v>0</v>
      </c>
      <c r="DF652" s="13">
        <v>0</v>
      </c>
      <c r="DG652" s="13">
        <v>0</v>
      </c>
      <c r="DH652" s="13">
        <v>0</v>
      </c>
      <c r="DI652" s="13">
        <v>0</v>
      </c>
      <c r="DJ652" s="13">
        <v>0</v>
      </c>
      <c r="DK652" s="13">
        <v>1</v>
      </c>
    </row>
    <row r="653" spans="1:115">
      <c r="A653" s="3" t="s">
        <v>63501</v>
      </c>
      <c r="B653" s="3" t="s">
        <v>63502</v>
      </c>
      <c r="C653" s="3" t="s">
        <v>63502</v>
      </c>
      <c r="D653" s="13">
        <v>97</v>
      </c>
      <c r="E653" s="13">
        <v>97</v>
      </c>
      <c r="H653" s="3" t="s">
        <v>63503</v>
      </c>
      <c r="I653" s="3" t="s">
        <v>63504</v>
      </c>
      <c r="J653" s="13">
        <v>0.99997800000000003</v>
      </c>
      <c r="K653" s="13">
        <v>46.868000000000002</v>
      </c>
      <c r="L653" s="13">
        <v>1</v>
      </c>
      <c r="M653" s="13">
        <v>63.139600000000002</v>
      </c>
      <c r="N653" s="12">
        <v>4.0944600000000001E-58</v>
      </c>
      <c r="O653" s="13">
        <v>177.45</v>
      </c>
      <c r="P653" s="13">
        <v>1</v>
      </c>
      <c r="Q653" s="13">
        <v>65.525599999999997</v>
      </c>
      <c r="R653" s="12">
        <v>1.44316E-44</v>
      </c>
      <c r="S653" s="13">
        <v>158.47999999999999</v>
      </c>
      <c r="T653" s="13"/>
      <c r="U653" s="13"/>
      <c r="V653" s="13"/>
      <c r="W653" s="13"/>
      <c r="X653" s="13">
        <v>0.99998600000000004</v>
      </c>
      <c r="Y653" s="13">
        <v>48.560499999999998</v>
      </c>
      <c r="Z653" s="12">
        <v>6.9941100000000004E-86</v>
      </c>
      <c r="AA653" s="13">
        <v>194.91</v>
      </c>
      <c r="AB653" s="13">
        <v>0.99997800000000003</v>
      </c>
      <c r="AC653" s="13">
        <v>46.868000000000002</v>
      </c>
      <c r="AD653" s="12">
        <v>3.2820999999999998E-11</v>
      </c>
      <c r="AE653" s="13">
        <v>121.14</v>
      </c>
      <c r="AF653" s="13"/>
      <c r="AG653" s="13"/>
      <c r="AH653" s="13"/>
      <c r="AI653" s="13"/>
      <c r="AJ653" s="13"/>
      <c r="AK653" s="13"/>
      <c r="AL653" s="13"/>
      <c r="AM653" s="13"/>
      <c r="AN653" s="13"/>
      <c r="AO653" s="13"/>
      <c r="AP653" s="13"/>
      <c r="AQ653" s="13"/>
      <c r="AR653" s="13"/>
      <c r="AS653" s="13"/>
      <c r="AT653" s="13"/>
      <c r="AU653" s="13"/>
      <c r="AV653" s="13"/>
      <c r="AW653" s="13"/>
      <c r="AX653" s="13"/>
      <c r="AY653" s="13"/>
      <c r="AZ653" s="13"/>
      <c r="BA653" s="13"/>
      <c r="BB653" s="13"/>
      <c r="BC653" s="13"/>
      <c r="BD653" s="13"/>
      <c r="BE653" s="13"/>
      <c r="BF653" s="13"/>
      <c r="BG653" s="13"/>
      <c r="BH653" s="13"/>
      <c r="BI653" s="13"/>
      <c r="BJ653" s="13"/>
      <c r="BK653" s="13"/>
      <c r="BL653" s="13"/>
      <c r="BM653" s="13"/>
      <c r="BN653" s="13"/>
      <c r="BO653" s="13"/>
      <c r="BP653" s="13"/>
      <c r="BQ653" s="13"/>
      <c r="BR653" s="13"/>
      <c r="BS653" s="13"/>
      <c r="BT653" s="13"/>
      <c r="BU653" s="13"/>
      <c r="BV653" s="13"/>
      <c r="BW653" s="13"/>
      <c r="BX653" s="13"/>
      <c r="BY653" s="13"/>
      <c r="BZ653" s="13"/>
      <c r="CA653" s="13"/>
      <c r="CB653" s="13">
        <v>0.99942699999999995</v>
      </c>
      <c r="CC653" s="13">
        <v>35.423099999999998</v>
      </c>
      <c r="CD653" s="12">
        <v>4.2228100000000001E-71</v>
      </c>
      <c r="CE653" s="13">
        <v>182.5</v>
      </c>
      <c r="CF653" s="13">
        <v>1</v>
      </c>
      <c r="CG653" s="13" t="s">
        <v>63505</v>
      </c>
      <c r="CH653" s="12">
        <v>6.9941100000000004E-86</v>
      </c>
      <c r="CI653" s="13">
        <v>194.91</v>
      </c>
      <c r="CJ653" s="13" t="s">
        <v>63506</v>
      </c>
      <c r="CK653" s="13" t="s">
        <v>63507</v>
      </c>
      <c r="CL653" s="13" t="s">
        <v>63508</v>
      </c>
      <c r="CM653" s="13">
        <v>22</v>
      </c>
      <c r="CN653" s="13">
        <v>2</v>
      </c>
      <c r="CO653" s="13">
        <v>1342.1221</v>
      </c>
      <c r="CP653" s="13">
        <v>2.1444999999999999</v>
      </c>
      <c r="CQ653" s="13">
        <v>29436000</v>
      </c>
      <c r="CR653" s="13">
        <v>36.851999999999997</v>
      </c>
      <c r="CS653" s="13">
        <v>10976000</v>
      </c>
      <c r="CT653" s="13">
        <v>2929300</v>
      </c>
      <c r="CU653" s="13">
        <v>0</v>
      </c>
      <c r="CV653" s="13">
        <v>3882800</v>
      </c>
      <c r="CW653" s="13">
        <v>7055600</v>
      </c>
      <c r="CX653" s="13">
        <v>0</v>
      </c>
      <c r="CY653" s="13">
        <v>0</v>
      </c>
      <c r="CZ653" s="13">
        <v>0</v>
      </c>
      <c r="DA653" s="13">
        <v>0</v>
      </c>
      <c r="DB653" s="13">
        <v>0</v>
      </c>
      <c r="DC653" s="13">
        <v>0</v>
      </c>
      <c r="DD653" s="13">
        <v>0</v>
      </c>
      <c r="DE653" s="13">
        <v>0</v>
      </c>
      <c r="DF653" s="13">
        <v>0</v>
      </c>
      <c r="DG653" s="13">
        <v>0</v>
      </c>
      <c r="DH653" s="13">
        <v>0</v>
      </c>
      <c r="DI653" s="13">
        <v>0</v>
      </c>
      <c r="DJ653" s="13">
        <v>4591600</v>
      </c>
      <c r="DK653" s="13">
        <v>5</v>
      </c>
    </row>
    <row r="654" spans="1:115">
      <c r="A654" s="3" t="s">
        <v>63509</v>
      </c>
      <c r="B654" s="3" t="s">
        <v>63509</v>
      </c>
      <c r="C654" s="3" t="s">
        <v>63509</v>
      </c>
      <c r="D654" s="13">
        <v>46</v>
      </c>
      <c r="E654" s="13">
        <v>46</v>
      </c>
      <c r="H654" s="3" t="s">
        <v>63510</v>
      </c>
      <c r="I654" s="3" t="s">
        <v>63511</v>
      </c>
      <c r="J654" s="13">
        <v>0.99999899999999997</v>
      </c>
      <c r="K654" s="13">
        <v>59.842799999999997</v>
      </c>
      <c r="L654" s="13">
        <v>0.99997800000000003</v>
      </c>
      <c r="M654" s="13">
        <v>47.435600000000001</v>
      </c>
      <c r="N654" s="12">
        <v>4.47352E-41</v>
      </c>
      <c r="O654" s="13">
        <v>166.25</v>
      </c>
      <c r="P654" s="13">
        <v>1</v>
      </c>
      <c r="Q654" s="13">
        <v>64.880200000000002</v>
      </c>
      <c r="R654" s="12">
        <v>5.91577E-52</v>
      </c>
      <c r="S654" s="13">
        <v>177.52</v>
      </c>
      <c r="T654" s="13">
        <v>1</v>
      </c>
      <c r="U654" s="13">
        <v>65.973799999999997</v>
      </c>
      <c r="V654" s="12">
        <v>1.17066E-64</v>
      </c>
      <c r="W654" s="13">
        <v>188.93</v>
      </c>
      <c r="X654" s="13">
        <v>0.99999499999999997</v>
      </c>
      <c r="Y654" s="13">
        <v>54.9101</v>
      </c>
      <c r="Z654" s="12">
        <v>5.91577E-52</v>
      </c>
      <c r="AA654" s="13">
        <v>177.54</v>
      </c>
      <c r="AB654" s="13">
        <v>0.99971900000000002</v>
      </c>
      <c r="AC654" s="13">
        <v>36.201500000000003</v>
      </c>
      <c r="AD654" s="12">
        <v>1.17066E-64</v>
      </c>
      <c r="AE654" s="13">
        <v>188.93</v>
      </c>
      <c r="AF654" s="13">
        <v>0.99999899999999997</v>
      </c>
      <c r="AG654" s="13">
        <v>62.226199999999999</v>
      </c>
      <c r="AH654" s="12">
        <v>6.8468299999999995E-64</v>
      </c>
      <c r="AI654" s="13">
        <v>179.82</v>
      </c>
      <c r="AJ654" s="13">
        <v>1</v>
      </c>
      <c r="AK654" s="13">
        <v>79.136200000000002</v>
      </c>
      <c r="AL654" s="12">
        <v>3.6954400000000002E-74</v>
      </c>
      <c r="AM654" s="13">
        <v>191.62</v>
      </c>
      <c r="AN654" s="13">
        <v>1</v>
      </c>
      <c r="AO654" s="13">
        <v>75.277600000000007</v>
      </c>
      <c r="AP654" s="12">
        <v>7.7887599999999999E-82</v>
      </c>
      <c r="AQ654" s="13">
        <v>204.69</v>
      </c>
      <c r="AR654" s="13">
        <v>0</v>
      </c>
      <c r="AS654" s="13">
        <v>0</v>
      </c>
      <c r="AT654" s="13"/>
      <c r="AU654" s="13"/>
      <c r="AV654" s="13">
        <v>1</v>
      </c>
      <c r="AW654" s="13">
        <v>69.006299999999996</v>
      </c>
      <c r="AX654" s="12">
        <v>7.8391999999999993E-83</v>
      </c>
      <c r="AY654" s="13">
        <v>216.56</v>
      </c>
      <c r="AZ654" s="13">
        <v>1</v>
      </c>
      <c r="BA654" s="13">
        <v>76.931899999999999</v>
      </c>
      <c r="BB654" s="12">
        <v>3.6611499999999998E-52</v>
      </c>
      <c r="BC654" s="13">
        <v>178.29</v>
      </c>
      <c r="BD654" s="13">
        <v>0.99999800000000005</v>
      </c>
      <c r="BE654" s="13">
        <v>57.802799999999998</v>
      </c>
      <c r="BF654" s="12">
        <v>1.1497899999999999E-14</v>
      </c>
      <c r="BG654" s="13">
        <v>121.07</v>
      </c>
      <c r="BH654" s="13">
        <v>1</v>
      </c>
      <c r="BI654" s="13">
        <v>67.953199999999995</v>
      </c>
      <c r="BJ654" s="12">
        <v>2.0488800000000001E-82</v>
      </c>
      <c r="BK654" s="13">
        <v>212.21</v>
      </c>
      <c r="BL654" s="13">
        <v>0.99984899999999999</v>
      </c>
      <c r="BM654" s="13">
        <v>38.219499999999996</v>
      </c>
      <c r="BN654" s="12">
        <v>4.9789100000000002E-82</v>
      </c>
      <c r="BO654" s="13">
        <v>208.36</v>
      </c>
      <c r="BP654" s="13">
        <v>1</v>
      </c>
      <c r="BQ654" s="13">
        <v>67.702100000000002</v>
      </c>
      <c r="BR654" s="12">
        <v>8.8797199999999994E-82</v>
      </c>
      <c r="BS654" s="13">
        <v>203.27</v>
      </c>
      <c r="BT654" s="13">
        <v>1</v>
      </c>
      <c r="BU654" s="13">
        <v>84.290899999999993</v>
      </c>
      <c r="BV654" s="12">
        <v>1.3587399999999999E-84</v>
      </c>
      <c r="BW654" s="13">
        <v>230.11</v>
      </c>
      <c r="BX654" s="13">
        <v>0.99999899999999997</v>
      </c>
      <c r="BY654" s="13">
        <v>59.842799999999997</v>
      </c>
      <c r="BZ654" s="12">
        <v>1.73524E-40</v>
      </c>
      <c r="CA654" s="13">
        <v>160.75</v>
      </c>
      <c r="CB654" s="13">
        <v>0.99926599999999999</v>
      </c>
      <c r="CC654" s="13">
        <v>32.9193</v>
      </c>
      <c r="CD654" s="12">
        <v>2.1697500000000001E-24</v>
      </c>
      <c r="CE654" s="13">
        <v>142.11000000000001</v>
      </c>
      <c r="CF654" s="13">
        <v>1</v>
      </c>
      <c r="CG654" s="13" t="s">
        <v>63512</v>
      </c>
      <c r="CH654" s="12">
        <v>1.3587399999999999E-84</v>
      </c>
      <c r="CI654" s="13">
        <v>230.11</v>
      </c>
      <c r="CJ654" s="13" t="s">
        <v>63513</v>
      </c>
      <c r="CK654" s="13" t="s">
        <v>63514</v>
      </c>
      <c r="CL654" s="13" t="s">
        <v>63515</v>
      </c>
      <c r="CM654" s="13">
        <v>11</v>
      </c>
      <c r="CN654" s="13">
        <v>2</v>
      </c>
      <c r="CO654" s="13">
        <v>946.44434999999999</v>
      </c>
      <c r="CP654" s="13">
        <v>0.46906999999999999</v>
      </c>
      <c r="CQ654" s="13">
        <v>116640000</v>
      </c>
      <c r="CR654" s="13"/>
      <c r="CS654" s="13">
        <v>1117400</v>
      </c>
      <c r="CT654" s="13">
        <v>22206000</v>
      </c>
      <c r="CU654" s="13">
        <v>2001200</v>
      </c>
      <c r="CV654" s="13">
        <v>1050300</v>
      </c>
      <c r="CW654" s="13">
        <v>15152000</v>
      </c>
      <c r="CX654" s="13">
        <v>11388000</v>
      </c>
      <c r="CY654" s="13">
        <v>7196900</v>
      </c>
      <c r="CZ654" s="13">
        <v>8111800</v>
      </c>
      <c r="DA654" s="13">
        <v>0</v>
      </c>
      <c r="DB654" s="13">
        <v>201050</v>
      </c>
      <c r="DC654" s="13">
        <v>4279300</v>
      </c>
      <c r="DD654" s="13">
        <v>7835600</v>
      </c>
      <c r="DE654" s="13">
        <v>8007200</v>
      </c>
      <c r="DF654" s="13">
        <v>6165400</v>
      </c>
      <c r="DG654" s="13">
        <v>9153100</v>
      </c>
      <c r="DH654" s="13">
        <v>5914900</v>
      </c>
      <c r="DI654" s="13">
        <v>5611400</v>
      </c>
      <c r="DJ654" s="13">
        <v>1247400</v>
      </c>
      <c r="DK654" s="13">
        <v>17</v>
      </c>
    </row>
    <row r="655" spans="1:115">
      <c r="A655" s="3" t="s">
        <v>63509</v>
      </c>
      <c r="B655" s="3" t="s">
        <v>63509</v>
      </c>
      <c r="C655" s="3" t="s">
        <v>63509</v>
      </c>
      <c r="D655" s="13">
        <v>330</v>
      </c>
      <c r="E655" s="13">
        <v>330</v>
      </c>
      <c r="H655" s="3" t="s">
        <v>63510</v>
      </c>
      <c r="I655" s="3" t="s">
        <v>63511</v>
      </c>
      <c r="J655" s="13">
        <v>1</v>
      </c>
      <c r="K655" s="13">
        <v>90.498500000000007</v>
      </c>
      <c r="L655" s="13"/>
      <c r="M655" s="13"/>
      <c r="N655" s="13"/>
      <c r="O655" s="13"/>
      <c r="P655" s="13">
        <v>0</v>
      </c>
      <c r="Q655" s="13">
        <v>0</v>
      </c>
      <c r="R655" s="13"/>
      <c r="S655" s="13"/>
      <c r="T655" s="13"/>
      <c r="U655" s="13"/>
      <c r="V655" s="13"/>
      <c r="W655" s="13"/>
      <c r="X655" s="13"/>
      <c r="Y655" s="13"/>
      <c r="Z655" s="13"/>
      <c r="AA655" s="13"/>
      <c r="AB655" s="13">
        <v>1</v>
      </c>
      <c r="AC655" s="13">
        <v>161.16900000000001</v>
      </c>
      <c r="AD655" s="12">
        <v>3.1456199999999998E-17</v>
      </c>
      <c r="AE655" s="13">
        <v>161.16999999999999</v>
      </c>
      <c r="AF655" s="13">
        <v>1</v>
      </c>
      <c r="AG655" s="13">
        <v>65.671400000000006</v>
      </c>
      <c r="AH655" s="13">
        <v>5.2736600000000003E-4</v>
      </c>
      <c r="AI655" s="13">
        <v>84.278000000000006</v>
      </c>
      <c r="AJ655" s="13">
        <v>1</v>
      </c>
      <c r="AK655" s="13">
        <v>83.402900000000002</v>
      </c>
      <c r="AL655" s="12">
        <v>1.2303899999999999E-5</v>
      </c>
      <c r="AM655" s="13">
        <v>100.98</v>
      </c>
      <c r="AN655" s="13">
        <v>1</v>
      </c>
      <c r="AO655" s="13">
        <v>110.136</v>
      </c>
      <c r="AP655" s="12">
        <v>1.7071299999999999E-6</v>
      </c>
      <c r="AQ655" s="13">
        <v>110.14</v>
      </c>
      <c r="AR655" s="13">
        <v>0</v>
      </c>
      <c r="AS655" s="13">
        <v>0</v>
      </c>
      <c r="AT655" s="13"/>
      <c r="AU655" s="13"/>
      <c r="AV655" s="13"/>
      <c r="AW655" s="13"/>
      <c r="AX655" s="13"/>
      <c r="AY655" s="13"/>
      <c r="AZ655" s="13">
        <v>1</v>
      </c>
      <c r="BA655" s="13">
        <v>45.843899999999998</v>
      </c>
      <c r="BB655" s="13">
        <v>0.15423000000000001</v>
      </c>
      <c r="BC655" s="13">
        <v>45.844000000000001</v>
      </c>
      <c r="BD655" s="13">
        <v>0</v>
      </c>
      <c r="BE655" s="13">
        <v>0</v>
      </c>
      <c r="BF655" s="13"/>
      <c r="BG655" s="13"/>
      <c r="BH655" s="13">
        <v>1</v>
      </c>
      <c r="BI655" s="13">
        <v>84.628600000000006</v>
      </c>
      <c r="BJ655" s="12">
        <v>3.2796200000000002E-8</v>
      </c>
      <c r="BK655" s="13">
        <v>118.32</v>
      </c>
      <c r="BL655" s="13">
        <v>1</v>
      </c>
      <c r="BM655" s="13">
        <v>75.013300000000001</v>
      </c>
      <c r="BN655" s="13">
        <v>2.4214800000000002E-3</v>
      </c>
      <c r="BO655" s="13">
        <v>75.013000000000005</v>
      </c>
      <c r="BP655" s="13">
        <v>1</v>
      </c>
      <c r="BQ655" s="13">
        <v>104.453</v>
      </c>
      <c r="BR655" s="12">
        <v>8.2874100000000003E-6</v>
      </c>
      <c r="BS655" s="13">
        <v>104.45</v>
      </c>
      <c r="BT655" s="13">
        <v>0</v>
      </c>
      <c r="BU655" s="13">
        <v>0</v>
      </c>
      <c r="BV655" s="13"/>
      <c r="BW655" s="13"/>
      <c r="BX655" s="13">
        <v>1</v>
      </c>
      <c r="BY655" s="13">
        <v>90.498500000000007</v>
      </c>
      <c r="BZ655" s="13">
        <v>2.1187699999999999E-4</v>
      </c>
      <c r="CA655" s="13">
        <v>91.917000000000002</v>
      </c>
      <c r="CB655" s="13"/>
      <c r="CC655" s="13"/>
      <c r="CD655" s="13"/>
      <c r="CE655" s="13"/>
      <c r="CF655" s="13">
        <v>1</v>
      </c>
      <c r="CG655" s="13" t="s">
        <v>63516</v>
      </c>
      <c r="CH655" s="12">
        <v>3.1456199999999998E-17</v>
      </c>
      <c r="CI655" s="13">
        <v>161.16999999999999</v>
      </c>
      <c r="CJ655" s="13" t="s">
        <v>63517</v>
      </c>
      <c r="CK655" s="13" t="s">
        <v>63518</v>
      </c>
      <c r="CL655" s="13" t="s">
        <v>63519</v>
      </c>
      <c r="CM655" s="13">
        <v>9</v>
      </c>
      <c r="CN655" s="13">
        <v>2</v>
      </c>
      <c r="CO655" s="13">
        <v>718.34793000000002</v>
      </c>
      <c r="CP655" s="13">
        <v>-0.28417999999999999</v>
      </c>
      <c r="CQ655" s="13">
        <v>14534000</v>
      </c>
      <c r="CR655" s="13"/>
      <c r="CS655" s="13">
        <v>0</v>
      </c>
      <c r="CT655" s="13">
        <v>0</v>
      </c>
      <c r="CU655" s="13">
        <v>0</v>
      </c>
      <c r="CV655" s="13">
        <v>0</v>
      </c>
      <c r="CW655" s="13">
        <v>1673700</v>
      </c>
      <c r="CX655" s="13">
        <v>1687700</v>
      </c>
      <c r="CY655" s="13">
        <v>2211800</v>
      </c>
      <c r="CZ655" s="13">
        <v>1534700</v>
      </c>
      <c r="DA655" s="13">
        <v>0</v>
      </c>
      <c r="DB655" s="13">
        <v>0</v>
      </c>
      <c r="DC655" s="13">
        <v>1150000</v>
      </c>
      <c r="DD655" s="13">
        <v>0</v>
      </c>
      <c r="DE655" s="13">
        <v>3418800</v>
      </c>
      <c r="DF655" s="13">
        <v>926510</v>
      </c>
      <c r="DG655" s="13">
        <v>1006500</v>
      </c>
      <c r="DH655" s="13">
        <v>0</v>
      </c>
      <c r="DI655" s="13">
        <v>924540</v>
      </c>
      <c r="DJ655" s="13">
        <v>0</v>
      </c>
      <c r="DK655" s="13">
        <v>9</v>
      </c>
    </row>
    <row r="656" spans="1:115">
      <c r="A656" s="3" t="s">
        <v>63509</v>
      </c>
      <c r="B656" s="3" t="s">
        <v>63509</v>
      </c>
      <c r="C656" s="3" t="s">
        <v>63509</v>
      </c>
      <c r="D656" s="13">
        <v>410</v>
      </c>
      <c r="E656" s="13">
        <v>410</v>
      </c>
      <c r="H656" s="3" t="s">
        <v>63510</v>
      </c>
      <c r="I656" s="3" t="s">
        <v>63511</v>
      </c>
      <c r="J656" s="13">
        <v>0.69901400000000002</v>
      </c>
      <c r="K656" s="13">
        <v>3.6615700000000002</v>
      </c>
      <c r="L656" s="13">
        <v>0.94471099999999997</v>
      </c>
      <c r="M656" s="13">
        <v>12.3276</v>
      </c>
      <c r="N656" s="13">
        <v>3.87745E-4</v>
      </c>
      <c r="O656" s="13">
        <v>94.451999999999998</v>
      </c>
      <c r="P656" s="13">
        <v>0.745475</v>
      </c>
      <c r="Q656" s="13">
        <v>4.6920799999999998</v>
      </c>
      <c r="R656" s="12">
        <v>6.2143500000000001E-12</v>
      </c>
      <c r="S656" s="13">
        <v>122.41</v>
      </c>
      <c r="T656" s="13">
        <v>0.81590399999999996</v>
      </c>
      <c r="U656" s="13">
        <v>6.4659399999999998</v>
      </c>
      <c r="V656" s="12">
        <v>3.9922499999999999E-59</v>
      </c>
      <c r="W656" s="13">
        <v>171.31</v>
      </c>
      <c r="X656" s="13">
        <v>0.99558100000000005</v>
      </c>
      <c r="Y656" s="13">
        <v>23.5276</v>
      </c>
      <c r="Z656" s="12">
        <v>5.9098200000000002E-46</v>
      </c>
      <c r="AA656" s="13">
        <v>159.78</v>
      </c>
      <c r="AB656" s="13">
        <v>0.89516899999999999</v>
      </c>
      <c r="AC656" s="13">
        <v>9.3141400000000001</v>
      </c>
      <c r="AD656" s="12">
        <v>5.5400499999999996E-25</v>
      </c>
      <c r="AE656" s="13">
        <v>141.24</v>
      </c>
      <c r="AF656" s="13">
        <v>0.98619500000000004</v>
      </c>
      <c r="AG656" s="13">
        <v>18.539400000000001</v>
      </c>
      <c r="AH656" s="12">
        <v>1.4197900000000001E-24</v>
      </c>
      <c r="AI656" s="13">
        <v>134.51</v>
      </c>
      <c r="AJ656" s="13">
        <v>0.98504800000000003</v>
      </c>
      <c r="AK656" s="13">
        <v>18.1875</v>
      </c>
      <c r="AL656" s="12">
        <v>2.4483500000000001E-17</v>
      </c>
      <c r="AM656" s="13">
        <v>131.9</v>
      </c>
      <c r="AN656" s="13">
        <v>0.79225999999999996</v>
      </c>
      <c r="AO656" s="13">
        <v>5.8174099999999997</v>
      </c>
      <c r="AP656" s="13">
        <v>5.6607100000000002E-4</v>
      </c>
      <c r="AQ656" s="13">
        <v>91.798000000000002</v>
      </c>
      <c r="AR656" s="13">
        <v>0.90246400000000004</v>
      </c>
      <c r="AS656" s="13">
        <v>9.6633600000000008</v>
      </c>
      <c r="AT656" s="13">
        <v>4.7252500000000001E-4</v>
      </c>
      <c r="AU656" s="13">
        <v>93.179000000000002</v>
      </c>
      <c r="AV656" s="13">
        <v>0.44229099999999999</v>
      </c>
      <c r="AW656" s="13">
        <v>-1.00604</v>
      </c>
      <c r="AX656" s="12">
        <v>2.8441799999999999E-11</v>
      </c>
      <c r="AY656" s="13">
        <v>120.71</v>
      </c>
      <c r="AZ656" s="13">
        <v>0.93919900000000001</v>
      </c>
      <c r="BA656" s="13">
        <v>11.888500000000001</v>
      </c>
      <c r="BB656" s="12">
        <v>5.4639699999999997E-17</v>
      </c>
      <c r="BC656" s="13">
        <v>129.06</v>
      </c>
      <c r="BD656" s="13">
        <v>0.98739500000000002</v>
      </c>
      <c r="BE656" s="13">
        <v>18.939399999999999</v>
      </c>
      <c r="BF656" s="12">
        <v>1.79756E-34</v>
      </c>
      <c r="BG656" s="13">
        <v>149.52000000000001</v>
      </c>
      <c r="BH656" s="13">
        <v>0.81618000000000002</v>
      </c>
      <c r="BI656" s="13">
        <v>6.4741799999999996</v>
      </c>
      <c r="BJ656" s="12">
        <v>3.5827200000000002E-46</v>
      </c>
      <c r="BK656" s="13">
        <v>163.09</v>
      </c>
      <c r="BL656" s="13">
        <v>0.66259999999999997</v>
      </c>
      <c r="BM656" s="13">
        <v>5.6859200000000003</v>
      </c>
      <c r="BN656" s="12">
        <v>1.08156E-35</v>
      </c>
      <c r="BO656" s="13">
        <v>156.41999999999999</v>
      </c>
      <c r="BP656" s="13">
        <v>0.974553</v>
      </c>
      <c r="BQ656" s="13">
        <v>15.8317</v>
      </c>
      <c r="BR656" s="12">
        <v>4.0285499999999998E-11</v>
      </c>
      <c r="BS656" s="13">
        <v>119.8</v>
      </c>
      <c r="BT656" s="13">
        <v>0.96398600000000001</v>
      </c>
      <c r="BU656" s="13">
        <v>14.2759</v>
      </c>
      <c r="BV656" s="12">
        <v>7.1677100000000002E-46</v>
      </c>
      <c r="BW656" s="13">
        <v>157.97999999999999</v>
      </c>
      <c r="BX656" s="13">
        <v>0.69901400000000002</v>
      </c>
      <c r="BY656" s="13">
        <v>3.6615700000000002</v>
      </c>
      <c r="BZ656" s="12">
        <v>1.2490700000000001E-24</v>
      </c>
      <c r="CA656" s="13">
        <v>135.84</v>
      </c>
      <c r="CB656" s="13">
        <v>0.674709</v>
      </c>
      <c r="CC656" s="13">
        <v>4.4978800000000003</v>
      </c>
      <c r="CD656" s="12">
        <v>2.4586099999999999E-6</v>
      </c>
      <c r="CE656" s="13">
        <v>100.72</v>
      </c>
      <c r="CF656" s="13">
        <v>1</v>
      </c>
      <c r="CG656" s="13" t="s">
        <v>63520</v>
      </c>
      <c r="CH656" s="12">
        <v>3.9922499999999999E-59</v>
      </c>
      <c r="CI656" s="13">
        <v>171.31</v>
      </c>
      <c r="CJ656" s="13" t="s">
        <v>63521</v>
      </c>
      <c r="CK656" s="13" t="s">
        <v>63522</v>
      </c>
      <c r="CL656" s="13" t="s">
        <v>63523</v>
      </c>
      <c r="CM656" s="13">
        <v>2</v>
      </c>
      <c r="CN656" s="13">
        <v>2</v>
      </c>
      <c r="CO656" s="13">
        <v>1242.0896</v>
      </c>
      <c r="CP656" s="13">
        <v>0.74541000000000002</v>
      </c>
      <c r="CQ656" s="13">
        <v>267690000</v>
      </c>
      <c r="CR656" s="13"/>
      <c r="CS656" s="13">
        <v>6112900</v>
      </c>
      <c r="CT656" s="13">
        <v>71833000</v>
      </c>
      <c r="CU656" s="13">
        <v>4017500</v>
      </c>
      <c r="CV656" s="13">
        <v>8741200</v>
      </c>
      <c r="CW656" s="13">
        <v>24924000</v>
      </c>
      <c r="CX656" s="13">
        <v>5135300</v>
      </c>
      <c r="CY656" s="13">
        <v>12657000</v>
      </c>
      <c r="CZ656" s="13">
        <v>8947700</v>
      </c>
      <c r="DA656" s="13">
        <v>8083300</v>
      </c>
      <c r="DB656" s="13">
        <v>9710200</v>
      </c>
      <c r="DC656" s="13">
        <v>11797000</v>
      </c>
      <c r="DD656" s="13">
        <v>16497000</v>
      </c>
      <c r="DE656" s="13">
        <v>9828900</v>
      </c>
      <c r="DF656" s="13">
        <v>4421100</v>
      </c>
      <c r="DG656" s="13">
        <v>18747000</v>
      </c>
      <c r="DH656" s="13">
        <v>16834000</v>
      </c>
      <c r="DI656" s="13">
        <v>27975000</v>
      </c>
      <c r="DJ656" s="13">
        <v>1432300</v>
      </c>
      <c r="DK656" s="13">
        <v>6</v>
      </c>
    </row>
    <row r="657" spans="1:115">
      <c r="A657" s="3" t="s">
        <v>63509</v>
      </c>
      <c r="B657" s="3" t="s">
        <v>63509</v>
      </c>
      <c r="C657" s="3" t="s">
        <v>63509</v>
      </c>
      <c r="D657" s="13">
        <v>269</v>
      </c>
      <c r="E657" s="13">
        <v>269</v>
      </c>
      <c r="H657" s="3" t="s">
        <v>63510</v>
      </c>
      <c r="I657" s="3" t="s">
        <v>63511</v>
      </c>
      <c r="J657" s="13">
        <v>1</v>
      </c>
      <c r="K657" s="13">
        <v>119.273</v>
      </c>
      <c r="L657" s="13"/>
      <c r="M657" s="13"/>
      <c r="N657" s="13"/>
      <c r="O657" s="13"/>
      <c r="P657" s="13"/>
      <c r="Q657" s="13"/>
      <c r="R657" s="13"/>
      <c r="S657" s="13"/>
      <c r="T657" s="13"/>
      <c r="U657" s="13"/>
      <c r="V657" s="13"/>
      <c r="W657" s="13"/>
      <c r="X657" s="13"/>
      <c r="Y657" s="13"/>
      <c r="Z657" s="13"/>
      <c r="AA657" s="13"/>
      <c r="AB657" s="13"/>
      <c r="AC657" s="13"/>
      <c r="AD657" s="13"/>
      <c r="AE657" s="13"/>
      <c r="AF657" s="13">
        <v>1</v>
      </c>
      <c r="AG657" s="13">
        <v>120.009</v>
      </c>
      <c r="AH657" s="12">
        <v>6.9692700000000002E-11</v>
      </c>
      <c r="AI657" s="13">
        <v>120.01</v>
      </c>
      <c r="AJ657" s="13">
        <v>1</v>
      </c>
      <c r="AK657" s="13">
        <v>55.274000000000001</v>
      </c>
      <c r="AL657" s="13">
        <v>1.1941900000000001</v>
      </c>
      <c r="AM657" s="13">
        <v>55.274000000000001</v>
      </c>
      <c r="AN657" s="13">
        <v>0</v>
      </c>
      <c r="AO657" s="13">
        <v>0</v>
      </c>
      <c r="AP657" s="13"/>
      <c r="AQ657" s="13"/>
      <c r="AR657" s="13">
        <v>1</v>
      </c>
      <c r="AS657" s="13">
        <v>108.098</v>
      </c>
      <c r="AT657" s="12">
        <v>8.2236000000000001E-7</v>
      </c>
      <c r="AU657" s="13">
        <v>108.1</v>
      </c>
      <c r="AV657" s="13"/>
      <c r="AW657" s="13"/>
      <c r="AX657" s="13"/>
      <c r="AY657" s="13"/>
      <c r="AZ657" s="13">
        <v>0</v>
      </c>
      <c r="BA657" s="13">
        <v>0</v>
      </c>
      <c r="BB657" s="13"/>
      <c r="BC657" s="13"/>
      <c r="BD657" s="13">
        <v>1</v>
      </c>
      <c r="BE657" s="13">
        <v>119.273</v>
      </c>
      <c r="BF657" s="12">
        <v>8.67659E-11</v>
      </c>
      <c r="BG657" s="13">
        <v>119.27</v>
      </c>
      <c r="BH657" s="13"/>
      <c r="BI657" s="13"/>
      <c r="BJ657" s="13"/>
      <c r="BK657" s="13"/>
      <c r="BL657" s="13"/>
      <c r="BM657" s="13"/>
      <c r="BN657" s="13"/>
      <c r="BO657" s="13"/>
      <c r="BP657" s="13"/>
      <c r="BQ657" s="13"/>
      <c r="BR657" s="13"/>
      <c r="BS657" s="13"/>
      <c r="BT657" s="13">
        <v>0</v>
      </c>
      <c r="BU657" s="13">
        <v>0</v>
      </c>
      <c r="BV657" s="13"/>
      <c r="BW657" s="13"/>
      <c r="BX657" s="13"/>
      <c r="BY657" s="13"/>
      <c r="BZ657" s="13"/>
      <c r="CA657" s="13"/>
      <c r="CB657" s="13">
        <v>0</v>
      </c>
      <c r="CC657" s="13">
        <v>0</v>
      </c>
      <c r="CD657" s="13"/>
      <c r="CE657" s="13"/>
      <c r="CF657" s="13">
        <v>1</v>
      </c>
      <c r="CG657" s="13" t="s">
        <v>63524</v>
      </c>
      <c r="CH657" s="12">
        <v>6.9692700000000002E-11</v>
      </c>
      <c r="CI657" s="13">
        <v>120.01</v>
      </c>
      <c r="CJ657" s="13" t="s">
        <v>63525</v>
      </c>
      <c r="CK657" s="13" t="s">
        <v>63526</v>
      </c>
      <c r="CL657" s="13" t="s">
        <v>63527</v>
      </c>
      <c r="CM657" s="13">
        <v>23</v>
      </c>
      <c r="CN657" s="13">
        <v>3</v>
      </c>
      <c r="CO657" s="13">
        <v>1006.1355</v>
      </c>
      <c r="CP657" s="13">
        <v>1.8144</v>
      </c>
      <c r="CQ657" s="13">
        <v>20589000</v>
      </c>
      <c r="CR657" s="13"/>
      <c r="CS657" s="13">
        <v>0</v>
      </c>
      <c r="CT657" s="13">
        <v>0</v>
      </c>
      <c r="CU657" s="13">
        <v>0</v>
      </c>
      <c r="CV657" s="13">
        <v>0</v>
      </c>
      <c r="CW657" s="13">
        <v>0</v>
      </c>
      <c r="CX657" s="13">
        <v>6012700</v>
      </c>
      <c r="CY657" s="13">
        <v>6645400</v>
      </c>
      <c r="CZ657" s="13">
        <v>0</v>
      </c>
      <c r="DA657" s="13">
        <v>5313100</v>
      </c>
      <c r="DB657" s="13">
        <v>0</v>
      </c>
      <c r="DC657" s="13">
        <v>0</v>
      </c>
      <c r="DD657" s="13">
        <v>2617800</v>
      </c>
      <c r="DE657" s="13">
        <v>0</v>
      </c>
      <c r="DF657" s="13">
        <v>0</v>
      </c>
      <c r="DG657" s="13">
        <v>0</v>
      </c>
      <c r="DH657" s="13">
        <v>0</v>
      </c>
      <c r="DI657" s="13">
        <v>0</v>
      </c>
      <c r="DJ657" s="13">
        <v>0</v>
      </c>
      <c r="DK657" s="13">
        <v>4</v>
      </c>
    </row>
    <row r="658" spans="1:115">
      <c r="A658" s="3" t="s">
        <v>63509</v>
      </c>
      <c r="B658" s="3" t="s">
        <v>63509</v>
      </c>
      <c r="C658" s="3" t="s">
        <v>63509</v>
      </c>
      <c r="D658" s="13">
        <v>344</v>
      </c>
      <c r="E658" s="13">
        <v>344</v>
      </c>
      <c r="H658" s="3" t="s">
        <v>63510</v>
      </c>
      <c r="I658" s="3" t="s">
        <v>63511</v>
      </c>
      <c r="J658" s="13">
        <v>0.5</v>
      </c>
      <c r="K658" s="13">
        <v>0</v>
      </c>
      <c r="L658" s="13"/>
      <c r="M658" s="13"/>
      <c r="N658" s="13"/>
      <c r="O658" s="13"/>
      <c r="P658" s="13"/>
      <c r="Q658" s="13"/>
      <c r="R658" s="13"/>
      <c r="S658" s="13"/>
      <c r="T658" s="13"/>
      <c r="U658" s="13"/>
      <c r="V658" s="13"/>
      <c r="W658" s="13"/>
      <c r="X658" s="13"/>
      <c r="Y658" s="13"/>
      <c r="Z658" s="13"/>
      <c r="AA658" s="13"/>
      <c r="AB658" s="13"/>
      <c r="AC658" s="13"/>
      <c r="AD658" s="13"/>
      <c r="AE658" s="13"/>
      <c r="AF658" s="13">
        <v>0.5</v>
      </c>
      <c r="AG658" s="13">
        <v>0</v>
      </c>
      <c r="AH658" s="12">
        <v>3.2170900000000001E-40</v>
      </c>
      <c r="AI658" s="13">
        <v>164.42</v>
      </c>
      <c r="AJ658" s="13"/>
      <c r="AK658" s="13"/>
      <c r="AL658" s="13"/>
      <c r="AM658" s="13"/>
      <c r="AN658" s="13">
        <v>0</v>
      </c>
      <c r="AO658" s="13">
        <v>0</v>
      </c>
      <c r="AP658" s="13"/>
      <c r="AQ658" s="13"/>
      <c r="AR658" s="13"/>
      <c r="AS658" s="13"/>
      <c r="AT658" s="13"/>
      <c r="AU658" s="13"/>
      <c r="AV658" s="13"/>
      <c r="AW658" s="13"/>
      <c r="AX658" s="13"/>
      <c r="AY658" s="13"/>
      <c r="AZ658" s="13"/>
      <c r="BA658" s="13"/>
      <c r="BB658" s="13"/>
      <c r="BC658" s="13"/>
      <c r="BD658" s="13"/>
      <c r="BE658" s="13"/>
      <c r="BF658" s="13"/>
      <c r="BG658" s="13"/>
      <c r="BH658" s="13"/>
      <c r="BI658" s="13"/>
      <c r="BJ658" s="13"/>
      <c r="BK658" s="13"/>
      <c r="BL658" s="13"/>
      <c r="BM658" s="13"/>
      <c r="BN658" s="13"/>
      <c r="BO658" s="13"/>
      <c r="BP658" s="13"/>
      <c r="BQ658" s="13"/>
      <c r="BR658" s="13"/>
      <c r="BS658" s="13"/>
      <c r="BT658" s="13"/>
      <c r="BU658" s="13"/>
      <c r="BV658" s="13"/>
      <c r="BW658" s="13"/>
      <c r="BX658" s="13"/>
      <c r="BY658" s="13"/>
      <c r="BZ658" s="13"/>
      <c r="CA658" s="13"/>
      <c r="CB658" s="13"/>
      <c r="CC658" s="13"/>
      <c r="CD658" s="13"/>
      <c r="CE658" s="13"/>
      <c r="CF658" s="13">
        <v>1</v>
      </c>
      <c r="CG658" s="13" t="s">
        <v>63528</v>
      </c>
      <c r="CH658" s="12">
        <v>3.2170900000000001E-40</v>
      </c>
      <c r="CI658" s="13">
        <v>164.42</v>
      </c>
      <c r="CJ658" s="13" t="s">
        <v>63529</v>
      </c>
      <c r="CK658" s="13" t="s">
        <v>63530</v>
      </c>
      <c r="CL658" s="13" t="s">
        <v>63531</v>
      </c>
      <c r="CM658" s="13">
        <v>7</v>
      </c>
      <c r="CN658" s="13">
        <v>3</v>
      </c>
      <c r="CO658" s="13">
        <v>1117.2174</v>
      </c>
      <c r="CP658" s="13">
        <v>-0.37446000000000002</v>
      </c>
      <c r="CQ658" s="13">
        <v>5380000</v>
      </c>
      <c r="CR658" s="13"/>
      <c r="CS658" s="13">
        <v>0</v>
      </c>
      <c r="CT658" s="13">
        <v>0</v>
      </c>
      <c r="CU658" s="13">
        <v>0</v>
      </c>
      <c r="CV658" s="13">
        <v>0</v>
      </c>
      <c r="CW658" s="13">
        <v>0</v>
      </c>
      <c r="CX658" s="13">
        <v>5380000</v>
      </c>
      <c r="CY658" s="13">
        <v>0</v>
      </c>
      <c r="CZ658" s="13">
        <v>0</v>
      </c>
      <c r="DA658" s="13">
        <v>0</v>
      </c>
      <c r="DB658" s="13">
        <v>0</v>
      </c>
      <c r="DC658" s="13">
        <v>0</v>
      </c>
      <c r="DD658" s="13">
        <v>0</v>
      </c>
      <c r="DE658" s="13">
        <v>0</v>
      </c>
      <c r="DF658" s="13">
        <v>0</v>
      </c>
      <c r="DG658" s="13">
        <v>0</v>
      </c>
      <c r="DH658" s="13">
        <v>0</v>
      </c>
      <c r="DI658" s="13">
        <v>0</v>
      </c>
      <c r="DJ658" s="13">
        <v>0</v>
      </c>
      <c r="DK658" s="13">
        <v>0</v>
      </c>
    </row>
    <row r="659" spans="1:115">
      <c r="A659" s="3" t="s">
        <v>63509</v>
      </c>
      <c r="B659" s="3" t="s">
        <v>63509</v>
      </c>
      <c r="C659" s="3" t="s">
        <v>63509</v>
      </c>
      <c r="D659" s="13">
        <v>345</v>
      </c>
      <c r="E659" s="13">
        <v>345</v>
      </c>
      <c r="H659" s="3" t="s">
        <v>63510</v>
      </c>
      <c r="I659" s="3" t="s">
        <v>63511</v>
      </c>
      <c r="J659" s="13">
        <v>0.5</v>
      </c>
      <c r="K659" s="13">
        <v>0</v>
      </c>
      <c r="L659" s="13"/>
      <c r="M659" s="13"/>
      <c r="N659" s="13"/>
      <c r="O659" s="13"/>
      <c r="P659" s="13"/>
      <c r="Q659" s="13"/>
      <c r="R659" s="13"/>
      <c r="S659" s="13"/>
      <c r="T659" s="13"/>
      <c r="U659" s="13"/>
      <c r="V659" s="13"/>
      <c r="W659" s="13"/>
      <c r="X659" s="13"/>
      <c r="Y659" s="13"/>
      <c r="Z659" s="13"/>
      <c r="AA659" s="13"/>
      <c r="AB659" s="13"/>
      <c r="AC659" s="13"/>
      <c r="AD659" s="13"/>
      <c r="AE659" s="13"/>
      <c r="AF659" s="13">
        <v>0.5</v>
      </c>
      <c r="AG659" s="13">
        <v>0</v>
      </c>
      <c r="AH659" s="12">
        <v>3.2170900000000001E-40</v>
      </c>
      <c r="AI659" s="13">
        <v>164.42</v>
      </c>
      <c r="AJ659" s="13"/>
      <c r="AK659" s="13"/>
      <c r="AL659" s="13"/>
      <c r="AM659" s="13"/>
      <c r="AN659" s="13">
        <v>0</v>
      </c>
      <c r="AO659" s="13">
        <v>0</v>
      </c>
      <c r="AP659" s="13"/>
      <c r="AQ659" s="13"/>
      <c r="AR659" s="13"/>
      <c r="AS659" s="13"/>
      <c r="AT659" s="13"/>
      <c r="AU659" s="13"/>
      <c r="AV659" s="13"/>
      <c r="AW659" s="13"/>
      <c r="AX659" s="13"/>
      <c r="AY659" s="13"/>
      <c r="AZ659" s="13"/>
      <c r="BA659" s="13"/>
      <c r="BB659" s="13"/>
      <c r="BC659" s="13"/>
      <c r="BD659" s="13"/>
      <c r="BE659" s="13"/>
      <c r="BF659" s="13"/>
      <c r="BG659" s="13"/>
      <c r="BH659" s="13"/>
      <c r="BI659" s="13"/>
      <c r="BJ659" s="13"/>
      <c r="BK659" s="13"/>
      <c r="BL659" s="13"/>
      <c r="BM659" s="13"/>
      <c r="BN659" s="13"/>
      <c r="BO659" s="13"/>
      <c r="BP659" s="13"/>
      <c r="BQ659" s="13"/>
      <c r="BR659" s="13"/>
      <c r="BS659" s="13"/>
      <c r="BT659" s="13"/>
      <c r="BU659" s="13"/>
      <c r="BV659" s="13"/>
      <c r="BW659" s="13"/>
      <c r="BX659" s="13"/>
      <c r="BY659" s="13"/>
      <c r="BZ659" s="13"/>
      <c r="CA659" s="13"/>
      <c r="CB659" s="13"/>
      <c r="CC659" s="13"/>
      <c r="CD659" s="13"/>
      <c r="CE659" s="13"/>
      <c r="CF659" s="13">
        <v>1</v>
      </c>
      <c r="CG659" s="13" t="s">
        <v>63532</v>
      </c>
      <c r="CH659" s="12">
        <v>3.2170900000000001E-40</v>
      </c>
      <c r="CI659" s="13">
        <v>164.42</v>
      </c>
      <c r="CJ659" s="13" t="s">
        <v>63529</v>
      </c>
      <c r="CK659" s="13" t="s">
        <v>63530</v>
      </c>
      <c r="CL659" s="13" t="s">
        <v>63531</v>
      </c>
      <c r="CM659" s="13">
        <v>8</v>
      </c>
      <c r="CN659" s="13">
        <v>3</v>
      </c>
      <c r="CO659" s="13">
        <v>1117.2174</v>
      </c>
      <c r="CP659" s="13">
        <v>-0.37446000000000002</v>
      </c>
      <c r="CQ659" s="13">
        <v>5380000</v>
      </c>
      <c r="CR659" s="13"/>
      <c r="CS659" s="13">
        <v>0</v>
      </c>
      <c r="CT659" s="13">
        <v>0</v>
      </c>
      <c r="CU659" s="13">
        <v>0</v>
      </c>
      <c r="CV659" s="13">
        <v>0</v>
      </c>
      <c r="CW659" s="13">
        <v>0</v>
      </c>
      <c r="CX659" s="13">
        <v>5380000</v>
      </c>
      <c r="CY659" s="13">
        <v>0</v>
      </c>
      <c r="CZ659" s="13">
        <v>0</v>
      </c>
      <c r="DA659" s="13">
        <v>0</v>
      </c>
      <c r="DB659" s="13">
        <v>0</v>
      </c>
      <c r="DC659" s="13">
        <v>0</v>
      </c>
      <c r="DD659" s="13">
        <v>0</v>
      </c>
      <c r="DE659" s="13">
        <v>0</v>
      </c>
      <c r="DF659" s="13">
        <v>0</v>
      </c>
      <c r="DG659" s="13">
        <v>0</v>
      </c>
      <c r="DH659" s="13">
        <v>0</v>
      </c>
      <c r="DI659" s="13">
        <v>0</v>
      </c>
      <c r="DJ659" s="13">
        <v>0</v>
      </c>
      <c r="DK659" s="13">
        <v>0</v>
      </c>
    </row>
    <row r="660" spans="1:115">
      <c r="A660" s="3" t="s">
        <v>63533</v>
      </c>
      <c r="B660" s="3" t="s">
        <v>63533</v>
      </c>
      <c r="C660" s="3" t="s">
        <v>63533</v>
      </c>
      <c r="D660" s="13">
        <v>220</v>
      </c>
      <c r="E660" s="13">
        <v>220</v>
      </c>
      <c r="H660" s="3" t="s">
        <v>63534</v>
      </c>
      <c r="I660" s="3" t="s">
        <v>63535</v>
      </c>
      <c r="J660" s="13">
        <v>0.99976699999999996</v>
      </c>
      <c r="K660" s="13">
        <v>36.323700000000002</v>
      </c>
      <c r="L660" s="13"/>
      <c r="M660" s="13"/>
      <c r="N660" s="13"/>
      <c r="O660" s="13"/>
      <c r="P660" s="13">
        <v>0.99976699999999996</v>
      </c>
      <c r="Q660" s="13">
        <v>36.323700000000002</v>
      </c>
      <c r="R660" s="12">
        <v>2.76676E-248</v>
      </c>
      <c r="S660" s="13">
        <v>324.06</v>
      </c>
      <c r="T660" s="13"/>
      <c r="U660" s="13"/>
      <c r="V660" s="13"/>
      <c r="W660" s="13"/>
      <c r="X660" s="13"/>
      <c r="Y660" s="13"/>
      <c r="Z660" s="13"/>
      <c r="AA660" s="13"/>
      <c r="AB660" s="13">
        <v>0.99989700000000004</v>
      </c>
      <c r="AC660" s="13">
        <v>39.886600000000001</v>
      </c>
      <c r="AD660" s="12">
        <v>1.67817E-64</v>
      </c>
      <c r="AE660" s="13">
        <v>182.28</v>
      </c>
      <c r="AF660" s="13">
        <v>0</v>
      </c>
      <c r="AG660" s="13">
        <v>0</v>
      </c>
      <c r="AH660" s="13"/>
      <c r="AI660" s="13"/>
      <c r="AJ660" s="13">
        <v>0.99999700000000002</v>
      </c>
      <c r="AK660" s="13">
        <v>56.0657</v>
      </c>
      <c r="AL660" s="12">
        <v>7.02922E-211</v>
      </c>
      <c r="AM660" s="13">
        <v>284.18</v>
      </c>
      <c r="AN660" s="13">
        <v>0.99467399999999995</v>
      </c>
      <c r="AO660" s="13">
        <v>22.712599999999998</v>
      </c>
      <c r="AP660" s="12">
        <v>7.64274E-52</v>
      </c>
      <c r="AQ660" s="13">
        <v>176.4</v>
      </c>
      <c r="AR660" s="13">
        <v>0</v>
      </c>
      <c r="AS660" s="13">
        <v>0</v>
      </c>
      <c r="AT660" s="13"/>
      <c r="AU660" s="13"/>
      <c r="AV660" s="13"/>
      <c r="AW660" s="13"/>
      <c r="AX660" s="13"/>
      <c r="AY660" s="13"/>
      <c r="AZ660" s="13"/>
      <c r="BA660" s="13"/>
      <c r="BB660" s="13"/>
      <c r="BC660" s="13"/>
      <c r="BD660" s="13"/>
      <c r="BE660" s="13"/>
      <c r="BF660" s="13"/>
      <c r="BG660" s="13"/>
      <c r="BH660" s="13">
        <v>0</v>
      </c>
      <c r="BI660" s="13">
        <v>0</v>
      </c>
      <c r="BJ660" s="13"/>
      <c r="BK660" s="13"/>
      <c r="BL660" s="13"/>
      <c r="BM660" s="13"/>
      <c r="BN660" s="13"/>
      <c r="BO660" s="13"/>
      <c r="BP660" s="13">
        <v>0</v>
      </c>
      <c r="BQ660" s="13">
        <v>0</v>
      </c>
      <c r="BR660" s="13"/>
      <c r="BS660" s="13"/>
      <c r="BT660" s="13"/>
      <c r="BU660" s="13"/>
      <c r="BV660" s="13"/>
      <c r="BW660" s="13"/>
      <c r="BX660" s="13">
        <v>0</v>
      </c>
      <c r="BY660" s="13">
        <v>0</v>
      </c>
      <c r="BZ660" s="13"/>
      <c r="CA660" s="13"/>
      <c r="CB660" s="13"/>
      <c r="CC660" s="13"/>
      <c r="CD660" s="13"/>
      <c r="CE660" s="13"/>
      <c r="CF660" s="13">
        <v>1</v>
      </c>
      <c r="CG660" s="13" t="s">
        <v>63536</v>
      </c>
      <c r="CH660" s="12">
        <v>2.76676E-248</v>
      </c>
      <c r="CI660" s="13">
        <v>324.06</v>
      </c>
      <c r="CJ660" s="13" t="s">
        <v>63537</v>
      </c>
      <c r="CK660" s="13" t="s">
        <v>63538</v>
      </c>
      <c r="CL660" s="13" t="s">
        <v>63539</v>
      </c>
      <c r="CM660" s="13">
        <v>5</v>
      </c>
      <c r="CN660" s="13">
        <v>4</v>
      </c>
      <c r="CO660" s="13">
        <v>833.87991</v>
      </c>
      <c r="CP660" s="13">
        <v>0.37569999999999998</v>
      </c>
      <c r="CQ660" s="13">
        <v>793920</v>
      </c>
      <c r="CR660" s="13"/>
      <c r="CS660" s="13">
        <v>0</v>
      </c>
      <c r="CT660" s="13">
        <v>793920</v>
      </c>
      <c r="CU660" s="13">
        <v>0</v>
      </c>
      <c r="CV660" s="13">
        <v>0</v>
      </c>
      <c r="CW660" s="13">
        <v>0</v>
      </c>
      <c r="CX660" s="13">
        <v>0</v>
      </c>
      <c r="CY660" s="13">
        <v>0</v>
      </c>
      <c r="CZ660" s="13">
        <v>0</v>
      </c>
      <c r="DA660" s="13">
        <v>0</v>
      </c>
      <c r="DB660" s="13">
        <v>0</v>
      </c>
      <c r="DC660" s="13">
        <v>0</v>
      </c>
      <c r="DD660" s="13">
        <v>0</v>
      </c>
      <c r="DE660" s="13">
        <v>0</v>
      </c>
      <c r="DF660" s="13">
        <v>0</v>
      </c>
      <c r="DG660" s="13">
        <v>0</v>
      </c>
      <c r="DH660" s="13">
        <v>0</v>
      </c>
      <c r="DI660" s="13">
        <v>0</v>
      </c>
      <c r="DJ660" s="13">
        <v>0</v>
      </c>
      <c r="DK660" s="13">
        <v>4</v>
      </c>
    </row>
    <row r="661" spans="1:115">
      <c r="A661" s="3" t="s">
        <v>63533</v>
      </c>
      <c r="B661" s="3" t="s">
        <v>63533</v>
      </c>
      <c r="C661" s="3" t="s">
        <v>63533</v>
      </c>
      <c r="D661" s="13">
        <v>204</v>
      </c>
      <c r="E661" s="13">
        <v>204</v>
      </c>
      <c r="H661" s="3" t="s">
        <v>63534</v>
      </c>
      <c r="I661" s="3" t="s">
        <v>63535</v>
      </c>
      <c r="J661" s="13">
        <v>0.5</v>
      </c>
      <c r="K661" s="13">
        <v>0</v>
      </c>
      <c r="L661" s="13"/>
      <c r="M661" s="13"/>
      <c r="N661" s="13"/>
      <c r="O661" s="13"/>
      <c r="P661" s="13">
        <v>0.5</v>
      </c>
      <c r="Q661" s="13">
        <v>0</v>
      </c>
      <c r="R661" s="12">
        <v>3.4304799999999999E-28</v>
      </c>
      <c r="S661" s="13">
        <v>150.74</v>
      </c>
      <c r="T661" s="13"/>
      <c r="U661" s="13"/>
      <c r="V661" s="13"/>
      <c r="W661" s="13"/>
      <c r="X661" s="13"/>
      <c r="Y661" s="13"/>
      <c r="Z661" s="13"/>
      <c r="AA661" s="13"/>
      <c r="AB661" s="13">
        <v>0.32134200000000002</v>
      </c>
      <c r="AC661" s="13">
        <v>-3.2468300000000001</v>
      </c>
      <c r="AD661" s="12">
        <v>1.4693100000000001E-13</v>
      </c>
      <c r="AE661" s="13">
        <v>126.26</v>
      </c>
      <c r="AF661" s="13">
        <v>0.33787299999999998</v>
      </c>
      <c r="AG661" s="13">
        <v>-2.9218700000000002</v>
      </c>
      <c r="AH661" s="13">
        <v>1.75819E-3</v>
      </c>
      <c r="AI661" s="13">
        <v>75.504000000000005</v>
      </c>
      <c r="AJ661" s="13">
        <v>0.95756799999999997</v>
      </c>
      <c r="AK661" s="13">
        <v>13.534700000000001</v>
      </c>
      <c r="AL661" s="12">
        <v>8.4123799999999998E-7</v>
      </c>
      <c r="AM661" s="13">
        <v>107.51</v>
      </c>
      <c r="AN661" s="13">
        <v>0.44294299999999998</v>
      </c>
      <c r="AO661" s="13">
        <v>-0.99551800000000001</v>
      </c>
      <c r="AP661" s="12">
        <v>4.9097900000000003E-5</v>
      </c>
      <c r="AQ661" s="13">
        <v>91.591999999999999</v>
      </c>
      <c r="AR661" s="13">
        <v>0.94899999999999995</v>
      </c>
      <c r="AS661" s="13">
        <v>12.696999999999999</v>
      </c>
      <c r="AT661" s="12">
        <v>9.9510399999999991E-7</v>
      </c>
      <c r="AU661" s="13">
        <v>106.77</v>
      </c>
      <c r="AV661" s="13">
        <v>0.31700499999999998</v>
      </c>
      <c r="AW661" s="13">
        <v>-3.33352</v>
      </c>
      <c r="AX661" s="12">
        <v>1.0687600000000001E-37</v>
      </c>
      <c r="AY661" s="13">
        <v>161.44</v>
      </c>
      <c r="AZ661" s="13"/>
      <c r="BA661" s="13"/>
      <c r="BB661" s="13"/>
      <c r="BC661" s="13"/>
      <c r="BD661" s="13"/>
      <c r="BE661" s="13"/>
      <c r="BF661" s="13"/>
      <c r="BG661" s="13"/>
      <c r="BH661" s="13">
        <v>0.86055700000000002</v>
      </c>
      <c r="BI661" s="13">
        <v>7.9038199999999996</v>
      </c>
      <c r="BJ661" s="13">
        <v>1.7232599999999999E-3</v>
      </c>
      <c r="BK661" s="13">
        <v>75.61</v>
      </c>
      <c r="BL661" s="13"/>
      <c r="BM661" s="13"/>
      <c r="BN661" s="13"/>
      <c r="BO661" s="13"/>
      <c r="BP661" s="13">
        <v>0</v>
      </c>
      <c r="BQ661" s="13">
        <v>0</v>
      </c>
      <c r="BR661" s="13"/>
      <c r="BS661" s="13"/>
      <c r="BT661" s="13"/>
      <c r="BU661" s="13"/>
      <c r="BV661" s="13"/>
      <c r="BW661" s="13"/>
      <c r="BX661" s="13">
        <v>0</v>
      </c>
      <c r="BY661" s="13">
        <v>0</v>
      </c>
      <c r="BZ661" s="13"/>
      <c r="CA661" s="13"/>
      <c r="CB661" s="13"/>
      <c r="CC661" s="13"/>
      <c r="CD661" s="13"/>
      <c r="CE661" s="13"/>
      <c r="CF661" s="13">
        <v>1</v>
      </c>
      <c r="CG661" s="13" t="s">
        <v>63540</v>
      </c>
      <c r="CH661" s="12">
        <v>1.0687600000000001E-37</v>
      </c>
      <c r="CI661" s="13">
        <v>161.44</v>
      </c>
      <c r="CJ661" s="13" t="s">
        <v>63541</v>
      </c>
      <c r="CK661" s="13" t="s">
        <v>63542</v>
      </c>
      <c r="CL661" s="13" t="s">
        <v>63543</v>
      </c>
      <c r="CM661" s="13">
        <v>3</v>
      </c>
      <c r="CN661" s="13">
        <v>2</v>
      </c>
      <c r="CO661" s="13">
        <v>854.34083999999996</v>
      </c>
      <c r="CP661" s="13">
        <v>-2.6295000000000002</v>
      </c>
      <c r="CQ661" s="13">
        <v>3349800</v>
      </c>
      <c r="CR661" s="13">
        <v>0.92022000000000004</v>
      </c>
      <c r="CS661" s="13">
        <v>0</v>
      </c>
      <c r="CT661" s="13">
        <v>1173300</v>
      </c>
      <c r="CU661" s="13">
        <v>0</v>
      </c>
      <c r="CV661" s="13">
        <v>0</v>
      </c>
      <c r="CW661" s="13">
        <v>150750</v>
      </c>
      <c r="CX661" s="13">
        <v>420920</v>
      </c>
      <c r="CY661" s="13">
        <v>285580</v>
      </c>
      <c r="CZ661" s="13">
        <v>457520</v>
      </c>
      <c r="DA661" s="13">
        <v>795400</v>
      </c>
      <c r="DB661" s="13">
        <v>0</v>
      </c>
      <c r="DC661" s="13">
        <v>0</v>
      </c>
      <c r="DD661" s="13">
        <v>0</v>
      </c>
      <c r="DE661" s="13">
        <v>66378</v>
      </c>
      <c r="DF661" s="13">
        <v>0</v>
      </c>
      <c r="DG661" s="13">
        <v>0</v>
      </c>
      <c r="DH661" s="13">
        <v>0</v>
      </c>
      <c r="DI661" s="13">
        <v>0</v>
      </c>
      <c r="DJ661" s="13">
        <v>0</v>
      </c>
      <c r="DK661" s="13">
        <v>1</v>
      </c>
    </row>
    <row r="662" spans="1:115">
      <c r="A662" s="3" t="s">
        <v>63533</v>
      </c>
      <c r="B662" s="3" t="s">
        <v>63533</v>
      </c>
      <c r="C662" s="3" t="s">
        <v>63533</v>
      </c>
      <c r="D662" s="13">
        <v>205</v>
      </c>
      <c r="E662" s="13">
        <v>205</v>
      </c>
      <c r="H662" s="3" t="s">
        <v>63534</v>
      </c>
      <c r="I662" s="3" t="s">
        <v>63535</v>
      </c>
      <c r="J662" s="13">
        <v>0.5</v>
      </c>
      <c r="K662" s="13">
        <v>0</v>
      </c>
      <c r="L662" s="13"/>
      <c r="M662" s="13"/>
      <c r="N662" s="13"/>
      <c r="O662" s="13"/>
      <c r="P662" s="13">
        <v>0.5</v>
      </c>
      <c r="Q662" s="13">
        <v>0</v>
      </c>
      <c r="R662" s="12">
        <v>3.4304799999999999E-28</v>
      </c>
      <c r="S662" s="13">
        <v>150.74</v>
      </c>
      <c r="T662" s="13"/>
      <c r="U662" s="13"/>
      <c r="V662" s="13"/>
      <c r="W662" s="13"/>
      <c r="X662" s="13"/>
      <c r="Y662" s="13"/>
      <c r="Z662" s="13"/>
      <c r="AA662" s="13"/>
      <c r="AB662" s="13">
        <v>0.67865799999999998</v>
      </c>
      <c r="AC662" s="13">
        <v>3.2468300000000001</v>
      </c>
      <c r="AD662" s="12">
        <v>1.4693100000000001E-13</v>
      </c>
      <c r="AE662" s="13">
        <v>126.26</v>
      </c>
      <c r="AF662" s="13">
        <v>0.66212700000000002</v>
      </c>
      <c r="AG662" s="13">
        <v>2.9218700000000002</v>
      </c>
      <c r="AH662" s="13">
        <v>1.75819E-3</v>
      </c>
      <c r="AI662" s="13">
        <v>75.504000000000005</v>
      </c>
      <c r="AJ662" s="13">
        <v>4.2432499999999998E-2</v>
      </c>
      <c r="AK662" s="13">
        <v>-13.534700000000001</v>
      </c>
      <c r="AL662" s="12">
        <v>8.4123799999999998E-7</v>
      </c>
      <c r="AM662" s="13">
        <v>107.51</v>
      </c>
      <c r="AN662" s="13">
        <v>0.55705700000000002</v>
      </c>
      <c r="AO662" s="13">
        <v>0.99551800000000001</v>
      </c>
      <c r="AP662" s="12">
        <v>4.9097900000000003E-5</v>
      </c>
      <c r="AQ662" s="13">
        <v>91.591999999999999</v>
      </c>
      <c r="AR662" s="13">
        <v>5.0999500000000003E-2</v>
      </c>
      <c r="AS662" s="13">
        <v>-12.696999999999999</v>
      </c>
      <c r="AT662" s="12">
        <v>9.9510399999999991E-7</v>
      </c>
      <c r="AU662" s="13">
        <v>106.77</v>
      </c>
      <c r="AV662" s="13">
        <v>0.68299500000000002</v>
      </c>
      <c r="AW662" s="13">
        <v>3.33352</v>
      </c>
      <c r="AX662" s="12">
        <v>1.0687600000000001E-37</v>
      </c>
      <c r="AY662" s="13">
        <v>161.44</v>
      </c>
      <c r="AZ662" s="13"/>
      <c r="BA662" s="13"/>
      <c r="BB662" s="13"/>
      <c r="BC662" s="13"/>
      <c r="BD662" s="13"/>
      <c r="BE662" s="13"/>
      <c r="BF662" s="13"/>
      <c r="BG662" s="13"/>
      <c r="BH662" s="13">
        <v>0.13944300000000001</v>
      </c>
      <c r="BI662" s="13">
        <v>-7.9038199999999996</v>
      </c>
      <c r="BJ662" s="13">
        <v>1.7232599999999999E-3</v>
      </c>
      <c r="BK662" s="13">
        <v>75.61</v>
      </c>
      <c r="BL662" s="13"/>
      <c r="BM662" s="13"/>
      <c r="BN662" s="13"/>
      <c r="BO662" s="13"/>
      <c r="BP662" s="13">
        <v>0</v>
      </c>
      <c r="BQ662" s="13">
        <v>0</v>
      </c>
      <c r="BR662" s="13"/>
      <c r="BS662" s="13"/>
      <c r="BT662" s="13"/>
      <c r="BU662" s="13"/>
      <c r="BV662" s="13"/>
      <c r="BW662" s="13"/>
      <c r="BX662" s="13">
        <v>0</v>
      </c>
      <c r="BY662" s="13">
        <v>0</v>
      </c>
      <c r="BZ662" s="13"/>
      <c r="CA662" s="13"/>
      <c r="CB662" s="13"/>
      <c r="CC662" s="13"/>
      <c r="CD662" s="13"/>
      <c r="CE662" s="13"/>
      <c r="CF662" s="13">
        <v>1</v>
      </c>
      <c r="CG662" s="13" t="s">
        <v>63544</v>
      </c>
      <c r="CH662" s="12">
        <v>1.0687600000000001E-37</v>
      </c>
      <c r="CI662" s="13">
        <v>161.44</v>
      </c>
      <c r="CJ662" s="13" t="s">
        <v>63541</v>
      </c>
      <c r="CK662" s="13" t="s">
        <v>63542</v>
      </c>
      <c r="CL662" s="13" t="s">
        <v>63543</v>
      </c>
      <c r="CM662" s="13">
        <v>4</v>
      </c>
      <c r="CN662" s="13">
        <v>2</v>
      </c>
      <c r="CO662" s="13">
        <v>854.34083999999996</v>
      </c>
      <c r="CP662" s="13">
        <v>-2.6295000000000002</v>
      </c>
      <c r="CQ662" s="13">
        <v>4599600</v>
      </c>
      <c r="CR662" s="13">
        <v>1.2635000000000001</v>
      </c>
      <c r="CS662" s="13">
        <v>0</v>
      </c>
      <c r="CT662" s="13">
        <v>571750</v>
      </c>
      <c r="CU662" s="13">
        <v>0</v>
      </c>
      <c r="CV662" s="13">
        <v>0</v>
      </c>
      <c r="CW662" s="13">
        <v>497540</v>
      </c>
      <c r="CX662" s="13">
        <v>724410</v>
      </c>
      <c r="CY662" s="13">
        <v>0</v>
      </c>
      <c r="CZ662" s="13">
        <v>1827000</v>
      </c>
      <c r="DA662" s="13">
        <v>0</v>
      </c>
      <c r="DB662" s="13">
        <v>978820</v>
      </c>
      <c r="DC662" s="13">
        <v>0</v>
      </c>
      <c r="DD662" s="13">
        <v>0</v>
      </c>
      <c r="DE662" s="13">
        <v>0</v>
      </c>
      <c r="DF662" s="13">
        <v>0</v>
      </c>
      <c r="DG662" s="13">
        <v>0</v>
      </c>
      <c r="DH662" s="13">
        <v>0</v>
      </c>
      <c r="DI662" s="13">
        <v>0</v>
      </c>
      <c r="DJ662" s="13">
        <v>0</v>
      </c>
      <c r="DK662" s="13">
        <v>0</v>
      </c>
    </row>
    <row r="663" spans="1:115">
      <c r="A663" s="3" t="s">
        <v>63533</v>
      </c>
      <c r="B663" s="3" t="s">
        <v>63533</v>
      </c>
      <c r="C663" s="3" t="s">
        <v>63533</v>
      </c>
      <c r="D663" s="13">
        <v>291</v>
      </c>
      <c r="E663" s="13">
        <v>291</v>
      </c>
      <c r="H663" s="3" t="s">
        <v>63534</v>
      </c>
      <c r="I663" s="3" t="s">
        <v>63535</v>
      </c>
      <c r="J663" s="13">
        <v>0.98858000000000001</v>
      </c>
      <c r="K663" s="13">
        <v>19.3736</v>
      </c>
      <c r="L663" s="13"/>
      <c r="M663" s="13"/>
      <c r="N663" s="13"/>
      <c r="O663" s="13"/>
      <c r="P663" s="13">
        <v>0.99122200000000005</v>
      </c>
      <c r="Q663" s="13">
        <v>20.527899999999999</v>
      </c>
      <c r="R663" s="12">
        <v>1.4656400000000001E-72</v>
      </c>
      <c r="S663" s="13">
        <v>188.06</v>
      </c>
      <c r="T663" s="13"/>
      <c r="U663" s="13"/>
      <c r="V663" s="13"/>
      <c r="W663" s="13"/>
      <c r="X663" s="13"/>
      <c r="Y663" s="13"/>
      <c r="Z663" s="13"/>
      <c r="AA663" s="13"/>
      <c r="AB663" s="13">
        <v>0.49999300000000002</v>
      </c>
      <c r="AC663" s="13">
        <v>0</v>
      </c>
      <c r="AD663" s="12">
        <v>4.4128400000000002E-72</v>
      </c>
      <c r="AE663" s="13">
        <v>182.48</v>
      </c>
      <c r="AF663" s="13">
        <v>0.97782500000000006</v>
      </c>
      <c r="AG663" s="13">
        <v>16.443899999999999</v>
      </c>
      <c r="AH663" s="12">
        <v>3.04865E-19</v>
      </c>
      <c r="AI663" s="13">
        <v>131.53</v>
      </c>
      <c r="AJ663" s="13">
        <v>0.44511299999999998</v>
      </c>
      <c r="AK663" s="13">
        <v>-0.95733500000000005</v>
      </c>
      <c r="AL663" s="12">
        <v>4.4671999999999996E-19</v>
      </c>
      <c r="AM663" s="13">
        <v>130.28</v>
      </c>
      <c r="AN663" s="13">
        <v>0.49986999999999998</v>
      </c>
      <c r="AO663" s="13">
        <v>0</v>
      </c>
      <c r="AP663" s="12">
        <v>1.401E-27</v>
      </c>
      <c r="AQ663" s="13">
        <v>143.51</v>
      </c>
      <c r="AR663" s="13">
        <v>0.96145700000000001</v>
      </c>
      <c r="AS663" s="13">
        <v>13.97</v>
      </c>
      <c r="AT663" s="12">
        <v>8.5189099999999995E-9</v>
      </c>
      <c r="AU663" s="13">
        <v>110.97</v>
      </c>
      <c r="AV663" s="13">
        <v>0</v>
      </c>
      <c r="AW663" s="13">
        <v>0</v>
      </c>
      <c r="AX663" s="13"/>
      <c r="AY663" s="13"/>
      <c r="AZ663" s="13"/>
      <c r="BA663" s="13"/>
      <c r="BB663" s="13"/>
      <c r="BC663" s="13"/>
      <c r="BD663" s="13">
        <v>0.46527200000000002</v>
      </c>
      <c r="BE663" s="13">
        <v>-0.60355099999999995</v>
      </c>
      <c r="BF663" s="12">
        <v>5.0312000000000002E-5</v>
      </c>
      <c r="BG663" s="13">
        <v>96.29</v>
      </c>
      <c r="BH663" s="13"/>
      <c r="BI663" s="13"/>
      <c r="BJ663" s="13"/>
      <c r="BK663" s="13"/>
      <c r="BL663" s="13"/>
      <c r="BM663" s="13"/>
      <c r="BN663" s="13"/>
      <c r="BO663" s="13"/>
      <c r="BP663" s="13">
        <v>0.97176099999999999</v>
      </c>
      <c r="BQ663" s="13">
        <v>15.367000000000001</v>
      </c>
      <c r="BR663" s="12">
        <v>2.51465E-27</v>
      </c>
      <c r="BS663" s="13">
        <v>141.9</v>
      </c>
      <c r="BT663" s="13">
        <v>0</v>
      </c>
      <c r="BU663" s="13">
        <v>0</v>
      </c>
      <c r="BV663" s="13"/>
      <c r="BW663" s="13"/>
      <c r="BX663" s="13">
        <v>0.98858000000000001</v>
      </c>
      <c r="BY663" s="13">
        <v>19.3736</v>
      </c>
      <c r="BZ663" s="12">
        <v>4.5058199999999999E-37</v>
      </c>
      <c r="CA663" s="13">
        <v>150.1</v>
      </c>
      <c r="CB663" s="13"/>
      <c r="CC663" s="13"/>
      <c r="CD663" s="13"/>
      <c r="CE663" s="13"/>
      <c r="CF663" s="13">
        <v>1</v>
      </c>
      <c r="CG663" s="13" t="s">
        <v>63545</v>
      </c>
      <c r="CH663" s="12">
        <v>1.4656400000000001E-72</v>
      </c>
      <c r="CI663" s="13">
        <v>188.06</v>
      </c>
      <c r="CJ663" s="13" t="s">
        <v>63546</v>
      </c>
      <c r="CK663" s="13" t="s">
        <v>63547</v>
      </c>
      <c r="CL663" s="13" t="s">
        <v>63548</v>
      </c>
      <c r="CM663" s="13">
        <v>8</v>
      </c>
      <c r="CN663" s="13">
        <v>4</v>
      </c>
      <c r="CO663" s="13">
        <v>642.02828</v>
      </c>
      <c r="CP663" s="13">
        <v>-0.36476999999999998</v>
      </c>
      <c r="CQ663" s="13">
        <v>10824000</v>
      </c>
      <c r="CR663" s="13"/>
      <c r="CS663" s="13">
        <v>0</v>
      </c>
      <c r="CT663" s="13">
        <v>4599000</v>
      </c>
      <c r="CU663" s="13">
        <v>0</v>
      </c>
      <c r="CV663" s="13">
        <v>0</v>
      </c>
      <c r="CW663" s="13">
        <v>1502700</v>
      </c>
      <c r="CX663" s="13">
        <v>226390</v>
      </c>
      <c r="CY663" s="13">
        <v>1046000</v>
      </c>
      <c r="CZ663" s="13">
        <v>805440</v>
      </c>
      <c r="DA663" s="13">
        <v>594220</v>
      </c>
      <c r="DB663" s="13">
        <v>0</v>
      </c>
      <c r="DC663" s="13">
        <v>0</v>
      </c>
      <c r="DD663" s="13">
        <v>511100</v>
      </c>
      <c r="DE663" s="13">
        <v>0</v>
      </c>
      <c r="DF663" s="13">
        <v>0</v>
      </c>
      <c r="DG663" s="13">
        <v>1233000</v>
      </c>
      <c r="DH663" s="13">
        <v>0</v>
      </c>
      <c r="DI663" s="13">
        <v>305570</v>
      </c>
      <c r="DJ663" s="13">
        <v>0</v>
      </c>
      <c r="DK663" s="13">
        <v>5</v>
      </c>
    </row>
    <row r="664" spans="1:115">
      <c r="A664" s="3" t="s">
        <v>63549</v>
      </c>
      <c r="B664" s="3" t="s">
        <v>63550</v>
      </c>
      <c r="C664" s="3" t="s">
        <v>63551</v>
      </c>
      <c r="D664" s="13" t="s">
        <v>43528</v>
      </c>
      <c r="E664" s="13">
        <v>200</v>
      </c>
      <c r="H664" s="3" t="s">
        <v>63552</v>
      </c>
      <c r="I664" s="3" t="s">
        <v>63553</v>
      </c>
      <c r="J664" s="13">
        <v>1</v>
      </c>
      <c r="K664" s="13">
        <v>95.257000000000005</v>
      </c>
      <c r="L664" s="13"/>
      <c r="M664" s="13"/>
      <c r="N664" s="13"/>
      <c r="O664" s="13"/>
      <c r="P664" s="13"/>
      <c r="Q664" s="13"/>
      <c r="R664" s="13"/>
      <c r="S664" s="13"/>
      <c r="T664" s="13"/>
      <c r="U664" s="13"/>
      <c r="V664" s="13"/>
      <c r="W664" s="13"/>
      <c r="X664" s="13"/>
      <c r="Y664" s="13"/>
      <c r="Z664" s="13"/>
      <c r="AA664" s="13"/>
      <c r="AB664" s="13"/>
      <c r="AC664" s="13"/>
      <c r="AD664" s="13"/>
      <c r="AE664" s="13"/>
      <c r="AF664" s="13">
        <v>1</v>
      </c>
      <c r="AG664" s="13">
        <v>83.938500000000005</v>
      </c>
      <c r="AH664" s="13">
        <v>5.4522499999999998E-4</v>
      </c>
      <c r="AI664" s="13">
        <v>83.938000000000002</v>
      </c>
      <c r="AJ664" s="13">
        <v>1</v>
      </c>
      <c r="AK664" s="13">
        <v>58.398699999999998</v>
      </c>
      <c r="AL664" s="13">
        <v>3.7191500000000002E-2</v>
      </c>
      <c r="AM664" s="13">
        <v>58.399000000000001</v>
      </c>
      <c r="AN664" s="13">
        <v>1</v>
      </c>
      <c r="AO664" s="13">
        <v>122.366</v>
      </c>
      <c r="AP664" s="12">
        <v>3.6273300000000001E-9</v>
      </c>
      <c r="AQ664" s="13">
        <v>122.37</v>
      </c>
      <c r="AR664" s="13">
        <v>1</v>
      </c>
      <c r="AS664" s="13">
        <v>74.549400000000006</v>
      </c>
      <c r="AT664" s="13">
        <v>2.70177E-3</v>
      </c>
      <c r="AU664" s="13">
        <v>74.549000000000007</v>
      </c>
      <c r="AV664" s="13">
        <v>1</v>
      </c>
      <c r="AW664" s="13">
        <v>46.375999999999998</v>
      </c>
      <c r="AX664" s="13">
        <v>0.215861</v>
      </c>
      <c r="AY664" s="13">
        <v>46.375999999999998</v>
      </c>
      <c r="AZ664" s="13"/>
      <c r="BA664" s="13"/>
      <c r="BB664" s="13"/>
      <c r="BC664" s="13"/>
      <c r="BD664" s="13"/>
      <c r="BE664" s="13"/>
      <c r="BF664" s="13"/>
      <c r="BG664" s="13"/>
      <c r="BH664" s="13">
        <v>1</v>
      </c>
      <c r="BI664" s="13">
        <v>75.514300000000006</v>
      </c>
      <c r="BJ664" s="13">
        <v>2.1191299999999999E-3</v>
      </c>
      <c r="BK664" s="13">
        <v>75.513999999999996</v>
      </c>
      <c r="BL664" s="13">
        <v>0</v>
      </c>
      <c r="BM664" s="13">
        <v>0</v>
      </c>
      <c r="BN664" s="13"/>
      <c r="BO664" s="13"/>
      <c r="BP664" s="13">
        <v>0</v>
      </c>
      <c r="BQ664" s="13">
        <v>0</v>
      </c>
      <c r="BR664" s="13"/>
      <c r="BS664" s="13"/>
      <c r="BT664" s="13">
        <v>1</v>
      </c>
      <c r="BU664" s="13">
        <v>95.257000000000005</v>
      </c>
      <c r="BV664" s="13">
        <v>1.3191E-4</v>
      </c>
      <c r="BW664" s="13">
        <v>95.257000000000005</v>
      </c>
      <c r="BX664" s="13"/>
      <c r="BY664" s="13"/>
      <c r="BZ664" s="13"/>
      <c r="CA664" s="13"/>
      <c r="CB664" s="13">
        <v>1</v>
      </c>
      <c r="CC664" s="13">
        <v>51.709699999999998</v>
      </c>
      <c r="CD664" s="13">
        <v>7.6479000000000005E-2</v>
      </c>
      <c r="CE664" s="13">
        <v>51.71</v>
      </c>
      <c r="CF664" s="13">
        <v>1</v>
      </c>
      <c r="CG664" s="13" t="s">
        <v>63554</v>
      </c>
      <c r="CH664" s="12">
        <v>3.6273300000000001E-9</v>
      </c>
      <c r="CI664" s="13">
        <v>122.37</v>
      </c>
      <c r="CJ664" s="13" t="s">
        <v>63555</v>
      </c>
      <c r="CK664" s="13" t="s">
        <v>63556</v>
      </c>
      <c r="CL664" s="13" t="s">
        <v>63557</v>
      </c>
      <c r="CM664" s="13">
        <v>9</v>
      </c>
      <c r="CN664" s="13">
        <v>2</v>
      </c>
      <c r="CO664" s="13">
        <v>578.81966999999997</v>
      </c>
      <c r="CP664" s="13">
        <v>-0.33090000000000003</v>
      </c>
      <c r="CQ664" s="13">
        <v>598000</v>
      </c>
      <c r="CR664" s="13">
        <v>9.5016000000000003E-2</v>
      </c>
      <c r="CS664" s="13">
        <v>0</v>
      </c>
      <c r="CT664" s="13">
        <v>0</v>
      </c>
      <c r="CU664" s="13">
        <v>0</v>
      </c>
      <c r="CV664" s="13">
        <v>0</v>
      </c>
      <c r="CW664" s="13">
        <v>0</v>
      </c>
      <c r="CX664" s="13">
        <v>121430</v>
      </c>
      <c r="CY664" s="13">
        <v>0</v>
      </c>
      <c r="CZ664" s="13">
        <v>175100</v>
      </c>
      <c r="DA664" s="13">
        <v>108930</v>
      </c>
      <c r="DB664" s="13">
        <v>0</v>
      </c>
      <c r="DC664" s="13">
        <v>0</v>
      </c>
      <c r="DD664" s="13">
        <v>0</v>
      </c>
      <c r="DE664" s="13">
        <v>75949</v>
      </c>
      <c r="DF664" s="13">
        <v>0</v>
      </c>
      <c r="DG664" s="13">
        <v>0</v>
      </c>
      <c r="DH664" s="13">
        <v>86133</v>
      </c>
      <c r="DI664" s="13">
        <v>0</v>
      </c>
      <c r="DJ664" s="13">
        <v>30465</v>
      </c>
      <c r="DK664" s="13">
        <v>8</v>
      </c>
    </row>
    <row r="665" spans="1:115">
      <c r="A665" s="3" t="s">
        <v>63549</v>
      </c>
      <c r="B665" s="3" t="s">
        <v>63550</v>
      </c>
      <c r="C665" s="3" t="s">
        <v>63551</v>
      </c>
      <c r="D665" s="13" t="s">
        <v>63558</v>
      </c>
      <c r="E665" s="13">
        <v>88</v>
      </c>
      <c r="H665" s="3" t="s">
        <v>63552</v>
      </c>
      <c r="I665" s="3" t="s">
        <v>63553</v>
      </c>
      <c r="J665" s="13">
        <v>0.99999300000000002</v>
      </c>
      <c r="K665" s="13">
        <v>51.305599999999998</v>
      </c>
      <c r="L665" s="13">
        <v>0.99999199999999999</v>
      </c>
      <c r="M665" s="13">
        <v>50.8215</v>
      </c>
      <c r="N665" s="12">
        <v>2.3879599999999999E-16</v>
      </c>
      <c r="O665" s="13">
        <v>133.72</v>
      </c>
      <c r="P665" s="13"/>
      <c r="Q665" s="13"/>
      <c r="R665" s="13"/>
      <c r="S665" s="13"/>
      <c r="T665" s="13"/>
      <c r="U665" s="13"/>
      <c r="V665" s="13"/>
      <c r="W665" s="13"/>
      <c r="X665" s="13"/>
      <c r="Y665" s="13"/>
      <c r="Z665" s="13"/>
      <c r="AA665" s="13"/>
      <c r="AB665" s="13"/>
      <c r="AC665" s="13"/>
      <c r="AD665" s="13"/>
      <c r="AE665" s="13"/>
      <c r="AF665" s="13"/>
      <c r="AG665" s="13"/>
      <c r="AH665" s="13"/>
      <c r="AI665" s="13"/>
      <c r="AJ665" s="13">
        <v>0</v>
      </c>
      <c r="AK665" s="13">
        <v>0</v>
      </c>
      <c r="AL665" s="13"/>
      <c r="AM665" s="13"/>
      <c r="AN665" s="13"/>
      <c r="AO665" s="13"/>
      <c r="AP665" s="13"/>
      <c r="AQ665" s="13"/>
      <c r="AR665" s="13">
        <v>0</v>
      </c>
      <c r="AS665" s="13">
        <v>0</v>
      </c>
      <c r="AT665" s="13"/>
      <c r="AU665" s="13"/>
      <c r="AV665" s="13"/>
      <c r="AW665" s="13"/>
      <c r="AX665" s="13"/>
      <c r="AY665" s="13"/>
      <c r="AZ665" s="13"/>
      <c r="BA665" s="13"/>
      <c r="BB665" s="13"/>
      <c r="BC665" s="13"/>
      <c r="BD665" s="13">
        <v>0</v>
      </c>
      <c r="BE665" s="13">
        <v>0</v>
      </c>
      <c r="BF665" s="13"/>
      <c r="BG665" s="13"/>
      <c r="BH665" s="13"/>
      <c r="BI665" s="13"/>
      <c r="BJ665" s="13"/>
      <c r="BK665" s="13"/>
      <c r="BL665" s="13"/>
      <c r="BM665" s="13"/>
      <c r="BN665" s="13"/>
      <c r="BO665" s="13"/>
      <c r="BP665" s="13"/>
      <c r="BQ665" s="13"/>
      <c r="BR665" s="13"/>
      <c r="BS665" s="13"/>
      <c r="BT665" s="13">
        <v>0</v>
      </c>
      <c r="BU665" s="13">
        <v>0</v>
      </c>
      <c r="BV665" s="13"/>
      <c r="BW665" s="13"/>
      <c r="BX665" s="13"/>
      <c r="BY665" s="13"/>
      <c r="BZ665" s="13"/>
      <c r="CA665" s="13"/>
      <c r="CB665" s="13">
        <v>0.99999300000000002</v>
      </c>
      <c r="CC665" s="13">
        <v>51.305599999999998</v>
      </c>
      <c r="CD665" s="12">
        <v>3.36534E-15</v>
      </c>
      <c r="CE665" s="13">
        <v>127.64</v>
      </c>
      <c r="CF665" s="13">
        <v>1</v>
      </c>
      <c r="CG665" s="13" t="s">
        <v>63559</v>
      </c>
      <c r="CH665" s="12">
        <v>2.3879599999999999E-16</v>
      </c>
      <c r="CI665" s="13">
        <v>133.72</v>
      </c>
      <c r="CJ665" s="13" t="s">
        <v>63560</v>
      </c>
      <c r="CK665" s="13" t="s">
        <v>63561</v>
      </c>
      <c r="CL665" s="13" t="s">
        <v>63562</v>
      </c>
      <c r="CM665" s="13">
        <v>8</v>
      </c>
      <c r="CN665" s="13">
        <v>2</v>
      </c>
      <c r="CO665" s="13">
        <v>841.44703000000004</v>
      </c>
      <c r="CP665" s="13">
        <v>0.72121999999999997</v>
      </c>
      <c r="CQ665" s="13">
        <v>689820</v>
      </c>
      <c r="CR665" s="13"/>
      <c r="CS665" s="13">
        <v>118300</v>
      </c>
      <c r="CT665" s="13">
        <v>0</v>
      </c>
      <c r="CU665" s="13">
        <v>0</v>
      </c>
      <c r="CV665" s="13">
        <v>0</v>
      </c>
      <c r="CW665" s="13">
        <v>0</v>
      </c>
      <c r="CX665" s="13">
        <v>0</v>
      </c>
      <c r="CY665" s="13">
        <v>0</v>
      </c>
      <c r="CZ665" s="13">
        <v>0</v>
      </c>
      <c r="DA665" s="13">
        <v>0</v>
      </c>
      <c r="DB665" s="13">
        <v>0</v>
      </c>
      <c r="DC665" s="13">
        <v>0</v>
      </c>
      <c r="DD665" s="13">
        <v>0</v>
      </c>
      <c r="DE665" s="13">
        <v>0</v>
      </c>
      <c r="DF665" s="13">
        <v>0</v>
      </c>
      <c r="DG665" s="13">
        <v>0</v>
      </c>
      <c r="DH665" s="13">
        <v>0</v>
      </c>
      <c r="DI665" s="13">
        <v>0</v>
      </c>
      <c r="DJ665" s="13">
        <v>571520</v>
      </c>
      <c r="DK665" s="13">
        <v>2</v>
      </c>
    </row>
    <row r="666" spans="1:115">
      <c r="A666" s="3" t="s">
        <v>63549</v>
      </c>
      <c r="B666" s="3" t="s">
        <v>63550</v>
      </c>
      <c r="C666" s="3" t="s">
        <v>63551</v>
      </c>
      <c r="D666" s="13" t="s">
        <v>63563</v>
      </c>
      <c r="E666" s="13">
        <v>54</v>
      </c>
      <c r="H666" s="3" t="s">
        <v>63552</v>
      </c>
      <c r="I666" s="3" t="s">
        <v>63553</v>
      </c>
      <c r="J666" s="13">
        <v>1</v>
      </c>
      <c r="K666" s="13">
        <v>101.13500000000001</v>
      </c>
      <c r="L666" s="13">
        <v>0</v>
      </c>
      <c r="M666" s="13">
        <v>0</v>
      </c>
      <c r="N666" s="13"/>
      <c r="O666" s="13"/>
      <c r="P666" s="13">
        <v>0</v>
      </c>
      <c r="Q666" s="13">
        <v>0</v>
      </c>
      <c r="R666" s="13"/>
      <c r="S666" s="13"/>
      <c r="T666" s="13">
        <v>0</v>
      </c>
      <c r="U666" s="13">
        <v>0</v>
      </c>
      <c r="V666" s="13"/>
      <c r="W666" s="13"/>
      <c r="X666" s="13"/>
      <c r="Y666" s="13"/>
      <c r="Z666" s="13"/>
      <c r="AA666" s="13"/>
      <c r="AB666" s="13">
        <v>1</v>
      </c>
      <c r="AC666" s="13">
        <v>85.787000000000006</v>
      </c>
      <c r="AD666" s="13">
        <v>1.62163E-4</v>
      </c>
      <c r="AE666" s="13">
        <v>91.768000000000001</v>
      </c>
      <c r="AF666" s="13"/>
      <c r="AG666" s="13"/>
      <c r="AH666" s="13"/>
      <c r="AI666" s="13"/>
      <c r="AJ666" s="13"/>
      <c r="AK666" s="13"/>
      <c r="AL666" s="13"/>
      <c r="AM666" s="13"/>
      <c r="AN666" s="13">
        <v>0</v>
      </c>
      <c r="AO666" s="13">
        <v>0</v>
      </c>
      <c r="AP666" s="13"/>
      <c r="AQ666" s="13"/>
      <c r="AR666" s="13"/>
      <c r="AS666" s="13"/>
      <c r="AT666" s="13"/>
      <c r="AU666" s="13"/>
      <c r="AV666" s="13"/>
      <c r="AW666" s="13"/>
      <c r="AX666" s="13"/>
      <c r="AY666" s="13"/>
      <c r="AZ666" s="13">
        <v>0.99613600000000002</v>
      </c>
      <c r="BA666" s="13">
        <v>24.6174</v>
      </c>
      <c r="BB666" s="13">
        <v>0.60914599999999997</v>
      </c>
      <c r="BC666" s="13">
        <v>38.292000000000002</v>
      </c>
      <c r="BD666" s="13">
        <v>0</v>
      </c>
      <c r="BE666" s="13">
        <v>0</v>
      </c>
      <c r="BF666" s="13"/>
      <c r="BG666" s="13"/>
      <c r="BH666" s="13"/>
      <c r="BI666" s="13"/>
      <c r="BJ666" s="13"/>
      <c r="BK666" s="13"/>
      <c r="BL666" s="13"/>
      <c r="BM666" s="13"/>
      <c r="BN666" s="13"/>
      <c r="BO666" s="13"/>
      <c r="BP666" s="13">
        <v>0.99867099999999998</v>
      </c>
      <c r="BQ666" s="13">
        <v>31.7683</v>
      </c>
      <c r="BR666" s="13">
        <v>0.76936499999999997</v>
      </c>
      <c r="BS666" s="13">
        <v>35.957000000000001</v>
      </c>
      <c r="BT666" s="13"/>
      <c r="BU666" s="13"/>
      <c r="BV666" s="13"/>
      <c r="BW666" s="13"/>
      <c r="BX666" s="13">
        <v>1</v>
      </c>
      <c r="BY666" s="13">
        <v>101.13500000000001</v>
      </c>
      <c r="BZ666" s="12">
        <v>5.4852799999999999E-9</v>
      </c>
      <c r="CA666" s="13">
        <v>116.19</v>
      </c>
      <c r="CB666" s="13">
        <v>1</v>
      </c>
      <c r="CC666" s="13">
        <v>68.376400000000004</v>
      </c>
      <c r="CD666" s="13">
        <v>1.19898E-4</v>
      </c>
      <c r="CE666" s="13">
        <v>94.093999999999994</v>
      </c>
      <c r="CF666" s="13">
        <v>1</v>
      </c>
      <c r="CG666" s="13" t="s">
        <v>63564</v>
      </c>
      <c r="CH666" s="12">
        <v>5.4852799999999999E-9</v>
      </c>
      <c r="CI666" s="13">
        <v>116.19</v>
      </c>
      <c r="CJ666" s="13" t="s">
        <v>63565</v>
      </c>
      <c r="CK666" s="13" t="s">
        <v>63566</v>
      </c>
      <c r="CL666" s="13" t="s">
        <v>63567</v>
      </c>
      <c r="CM666" s="13">
        <v>1</v>
      </c>
      <c r="CN666" s="13">
        <v>2</v>
      </c>
      <c r="CO666" s="13">
        <v>769.37131999999997</v>
      </c>
      <c r="CP666" s="13">
        <v>0.18804999999999999</v>
      </c>
      <c r="CQ666" s="13">
        <v>679610</v>
      </c>
      <c r="CR666" s="13">
        <v>0.17952000000000001</v>
      </c>
      <c r="CS666" s="13">
        <v>0</v>
      </c>
      <c r="CT666" s="13">
        <v>0</v>
      </c>
      <c r="CU666" s="13">
        <v>0</v>
      </c>
      <c r="CV666" s="13">
        <v>0</v>
      </c>
      <c r="CW666" s="13">
        <v>65106</v>
      </c>
      <c r="CX666" s="13">
        <v>0</v>
      </c>
      <c r="CY666" s="13">
        <v>0</v>
      </c>
      <c r="CZ666" s="13">
        <v>0</v>
      </c>
      <c r="DA666" s="13">
        <v>0</v>
      </c>
      <c r="DB666" s="13">
        <v>0</v>
      </c>
      <c r="DC666" s="13">
        <v>131890</v>
      </c>
      <c r="DD666" s="13">
        <v>0</v>
      </c>
      <c r="DE666" s="13">
        <v>0</v>
      </c>
      <c r="DF666" s="13">
        <v>0</v>
      </c>
      <c r="DG666" s="13">
        <v>105120</v>
      </c>
      <c r="DH666" s="13">
        <v>0</v>
      </c>
      <c r="DI666" s="13">
        <v>164120</v>
      </c>
      <c r="DJ666" s="13">
        <v>213380</v>
      </c>
      <c r="DK666" s="13">
        <v>5</v>
      </c>
    </row>
    <row r="667" spans="1:115">
      <c r="A667" s="3" t="s">
        <v>63568</v>
      </c>
      <c r="B667" s="3" t="s">
        <v>63569</v>
      </c>
      <c r="C667" s="3" t="s">
        <v>63569</v>
      </c>
      <c r="D667" s="13">
        <v>88</v>
      </c>
      <c r="E667" s="13">
        <v>88</v>
      </c>
      <c r="H667" s="3" t="s">
        <v>63570</v>
      </c>
      <c r="I667" s="3" t="s">
        <v>63571</v>
      </c>
      <c r="J667" s="13">
        <v>1</v>
      </c>
      <c r="K667" s="13">
        <v>65.616200000000006</v>
      </c>
      <c r="L667" s="13"/>
      <c r="M667" s="13"/>
      <c r="N667" s="13"/>
      <c r="O667" s="13"/>
      <c r="P667" s="13"/>
      <c r="Q667" s="13"/>
      <c r="R667" s="13"/>
      <c r="S667" s="13"/>
      <c r="T667" s="13"/>
      <c r="U667" s="13"/>
      <c r="V667" s="13"/>
      <c r="W667" s="13"/>
      <c r="X667" s="13"/>
      <c r="Y667" s="13"/>
      <c r="Z667" s="13"/>
      <c r="AA667" s="13"/>
      <c r="AB667" s="13"/>
      <c r="AC667" s="13"/>
      <c r="AD667" s="13"/>
      <c r="AE667" s="13"/>
      <c r="AF667" s="13"/>
      <c r="AG667" s="13"/>
      <c r="AH667" s="13"/>
      <c r="AI667" s="13"/>
      <c r="AJ667" s="13"/>
      <c r="AK667" s="13"/>
      <c r="AL667" s="13"/>
      <c r="AM667" s="13"/>
      <c r="AN667" s="13"/>
      <c r="AO667" s="13"/>
      <c r="AP667" s="13"/>
      <c r="AQ667" s="13"/>
      <c r="AR667" s="13"/>
      <c r="AS667" s="13"/>
      <c r="AT667" s="13"/>
      <c r="AU667" s="13"/>
      <c r="AV667" s="13"/>
      <c r="AW667" s="13"/>
      <c r="AX667" s="13"/>
      <c r="AY667" s="13"/>
      <c r="AZ667" s="13"/>
      <c r="BA667" s="13"/>
      <c r="BB667" s="13"/>
      <c r="BC667" s="13"/>
      <c r="BD667" s="13"/>
      <c r="BE667" s="13"/>
      <c r="BF667" s="13"/>
      <c r="BG667" s="13"/>
      <c r="BH667" s="13"/>
      <c r="BI667" s="13"/>
      <c r="BJ667" s="13"/>
      <c r="BK667" s="13"/>
      <c r="BL667" s="13"/>
      <c r="BM667" s="13"/>
      <c r="BN667" s="13"/>
      <c r="BO667" s="13"/>
      <c r="BP667" s="13"/>
      <c r="BQ667" s="13"/>
      <c r="BR667" s="13"/>
      <c r="BS667" s="13"/>
      <c r="BT667" s="13"/>
      <c r="BU667" s="13"/>
      <c r="BV667" s="13"/>
      <c r="BW667" s="13"/>
      <c r="BX667" s="13"/>
      <c r="BY667" s="13"/>
      <c r="BZ667" s="13"/>
      <c r="CA667" s="13"/>
      <c r="CB667" s="13">
        <v>1</v>
      </c>
      <c r="CC667" s="13">
        <v>65.616200000000006</v>
      </c>
      <c r="CD667" s="13">
        <v>2.06971E-2</v>
      </c>
      <c r="CE667" s="13">
        <v>65.616</v>
      </c>
      <c r="CF667" s="13">
        <v>1</v>
      </c>
      <c r="CG667" s="13" t="s">
        <v>63572</v>
      </c>
      <c r="CH667" s="13">
        <v>2.06971E-2</v>
      </c>
      <c r="CI667" s="13">
        <v>65.616</v>
      </c>
      <c r="CJ667" s="13" t="s">
        <v>63573</v>
      </c>
      <c r="CK667" s="13" t="s">
        <v>63574</v>
      </c>
      <c r="CL667" s="13" t="s">
        <v>63575</v>
      </c>
      <c r="CM667" s="13">
        <v>7</v>
      </c>
      <c r="CN667" s="13">
        <v>2</v>
      </c>
      <c r="CO667" s="13">
        <v>546.28259000000003</v>
      </c>
      <c r="CP667" s="13">
        <v>0.40838999999999998</v>
      </c>
      <c r="CQ667" s="13">
        <v>341590</v>
      </c>
      <c r="CR667" s="13">
        <v>0.37534000000000001</v>
      </c>
      <c r="CS667" s="13">
        <v>0</v>
      </c>
      <c r="CT667" s="13">
        <v>0</v>
      </c>
      <c r="CU667" s="13">
        <v>0</v>
      </c>
      <c r="CV667" s="13">
        <v>0</v>
      </c>
      <c r="CW667" s="13">
        <v>0</v>
      </c>
      <c r="CX667" s="13">
        <v>0</v>
      </c>
      <c r="CY667" s="13">
        <v>0</v>
      </c>
      <c r="CZ667" s="13">
        <v>0</v>
      </c>
      <c r="DA667" s="13">
        <v>0</v>
      </c>
      <c r="DB667" s="13">
        <v>0</v>
      </c>
      <c r="DC667" s="13">
        <v>0</v>
      </c>
      <c r="DD667" s="13">
        <v>0</v>
      </c>
      <c r="DE667" s="13">
        <v>0</v>
      </c>
      <c r="DF667" s="13">
        <v>0</v>
      </c>
      <c r="DG667" s="13">
        <v>0</v>
      </c>
      <c r="DH667" s="13">
        <v>0</v>
      </c>
      <c r="DI667" s="13">
        <v>0</v>
      </c>
      <c r="DJ667" s="13">
        <v>341590</v>
      </c>
      <c r="DK667" s="13">
        <v>1</v>
      </c>
    </row>
    <row r="668" spans="1:115">
      <c r="A668" s="3" t="s">
        <v>63576</v>
      </c>
      <c r="B668" s="3" t="s">
        <v>63577</v>
      </c>
      <c r="C668" s="3" t="s">
        <v>63577</v>
      </c>
      <c r="D668" s="13">
        <v>94</v>
      </c>
      <c r="E668" s="13">
        <v>94</v>
      </c>
      <c r="H668" s="3" t="s">
        <v>63578</v>
      </c>
      <c r="I668" s="3" t="s">
        <v>63579</v>
      </c>
      <c r="J668" s="13">
        <v>1</v>
      </c>
      <c r="K668" s="13">
        <v>71.885499999999993</v>
      </c>
      <c r="L668" s="13"/>
      <c r="M668" s="13"/>
      <c r="N668" s="13"/>
      <c r="O668" s="13"/>
      <c r="P668" s="13"/>
      <c r="Q668" s="13"/>
      <c r="R668" s="13"/>
      <c r="S668" s="13"/>
      <c r="T668" s="13"/>
      <c r="U668" s="13"/>
      <c r="V668" s="13"/>
      <c r="W668" s="13"/>
      <c r="X668" s="13"/>
      <c r="Y668" s="13"/>
      <c r="Z668" s="13"/>
      <c r="AA668" s="13"/>
      <c r="AB668" s="13"/>
      <c r="AC668" s="13"/>
      <c r="AD668" s="13"/>
      <c r="AE668" s="13"/>
      <c r="AF668" s="13">
        <v>0</v>
      </c>
      <c r="AG668" s="13">
        <v>0</v>
      </c>
      <c r="AH668" s="13"/>
      <c r="AI668" s="13"/>
      <c r="AJ668" s="13">
        <v>0</v>
      </c>
      <c r="AK668" s="13">
        <v>0</v>
      </c>
      <c r="AL668" s="13"/>
      <c r="AM668" s="13"/>
      <c r="AN668" s="13">
        <v>0</v>
      </c>
      <c r="AO668" s="13">
        <v>0</v>
      </c>
      <c r="AP668" s="13"/>
      <c r="AQ668" s="13"/>
      <c r="AR668" s="13">
        <v>1</v>
      </c>
      <c r="AS668" s="13">
        <v>71.885499999999993</v>
      </c>
      <c r="AT668" s="13">
        <v>1.38046E-2</v>
      </c>
      <c r="AU668" s="13">
        <v>71.885000000000005</v>
      </c>
      <c r="AV668" s="13">
        <v>0</v>
      </c>
      <c r="AW668" s="13">
        <v>0</v>
      </c>
      <c r="AX668" s="13"/>
      <c r="AY668" s="13"/>
      <c r="AZ668" s="13"/>
      <c r="BA668" s="13"/>
      <c r="BB668" s="13"/>
      <c r="BC668" s="13"/>
      <c r="BD668" s="13"/>
      <c r="BE668" s="13"/>
      <c r="BF668" s="13"/>
      <c r="BG668" s="13"/>
      <c r="BH668" s="13"/>
      <c r="BI668" s="13"/>
      <c r="BJ668" s="13"/>
      <c r="BK668" s="13"/>
      <c r="BL668" s="13"/>
      <c r="BM668" s="13"/>
      <c r="BN668" s="13"/>
      <c r="BO668" s="13"/>
      <c r="BP668" s="13"/>
      <c r="BQ668" s="13"/>
      <c r="BR668" s="13"/>
      <c r="BS668" s="13"/>
      <c r="BT668" s="13"/>
      <c r="BU668" s="13"/>
      <c r="BV668" s="13"/>
      <c r="BW668" s="13"/>
      <c r="BX668" s="13"/>
      <c r="BY668" s="13"/>
      <c r="BZ668" s="13"/>
      <c r="CA668" s="13"/>
      <c r="CB668" s="13"/>
      <c r="CC668" s="13"/>
      <c r="CD668" s="13"/>
      <c r="CE668" s="13"/>
      <c r="CF668" s="13">
        <v>1</v>
      </c>
      <c r="CG668" s="13" t="s">
        <v>63580</v>
      </c>
      <c r="CH668" s="13">
        <v>1.38046E-2</v>
      </c>
      <c r="CI668" s="13">
        <v>71.885000000000005</v>
      </c>
      <c r="CJ668" s="13" t="s">
        <v>63581</v>
      </c>
      <c r="CK668" s="13" t="s">
        <v>63582</v>
      </c>
      <c r="CL668" s="13" t="s">
        <v>63583</v>
      </c>
      <c r="CM668" s="13">
        <v>3</v>
      </c>
      <c r="CN668" s="13">
        <v>2</v>
      </c>
      <c r="CO668" s="13">
        <v>509.28239000000002</v>
      </c>
      <c r="CP668" s="13">
        <v>1.9012</v>
      </c>
      <c r="CQ668" s="13">
        <v>68276</v>
      </c>
      <c r="CR668" s="13"/>
      <c r="CS668" s="13">
        <v>0</v>
      </c>
      <c r="CT668" s="13">
        <v>0</v>
      </c>
      <c r="CU668" s="13">
        <v>0</v>
      </c>
      <c r="CV668" s="13">
        <v>0</v>
      </c>
      <c r="CW668" s="13">
        <v>0</v>
      </c>
      <c r="CX668" s="13">
        <v>0</v>
      </c>
      <c r="CY668" s="13">
        <v>0</v>
      </c>
      <c r="CZ668" s="13">
        <v>0</v>
      </c>
      <c r="DA668" s="13">
        <v>68276</v>
      </c>
      <c r="DB668" s="13">
        <v>0</v>
      </c>
      <c r="DC668" s="13">
        <v>0</v>
      </c>
      <c r="DD668" s="13">
        <v>0</v>
      </c>
      <c r="DE668" s="13">
        <v>0</v>
      </c>
      <c r="DF668" s="13">
        <v>0</v>
      </c>
      <c r="DG668" s="13">
        <v>0</v>
      </c>
      <c r="DH668" s="13">
        <v>0</v>
      </c>
      <c r="DI668" s="13">
        <v>0</v>
      </c>
      <c r="DJ668" s="13">
        <v>0</v>
      </c>
      <c r="DK668" s="13">
        <v>1</v>
      </c>
    </row>
    <row r="669" spans="1:115">
      <c r="A669" s="3" t="s">
        <v>63584</v>
      </c>
      <c r="B669" s="3" t="s">
        <v>63584</v>
      </c>
      <c r="C669" s="3" t="s">
        <v>63584</v>
      </c>
      <c r="D669" s="13">
        <v>191</v>
      </c>
      <c r="E669" s="13">
        <v>191</v>
      </c>
      <c r="H669" s="3" t="s">
        <v>63585</v>
      </c>
      <c r="I669" s="3" t="s">
        <v>63586</v>
      </c>
      <c r="J669" s="13">
        <v>1</v>
      </c>
      <c r="K669" s="13">
        <v>59.930199999999999</v>
      </c>
      <c r="L669" s="13">
        <v>1</v>
      </c>
      <c r="M669" s="13">
        <v>61.688200000000002</v>
      </c>
      <c r="N669" s="13">
        <v>1.8280000000000001E-2</v>
      </c>
      <c r="O669" s="13">
        <v>61.688000000000002</v>
      </c>
      <c r="P669" s="13">
        <v>1</v>
      </c>
      <c r="Q669" s="13">
        <v>96.463999999999999</v>
      </c>
      <c r="R669" s="13">
        <v>1.03013E-4</v>
      </c>
      <c r="S669" s="13">
        <v>96.463999999999999</v>
      </c>
      <c r="T669" s="13">
        <v>1</v>
      </c>
      <c r="U669" s="13">
        <v>96.463700000000003</v>
      </c>
      <c r="V669" s="13">
        <v>1.03014E-4</v>
      </c>
      <c r="W669" s="13">
        <v>96.463999999999999</v>
      </c>
      <c r="X669" s="13">
        <v>1</v>
      </c>
      <c r="Y669" s="13">
        <v>96.463700000000003</v>
      </c>
      <c r="Z669" s="12">
        <v>5.7058800000000002E-6</v>
      </c>
      <c r="AA669" s="13">
        <v>106.68</v>
      </c>
      <c r="AB669" s="13">
        <v>1</v>
      </c>
      <c r="AC669" s="13">
        <v>94.057299999999998</v>
      </c>
      <c r="AD669" s="13">
        <v>1.6063899999999999E-4</v>
      </c>
      <c r="AE669" s="13">
        <v>94.057000000000002</v>
      </c>
      <c r="AF669" s="13">
        <v>1</v>
      </c>
      <c r="AG669" s="13">
        <v>85.188199999999995</v>
      </c>
      <c r="AH669" s="13">
        <v>4.7938700000000001E-4</v>
      </c>
      <c r="AI669" s="13">
        <v>85.188000000000002</v>
      </c>
      <c r="AJ669" s="13">
        <v>1</v>
      </c>
      <c r="AK669" s="13">
        <v>85.188199999999995</v>
      </c>
      <c r="AL669" s="13">
        <v>4.7938800000000003E-4</v>
      </c>
      <c r="AM669" s="13">
        <v>85.188000000000002</v>
      </c>
      <c r="AN669" s="13">
        <v>1</v>
      </c>
      <c r="AO669" s="13">
        <v>97.8767</v>
      </c>
      <c r="AP669" s="12">
        <v>6.9175699999999996E-5</v>
      </c>
      <c r="AQ669" s="13">
        <v>97.876999999999995</v>
      </c>
      <c r="AR669" s="13">
        <v>1</v>
      </c>
      <c r="AS669" s="13">
        <v>108.164</v>
      </c>
      <c r="AT669" s="12">
        <v>3.9899100000000004E-6</v>
      </c>
      <c r="AU669" s="13">
        <v>108.16</v>
      </c>
      <c r="AV669" s="13">
        <v>1</v>
      </c>
      <c r="AW669" s="13">
        <v>94.057299999999998</v>
      </c>
      <c r="AX669" s="13">
        <v>1.6063899999999999E-4</v>
      </c>
      <c r="AY669" s="13">
        <v>94.057000000000002</v>
      </c>
      <c r="AZ669" s="13">
        <v>1</v>
      </c>
      <c r="BA669" s="13">
        <v>50.760100000000001</v>
      </c>
      <c r="BB669" s="13">
        <v>8.9066999999999993E-2</v>
      </c>
      <c r="BC669" s="13">
        <v>50.76</v>
      </c>
      <c r="BD669" s="13">
        <v>1</v>
      </c>
      <c r="BE669" s="13">
        <v>96.463700000000003</v>
      </c>
      <c r="BF669" s="13">
        <v>1.03013E-4</v>
      </c>
      <c r="BG669" s="13">
        <v>96.463999999999999</v>
      </c>
      <c r="BH669" s="13">
        <v>1</v>
      </c>
      <c r="BI669" s="13">
        <v>96.463700000000003</v>
      </c>
      <c r="BJ669" s="13">
        <v>1.03013E-4</v>
      </c>
      <c r="BK669" s="13">
        <v>96.463999999999999</v>
      </c>
      <c r="BL669" s="13">
        <v>1</v>
      </c>
      <c r="BM669" s="13">
        <v>81.897999999999996</v>
      </c>
      <c r="BN669" s="13">
        <v>6.5271999999999997E-4</v>
      </c>
      <c r="BO669" s="13">
        <v>81.897999999999996</v>
      </c>
      <c r="BP669" s="13">
        <v>1</v>
      </c>
      <c r="BQ669" s="13">
        <v>96.463700000000003</v>
      </c>
      <c r="BR669" s="13">
        <v>1.03014E-4</v>
      </c>
      <c r="BS669" s="13">
        <v>96.463999999999999</v>
      </c>
      <c r="BT669" s="13">
        <v>1</v>
      </c>
      <c r="BU669" s="13">
        <v>75.514300000000006</v>
      </c>
      <c r="BV669" s="13">
        <v>2.1191000000000001E-3</v>
      </c>
      <c r="BW669" s="13">
        <v>75.513999999999996</v>
      </c>
      <c r="BX669" s="13">
        <v>1</v>
      </c>
      <c r="BY669" s="13">
        <v>59.930199999999999</v>
      </c>
      <c r="BZ669" s="13">
        <v>2.2358900000000001E-2</v>
      </c>
      <c r="CA669" s="13">
        <v>59.93</v>
      </c>
      <c r="CB669" s="13">
        <v>1</v>
      </c>
      <c r="CC669" s="13">
        <v>94.057299999999998</v>
      </c>
      <c r="CD669" s="13">
        <v>1.6063899999999999E-4</v>
      </c>
      <c r="CE669" s="13">
        <v>94.057000000000002</v>
      </c>
      <c r="CF669" s="13">
        <v>1</v>
      </c>
      <c r="CG669" s="13" t="s">
        <v>63587</v>
      </c>
      <c r="CH669" s="12">
        <v>3.9899100000000004E-6</v>
      </c>
      <c r="CI669" s="13">
        <v>108.16</v>
      </c>
      <c r="CJ669" s="13" t="s">
        <v>63588</v>
      </c>
      <c r="CK669" s="13" t="s">
        <v>63589</v>
      </c>
      <c r="CL669" s="13" t="s">
        <v>63590</v>
      </c>
      <c r="CM669" s="13">
        <v>11</v>
      </c>
      <c r="CN669" s="13">
        <v>2</v>
      </c>
      <c r="CO669" s="13">
        <v>578.81966999999997</v>
      </c>
      <c r="CP669" s="13">
        <v>-0.23932999999999999</v>
      </c>
      <c r="CQ669" s="13">
        <v>131570000</v>
      </c>
      <c r="CR669" s="13"/>
      <c r="CS669" s="13">
        <v>5361000</v>
      </c>
      <c r="CT669" s="13">
        <v>28641000</v>
      </c>
      <c r="CU669" s="13">
        <v>15086000</v>
      </c>
      <c r="CV669" s="13">
        <v>10322000</v>
      </c>
      <c r="CW669" s="13">
        <v>27996000</v>
      </c>
      <c r="CX669" s="13">
        <v>1864000</v>
      </c>
      <c r="CY669" s="13">
        <v>2629900</v>
      </c>
      <c r="CZ669" s="13">
        <v>3731600</v>
      </c>
      <c r="DA669" s="13">
        <v>2024400</v>
      </c>
      <c r="DB669" s="13">
        <v>8061300</v>
      </c>
      <c r="DC669" s="13">
        <v>1876800</v>
      </c>
      <c r="DD669" s="13">
        <v>2644900</v>
      </c>
      <c r="DE669" s="13">
        <v>8797600</v>
      </c>
      <c r="DF669" s="13">
        <v>3629100</v>
      </c>
      <c r="DG669" s="13">
        <v>1962100</v>
      </c>
      <c r="DH669" s="13">
        <v>4880500</v>
      </c>
      <c r="DI669" s="13">
        <v>1646500</v>
      </c>
      <c r="DJ669" s="13">
        <v>412260</v>
      </c>
      <c r="DK669" s="13">
        <v>18</v>
      </c>
    </row>
    <row r="670" spans="1:115">
      <c r="A670" s="3" t="s">
        <v>63584</v>
      </c>
      <c r="B670" s="3" t="s">
        <v>63584</v>
      </c>
      <c r="C670" s="3" t="s">
        <v>63584</v>
      </c>
      <c r="D670" s="13">
        <v>576</v>
      </c>
      <c r="E670" s="13">
        <v>576</v>
      </c>
      <c r="H670" s="3" t="s">
        <v>63585</v>
      </c>
      <c r="I670" s="3" t="s">
        <v>63586</v>
      </c>
      <c r="J670" s="13">
        <v>0.73752399999999996</v>
      </c>
      <c r="K670" s="13">
        <v>4.4869500000000002</v>
      </c>
      <c r="L670" s="13">
        <v>0.110522</v>
      </c>
      <c r="M670" s="13">
        <v>-9.0860900000000004</v>
      </c>
      <c r="N670" s="12">
        <v>1.3865E-28</v>
      </c>
      <c r="O670" s="13">
        <v>154.37</v>
      </c>
      <c r="P670" s="13">
        <v>8.1359399999999998E-2</v>
      </c>
      <c r="Q670" s="13">
        <v>-10.5274</v>
      </c>
      <c r="R670" s="12">
        <v>7.6960800000000003E-38</v>
      </c>
      <c r="S670" s="13">
        <v>163.32</v>
      </c>
      <c r="T670" s="13">
        <v>0.11403000000000001</v>
      </c>
      <c r="U670" s="13">
        <v>-8.9040199999999992</v>
      </c>
      <c r="V670" s="12">
        <v>1.0288899999999999E-41</v>
      </c>
      <c r="W670" s="13">
        <v>171.08</v>
      </c>
      <c r="X670" s="13">
        <v>5.5656999999999998E-2</v>
      </c>
      <c r="Y670" s="13">
        <v>-12.296099999999999</v>
      </c>
      <c r="Z670" s="12">
        <v>1.57527E-53</v>
      </c>
      <c r="AA670" s="13">
        <v>204.08</v>
      </c>
      <c r="AB670" s="13">
        <v>8.3537200000000006E-2</v>
      </c>
      <c r="AC670" s="13">
        <v>-10.4023</v>
      </c>
      <c r="AD670" s="12">
        <v>4.0822099999999999E-38</v>
      </c>
      <c r="AE670" s="13">
        <v>165.6</v>
      </c>
      <c r="AF670" s="13">
        <v>0.89487899999999998</v>
      </c>
      <c r="AG670" s="13">
        <v>9.3535699999999995</v>
      </c>
      <c r="AH670" s="12">
        <v>4.0471000000000002E-9</v>
      </c>
      <c r="AI670" s="13">
        <v>112.29</v>
      </c>
      <c r="AJ670" s="13">
        <v>0.57771099999999997</v>
      </c>
      <c r="AK670" s="13">
        <v>1.37124</v>
      </c>
      <c r="AL670" s="12">
        <v>5.2903499999999999E-28</v>
      </c>
      <c r="AM670" s="13">
        <v>147.41999999999999</v>
      </c>
      <c r="AN670" s="13">
        <v>0.120337</v>
      </c>
      <c r="AO670" s="13">
        <v>-8.6391600000000004</v>
      </c>
      <c r="AP670" s="12">
        <v>6.3588000000000001E-20</v>
      </c>
      <c r="AQ670" s="13">
        <v>135.87</v>
      </c>
      <c r="AR670" s="13">
        <v>0.106755</v>
      </c>
      <c r="AS670" s="13">
        <v>-9.2258099999999992</v>
      </c>
      <c r="AT670" s="12">
        <v>3.3315000000000001E-14</v>
      </c>
      <c r="AU670" s="13">
        <v>131.52000000000001</v>
      </c>
      <c r="AV670" s="13">
        <v>0.107777</v>
      </c>
      <c r="AW670" s="13">
        <v>-9.1794600000000006</v>
      </c>
      <c r="AX670" s="12">
        <v>3.53893E-38</v>
      </c>
      <c r="AY670" s="13">
        <v>165.94</v>
      </c>
      <c r="AZ670" s="13">
        <v>0.49149500000000002</v>
      </c>
      <c r="BA670" s="13">
        <v>0</v>
      </c>
      <c r="BB670" s="12">
        <v>1.12602E-20</v>
      </c>
      <c r="BC670" s="13">
        <v>143.81</v>
      </c>
      <c r="BD670" s="13">
        <v>0.56269499999999995</v>
      </c>
      <c r="BE670" s="13">
        <v>1.0948800000000001</v>
      </c>
      <c r="BF670" s="12">
        <v>1.6649099999999999E-37</v>
      </c>
      <c r="BG670" s="13">
        <v>157.69</v>
      </c>
      <c r="BH670" s="13">
        <v>9.3206200000000003E-2</v>
      </c>
      <c r="BI670" s="13">
        <v>-9.8806399999999996</v>
      </c>
      <c r="BJ670" s="12">
        <v>6.6870800000000004E-47</v>
      </c>
      <c r="BK670" s="13">
        <v>187.05</v>
      </c>
      <c r="BL670" s="13">
        <v>9.3914800000000007E-2</v>
      </c>
      <c r="BM670" s="13">
        <v>-9.8443400000000008</v>
      </c>
      <c r="BN670" s="12">
        <v>8.0464000000000004E-14</v>
      </c>
      <c r="BO670" s="13">
        <v>127.75</v>
      </c>
      <c r="BP670" s="13">
        <v>0.57380399999999998</v>
      </c>
      <c r="BQ670" s="13">
        <v>1.29155</v>
      </c>
      <c r="BR670" s="12">
        <v>1.8025100000000001E-20</v>
      </c>
      <c r="BS670" s="13">
        <v>142.81</v>
      </c>
      <c r="BT670" s="13">
        <v>0.111166</v>
      </c>
      <c r="BU670" s="13">
        <v>-8.9441400000000009</v>
      </c>
      <c r="BV670" s="12">
        <v>4.0470599999999999E-9</v>
      </c>
      <c r="BW670" s="13">
        <v>112.29</v>
      </c>
      <c r="BX670" s="13">
        <v>0.73752399999999996</v>
      </c>
      <c r="BY670" s="13">
        <v>4.4869500000000002</v>
      </c>
      <c r="BZ670" s="12">
        <v>5.8718199999999995E-20</v>
      </c>
      <c r="CA670" s="13">
        <v>136.61000000000001</v>
      </c>
      <c r="CB670" s="13">
        <v>0.13574</v>
      </c>
      <c r="CC670" s="13">
        <v>-8.0391499999999994</v>
      </c>
      <c r="CD670" s="12">
        <v>1.7462900000000001E-6</v>
      </c>
      <c r="CE670" s="13">
        <v>103.1</v>
      </c>
      <c r="CF670" s="13">
        <v>1</v>
      </c>
      <c r="CG670" s="13" t="s">
        <v>63591</v>
      </c>
      <c r="CH670" s="12">
        <v>1.57527E-53</v>
      </c>
      <c r="CI670" s="13">
        <v>204.08</v>
      </c>
      <c r="CJ670" s="13" t="s">
        <v>63592</v>
      </c>
      <c r="CK670" s="13" t="s">
        <v>63593</v>
      </c>
      <c r="CL670" s="13" t="s">
        <v>63594</v>
      </c>
      <c r="CM670" s="13">
        <v>12</v>
      </c>
      <c r="CN670" s="13">
        <v>2</v>
      </c>
      <c r="CO670" s="13">
        <v>828.37180999999998</v>
      </c>
      <c r="CP670" s="13">
        <v>-2.0773000000000001</v>
      </c>
      <c r="CQ670" s="13">
        <v>7181100</v>
      </c>
      <c r="CR670" s="13"/>
      <c r="CS670" s="13">
        <v>450230</v>
      </c>
      <c r="CT670" s="13">
        <v>2783900</v>
      </c>
      <c r="CU670" s="13">
        <v>99341</v>
      </c>
      <c r="CV670" s="13">
        <v>63100</v>
      </c>
      <c r="CW670" s="13">
        <v>0</v>
      </c>
      <c r="CX670" s="13">
        <v>721570</v>
      </c>
      <c r="CY670" s="13">
        <v>208190</v>
      </c>
      <c r="CZ670" s="13">
        <v>964930</v>
      </c>
      <c r="DA670" s="13">
        <v>0</v>
      </c>
      <c r="DB670" s="13">
        <v>0</v>
      </c>
      <c r="DC670" s="13">
        <v>0</v>
      </c>
      <c r="DD670" s="13">
        <v>129640</v>
      </c>
      <c r="DE670" s="13">
        <v>0</v>
      </c>
      <c r="DF670" s="13">
        <v>0</v>
      </c>
      <c r="DG670" s="13">
        <v>553600</v>
      </c>
      <c r="DH670" s="13">
        <v>175110</v>
      </c>
      <c r="DI670" s="13">
        <v>501840</v>
      </c>
      <c r="DJ670" s="13">
        <v>529640</v>
      </c>
      <c r="DK670" s="13">
        <v>0</v>
      </c>
    </row>
    <row r="671" spans="1:115">
      <c r="A671" s="3" t="s">
        <v>63595</v>
      </c>
      <c r="B671" s="3" t="s">
        <v>63596</v>
      </c>
      <c r="C671" s="3" t="s">
        <v>63596</v>
      </c>
      <c r="D671" s="13">
        <v>69</v>
      </c>
      <c r="E671" s="13">
        <v>69</v>
      </c>
      <c r="H671" s="3" t="s">
        <v>63597</v>
      </c>
      <c r="I671" s="3" t="s">
        <v>63598</v>
      </c>
      <c r="J671" s="13">
        <v>0.90736700000000003</v>
      </c>
      <c r="K671" s="13">
        <v>9.9101700000000008</v>
      </c>
      <c r="L671" s="13"/>
      <c r="M671" s="13"/>
      <c r="N671" s="13"/>
      <c r="O671" s="13"/>
      <c r="P671" s="13">
        <v>0</v>
      </c>
      <c r="Q671" s="13">
        <v>0</v>
      </c>
      <c r="R671" s="13"/>
      <c r="S671" s="13"/>
      <c r="T671" s="13"/>
      <c r="U671" s="13"/>
      <c r="V671" s="13"/>
      <c r="W671" s="13"/>
      <c r="X671" s="13"/>
      <c r="Y671" s="13"/>
      <c r="Z671" s="13"/>
      <c r="AA671" s="13"/>
      <c r="AB671" s="13">
        <v>0</v>
      </c>
      <c r="AC671" s="13">
        <v>0</v>
      </c>
      <c r="AD671" s="13"/>
      <c r="AE671" s="13"/>
      <c r="AF671" s="13">
        <v>0.87949699999999997</v>
      </c>
      <c r="AG671" s="13">
        <v>8.6323699999999999</v>
      </c>
      <c r="AH671" s="12">
        <v>6.0942599999999997E-33</v>
      </c>
      <c r="AI671" s="13">
        <v>155.62</v>
      </c>
      <c r="AJ671" s="13">
        <v>0.87222</v>
      </c>
      <c r="AK671" s="13">
        <v>8.3416499999999996</v>
      </c>
      <c r="AL671" s="12">
        <v>4.41894E-14</v>
      </c>
      <c r="AM671" s="13">
        <v>115.08</v>
      </c>
      <c r="AN671" s="13">
        <v>0.86009599999999997</v>
      </c>
      <c r="AO671" s="13">
        <v>7.8871799999999999</v>
      </c>
      <c r="AP671" s="12">
        <v>1.05609E-25</v>
      </c>
      <c r="AQ671" s="13">
        <v>144.51</v>
      </c>
      <c r="AR671" s="13">
        <v>0.87972300000000003</v>
      </c>
      <c r="AS671" s="13">
        <v>8.6416299999999993</v>
      </c>
      <c r="AT671" s="12">
        <v>1.63136E-9</v>
      </c>
      <c r="AU671" s="13">
        <v>109.15</v>
      </c>
      <c r="AV671" s="13">
        <v>0.99769399999999997</v>
      </c>
      <c r="AW671" s="13">
        <v>26.3613</v>
      </c>
      <c r="AX671" s="12">
        <v>5.2462099999999997E-86</v>
      </c>
      <c r="AY671" s="13">
        <v>234.73</v>
      </c>
      <c r="AZ671" s="13">
        <v>0</v>
      </c>
      <c r="BA671" s="13">
        <v>0</v>
      </c>
      <c r="BB671" s="13"/>
      <c r="BC671" s="13"/>
      <c r="BD671" s="13">
        <v>0.84135599999999999</v>
      </c>
      <c r="BE671" s="13">
        <v>7.2594700000000003</v>
      </c>
      <c r="BF671" s="13">
        <v>0.20139599999999999</v>
      </c>
      <c r="BG671" s="13">
        <v>61.936</v>
      </c>
      <c r="BH671" s="13">
        <v>0.99234900000000004</v>
      </c>
      <c r="BI671" s="13">
        <v>21.1295</v>
      </c>
      <c r="BJ671" s="12">
        <v>5.4751400000000001E-33</v>
      </c>
      <c r="BK671" s="13">
        <v>155.74</v>
      </c>
      <c r="BL671" s="13">
        <v>0.98763400000000001</v>
      </c>
      <c r="BM671" s="13">
        <v>19.023499999999999</v>
      </c>
      <c r="BN671" s="12">
        <v>4.14848E-41</v>
      </c>
      <c r="BO671" s="13">
        <v>157.44999999999999</v>
      </c>
      <c r="BP671" s="13">
        <v>0.86995100000000003</v>
      </c>
      <c r="BQ671" s="13">
        <v>8.2538699999999992</v>
      </c>
      <c r="BR671" s="12">
        <v>1.0656199999999999E-6</v>
      </c>
      <c r="BS671" s="13">
        <v>99.638999999999996</v>
      </c>
      <c r="BT671" s="13">
        <v>0.90736700000000003</v>
      </c>
      <c r="BU671" s="13">
        <v>9.9101700000000008</v>
      </c>
      <c r="BV671" s="12">
        <v>4.4091700000000001E-14</v>
      </c>
      <c r="BW671" s="13">
        <v>115.13</v>
      </c>
      <c r="BX671" s="13">
        <v>0</v>
      </c>
      <c r="BY671" s="13">
        <v>0</v>
      </c>
      <c r="BZ671" s="13"/>
      <c r="CA671" s="13"/>
      <c r="CB671" s="13"/>
      <c r="CC671" s="13"/>
      <c r="CD671" s="13"/>
      <c r="CE671" s="13"/>
      <c r="CF671" s="13">
        <v>1</v>
      </c>
      <c r="CG671" s="13" t="s">
        <v>63599</v>
      </c>
      <c r="CH671" s="12">
        <v>5.2462099999999997E-86</v>
      </c>
      <c r="CI671" s="13">
        <v>234.73</v>
      </c>
      <c r="CJ671" s="13" t="s">
        <v>63600</v>
      </c>
      <c r="CK671" s="13" t="s">
        <v>63601</v>
      </c>
      <c r="CL671" s="13" t="s">
        <v>63602</v>
      </c>
      <c r="CM671" s="13">
        <v>5</v>
      </c>
      <c r="CN671" s="13">
        <v>2</v>
      </c>
      <c r="CO671" s="13">
        <v>914.47598000000005</v>
      </c>
      <c r="CP671" s="13">
        <v>0.82165999999999995</v>
      </c>
      <c r="CQ671" s="13">
        <v>12529000</v>
      </c>
      <c r="CR671" s="13"/>
      <c r="CS671" s="13">
        <v>0</v>
      </c>
      <c r="CT671" s="13">
        <v>0</v>
      </c>
      <c r="CU671" s="13">
        <v>0</v>
      </c>
      <c r="CV671" s="13">
        <v>0</v>
      </c>
      <c r="CW671" s="13">
        <v>0</v>
      </c>
      <c r="CX671" s="13">
        <v>3019800</v>
      </c>
      <c r="CY671" s="13">
        <v>1318500</v>
      </c>
      <c r="CZ671" s="13">
        <v>2591700</v>
      </c>
      <c r="DA671" s="13">
        <v>1781700</v>
      </c>
      <c r="DB671" s="13">
        <v>3093700</v>
      </c>
      <c r="DC671" s="13">
        <v>0</v>
      </c>
      <c r="DD671" s="13">
        <v>129730</v>
      </c>
      <c r="DE671" s="13">
        <v>126750</v>
      </c>
      <c r="DF671" s="13">
        <v>180940</v>
      </c>
      <c r="DG671" s="13">
        <v>141560</v>
      </c>
      <c r="DH671" s="13">
        <v>144730</v>
      </c>
      <c r="DI671" s="13">
        <v>0</v>
      </c>
      <c r="DJ671" s="13">
        <v>0</v>
      </c>
      <c r="DK671" s="13">
        <v>3</v>
      </c>
    </row>
    <row r="672" spans="1:115">
      <c r="A672" s="3" t="s">
        <v>63603</v>
      </c>
      <c r="B672" s="3" t="s">
        <v>63603</v>
      </c>
      <c r="C672" s="3" t="s">
        <v>63603</v>
      </c>
      <c r="D672" s="13">
        <v>177</v>
      </c>
      <c r="E672" s="13">
        <v>177</v>
      </c>
      <c r="H672" s="3" t="s">
        <v>63604</v>
      </c>
      <c r="I672" s="3" t="s">
        <v>63605</v>
      </c>
      <c r="J672" s="13">
        <v>1</v>
      </c>
      <c r="K672" s="13">
        <v>108.259</v>
      </c>
      <c r="L672" s="13"/>
      <c r="M672" s="13"/>
      <c r="N672" s="13"/>
      <c r="O672" s="13"/>
      <c r="P672" s="13">
        <v>1</v>
      </c>
      <c r="Q672" s="13">
        <v>110.82</v>
      </c>
      <c r="R672" s="12">
        <v>2.3300100000000001E-5</v>
      </c>
      <c r="S672" s="13">
        <v>110.82</v>
      </c>
      <c r="T672" s="13">
        <v>0</v>
      </c>
      <c r="U672" s="13">
        <v>0</v>
      </c>
      <c r="V672" s="13"/>
      <c r="W672" s="13"/>
      <c r="X672" s="13">
        <v>1</v>
      </c>
      <c r="Y672" s="13">
        <v>71.360100000000003</v>
      </c>
      <c r="Z672" s="13">
        <v>1.4249400000000001E-2</v>
      </c>
      <c r="AA672" s="13">
        <v>71.36</v>
      </c>
      <c r="AB672" s="13">
        <v>1</v>
      </c>
      <c r="AC672" s="13">
        <v>108.259</v>
      </c>
      <c r="AD672" s="12">
        <v>9.21515E-5</v>
      </c>
      <c r="AE672" s="13">
        <v>108.26</v>
      </c>
      <c r="AF672" s="13"/>
      <c r="AG672" s="13"/>
      <c r="AH672" s="13"/>
      <c r="AI672" s="13"/>
      <c r="AJ672" s="13"/>
      <c r="AK672" s="13"/>
      <c r="AL672" s="13"/>
      <c r="AM672" s="13"/>
      <c r="AN672" s="13"/>
      <c r="AO672" s="13"/>
      <c r="AP672" s="13"/>
      <c r="AQ672" s="13"/>
      <c r="AR672" s="13"/>
      <c r="AS672" s="13"/>
      <c r="AT672" s="13"/>
      <c r="AU672" s="13"/>
      <c r="AV672" s="13"/>
      <c r="AW672" s="13"/>
      <c r="AX672" s="13"/>
      <c r="AY672" s="13"/>
      <c r="AZ672" s="13"/>
      <c r="BA672" s="13"/>
      <c r="BB672" s="13"/>
      <c r="BC672" s="13"/>
      <c r="BD672" s="13"/>
      <c r="BE672" s="13"/>
      <c r="BF672" s="13"/>
      <c r="BG672" s="13"/>
      <c r="BH672" s="13">
        <v>0</v>
      </c>
      <c r="BI672" s="13">
        <v>0</v>
      </c>
      <c r="BJ672" s="13"/>
      <c r="BK672" s="13"/>
      <c r="BL672" s="13"/>
      <c r="BM672" s="13"/>
      <c r="BN672" s="13"/>
      <c r="BO672" s="13"/>
      <c r="BP672" s="13"/>
      <c r="BQ672" s="13"/>
      <c r="BR672" s="13"/>
      <c r="BS672" s="13"/>
      <c r="BT672" s="13"/>
      <c r="BU672" s="13"/>
      <c r="BV672" s="13"/>
      <c r="BW672" s="13"/>
      <c r="BX672" s="13"/>
      <c r="BY672" s="13"/>
      <c r="BZ672" s="13"/>
      <c r="CA672" s="13"/>
      <c r="CB672" s="13"/>
      <c r="CC672" s="13"/>
      <c r="CD672" s="13"/>
      <c r="CE672" s="13"/>
      <c r="CF672" s="13">
        <v>1</v>
      </c>
      <c r="CG672" s="13" t="s">
        <v>63606</v>
      </c>
      <c r="CH672" s="12">
        <v>2.3300100000000001E-5</v>
      </c>
      <c r="CI672" s="13">
        <v>110.82</v>
      </c>
      <c r="CJ672" s="13" t="s">
        <v>63607</v>
      </c>
      <c r="CK672" s="13" t="s">
        <v>63608</v>
      </c>
      <c r="CL672" s="13" t="s">
        <v>63609</v>
      </c>
      <c r="CM672" s="13">
        <v>7</v>
      </c>
      <c r="CN672" s="13">
        <v>2</v>
      </c>
      <c r="CO672" s="13">
        <v>634.30130999999994</v>
      </c>
      <c r="CP672" s="13">
        <v>0.71516000000000002</v>
      </c>
      <c r="CQ672" s="13">
        <v>3972900</v>
      </c>
      <c r="CR672" s="13"/>
      <c r="CS672" s="13">
        <v>0</v>
      </c>
      <c r="CT672" s="13">
        <v>2328200</v>
      </c>
      <c r="CU672" s="13">
        <v>0</v>
      </c>
      <c r="CV672" s="13">
        <v>38523</v>
      </c>
      <c r="CW672" s="13">
        <v>1606200</v>
      </c>
      <c r="CX672" s="13">
        <v>0</v>
      </c>
      <c r="CY672" s="13">
        <v>0</v>
      </c>
      <c r="CZ672" s="13">
        <v>0</v>
      </c>
      <c r="DA672" s="13">
        <v>0</v>
      </c>
      <c r="DB672" s="13">
        <v>0</v>
      </c>
      <c r="DC672" s="13">
        <v>0</v>
      </c>
      <c r="DD672" s="13">
        <v>0</v>
      </c>
      <c r="DE672" s="13">
        <v>0</v>
      </c>
      <c r="DF672" s="13">
        <v>0</v>
      </c>
      <c r="DG672" s="13">
        <v>0</v>
      </c>
      <c r="DH672" s="13">
        <v>0</v>
      </c>
      <c r="DI672" s="13">
        <v>0</v>
      </c>
      <c r="DJ672" s="13">
        <v>0</v>
      </c>
      <c r="DK672" s="13">
        <v>3</v>
      </c>
    </row>
    <row r="673" spans="1:115">
      <c r="A673" s="3" t="s">
        <v>63610</v>
      </c>
      <c r="B673" s="3" t="s">
        <v>63610</v>
      </c>
      <c r="C673" s="3" t="s">
        <v>63610</v>
      </c>
      <c r="D673" s="13">
        <v>625</v>
      </c>
      <c r="E673" s="13">
        <v>625</v>
      </c>
      <c r="H673" s="3" t="s">
        <v>63611</v>
      </c>
      <c r="I673" s="3" t="s">
        <v>63612</v>
      </c>
      <c r="J673" s="13">
        <v>1</v>
      </c>
      <c r="K673" s="13">
        <v>70.628399999999999</v>
      </c>
      <c r="L673" s="13"/>
      <c r="M673" s="13"/>
      <c r="N673" s="13"/>
      <c r="O673" s="13"/>
      <c r="P673" s="13">
        <v>1</v>
      </c>
      <c r="Q673" s="13">
        <v>70.628399999999999</v>
      </c>
      <c r="R673" s="12">
        <v>2.8420200000000002E-6</v>
      </c>
      <c r="S673" s="13">
        <v>94.710999999999999</v>
      </c>
      <c r="T673" s="13"/>
      <c r="U673" s="13"/>
      <c r="V673" s="13"/>
      <c r="W673" s="13"/>
      <c r="X673" s="13"/>
      <c r="Y673" s="13"/>
      <c r="Z673" s="13"/>
      <c r="AA673" s="13"/>
      <c r="AB673" s="13"/>
      <c r="AC673" s="13"/>
      <c r="AD673" s="13"/>
      <c r="AE673" s="13"/>
      <c r="AF673" s="13"/>
      <c r="AG673" s="13"/>
      <c r="AH673" s="13"/>
      <c r="AI673" s="13"/>
      <c r="AJ673" s="13"/>
      <c r="AK673" s="13"/>
      <c r="AL673" s="13"/>
      <c r="AM673" s="13"/>
      <c r="AN673" s="13"/>
      <c r="AO673" s="13"/>
      <c r="AP673" s="13"/>
      <c r="AQ673" s="13"/>
      <c r="AR673" s="13"/>
      <c r="AS673" s="13"/>
      <c r="AT673" s="13"/>
      <c r="AU673" s="13"/>
      <c r="AV673" s="13"/>
      <c r="AW673" s="13"/>
      <c r="AX673" s="13"/>
      <c r="AY673" s="13"/>
      <c r="AZ673" s="13"/>
      <c r="BA673" s="13"/>
      <c r="BB673" s="13"/>
      <c r="BC673" s="13"/>
      <c r="BD673" s="13"/>
      <c r="BE673" s="13"/>
      <c r="BF673" s="13"/>
      <c r="BG673" s="13"/>
      <c r="BH673" s="13"/>
      <c r="BI673" s="13"/>
      <c r="BJ673" s="13"/>
      <c r="BK673" s="13"/>
      <c r="BL673" s="13"/>
      <c r="BM673" s="13"/>
      <c r="BN673" s="13"/>
      <c r="BO673" s="13"/>
      <c r="BP673" s="13"/>
      <c r="BQ673" s="13"/>
      <c r="BR673" s="13"/>
      <c r="BS673" s="13"/>
      <c r="BT673" s="13"/>
      <c r="BU673" s="13"/>
      <c r="BV673" s="13"/>
      <c r="BW673" s="13"/>
      <c r="BX673" s="13"/>
      <c r="BY673" s="13"/>
      <c r="BZ673" s="13"/>
      <c r="CA673" s="13"/>
      <c r="CB673" s="13"/>
      <c r="CC673" s="13"/>
      <c r="CD673" s="13"/>
      <c r="CE673" s="13"/>
      <c r="CF673" s="13">
        <v>1</v>
      </c>
      <c r="CG673" s="13" t="s">
        <v>63613</v>
      </c>
      <c r="CH673" s="12">
        <v>2.8420200000000002E-6</v>
      </c>
      <c r="CI673" s="13">
        <v>94.710999999999999</v>
      </c>
      <c r="CJ673" s="13" t="s">
        <v>63614</v>
      </c>
      <c r="CK673" s="13" t="s">
        <v>63615</v>
      </c>
      <c r="CL673" s="13" t="s">
        <v>63616</v>
      </c>
      <c r="CM673" s="13">
        <v>4</v>
      </c>
      <c r="CN673" s="13">
        <v>3</v>
      </c>
      <c r="CO673" s="13">
        <v>631.30705</v>
      </c>
      <c r="CP673" s="13">
        <v>-0.57467999999999997</v>
      </c>
      <c r="CQ673" s="13">
        <v>78182</v>
      </c>
      <c r="CR673" s="13"/>
      <c r="CS673" s="13">
        <v>0</v>
      </c>
      <c r="CT673" s="13">
        <v>78182</v>
      </c>
      <c r="CU673" s="13">
        <v>0</v>
      </c>
      <c r="CV673" s="13">
        <v>0</v>
      </c>
      <c r="CW673" s="13">
        <v>0</v>
      </c>
      <c r="CX673" s="13">
        <v>0</v>
      </c>
      <c r="CY673" s="13">
        <v>0</v>
      </c>
      <c r="CZ673" s="13">
        <v>0</v>
      </c>
      <c r="DA673" s="13">
        <v>0</v>
      </c>
      <c r="DB673" s="13">
        <v>0</v>
      </c>
      <c r="DC673" s="13">
        <v>0</v>
      </c>
      <c r="DD673" s="13">
        <v>0</v>
      </c>
      <c r="DE673" s="13">
        <v>0</v>
      </c>
      <c r="DF673" s="13">
        <v>0</v>
      </c>
      <c r="DG673" s="13">
        <v>0</v>
      </c>
      <c r="DH673" s="13">
        <v>0</v>
      </c>
      <c r="DI673" s="13">
        <v>0</v>
      </c>
      <c r="DJ673" s="13">
        <v>0</v>
      </c>
      <c r="DK673" s="13">
        <v>1</v>
      </c>
    </row>
    <row r="674" spans="1:115">
      <c r="A674" s="3" t="s">
        <v>63610</v>
      </c>
      <c r="B674" s="3" t="s">
        <v>63610</v>
      </c>
      <c r="C674" s="3" t="s">
        <v>63610</v>
      </c>
      <c r="D674" s="13">
        <v>193</v>
      </c>
      <c r="E674" s="13">
        <v>193</v>
      </c>
      <c r="H674" s="3" t="s">
        <v>63611</v>
      </c>
      <c r="I674" s="3" t="s">
        <v>63612</v>
      </c>
      <c r="J674" s="13">
        <v>0.99734299999999998</v>
      </c>
      <c r="K674" s="13">
        <v>25.7468</v>
      </c>
      <c r="L674" s="13"/>
      <c r="M674" s="13"/>
      <c r="N674" s="13"/>
      <c r="O674" s="13"/>
      <c r="P674" s="13">
        <v>0.99997599999999998</v>
      </c>
      <c r="Q674" s="13">
        <v>46.238700000000001</v>
      </c>
      <c r="R674" s="12">
        <v>1.54829E-44</v>
      </c>
      <c r="S674" s="13">
        <v>163.13999999999999</v>
      </c>
      <c r="T674" s="13">
        <v>0.99734299999999998</v>
      </c>
      <c r="U674" s="13">
        <v>25.7468</v>
      </c>
      <c r="V674" s="12">
        <v>4.6968000000000001E-14</v>
      </c>
      <c r="W674" s="13">
        <v>121.88</v>
      </c>
      <c r="X674" s="13"/>
      <c r="Y674" s="13"/>
      <c r="Z674" s="13"/>
      <c r="AA674" s="13"/>
      <c r="AB674" s="13">
        <v>0.99997000000000003</v>
      </c>
      <c r="AC674" s="13">
        <v>45.242899999999999</v>
      </c>
      <c r="AD674" s="12">
        <v>1.085E-35</v>
      </c>
      <c r="AE674" s="13">
        <v>150.75</v>
      </c>
      <c r="AF674" s="13"/>
      <c r="AG674" s="13"/>
      <c r="AH674" s="13"/>
      <c r="AI674" s="13"/>
      <c r="AJ674" s="13"/>
      <c r="AK674" s="13"/>
      <c r="AL674" s="13"/>
      <c r="AM674" s="13"/>
      <c r="AN674" s="13"/>
      <c r="AO674" s="13"/>
      <c r="AP674" s="13"/>
      <c r="AQ674" s="13"/>
      <c r="AR674" s="13"/>
      <c r="AS674" s="13"/>
      <c r="AT674" s="13"/>
      <c r="AU674" s="13"/>
      <c r="AV674" s="13"/>
      <c r="AW674" s="13"/>
      <c r="AX674" s="13"/>
      <c r="AY674" s="13"/>
      <c r="AZ674" s="13"/>
      <c r="BA674" s="13"/>
      <c r="BB674" s="13"/>
      <c r="BC674" s="13"/>
      <c r="BD674" s="13"/>
      <c r="BE674" s="13"/>
      <c r="BF674" s="13"/>
      <c r="BG674" s="13"/>
      <c r="BH674" s="13"/>
      <c r="BI674" s="13"/>
      <c r="BJ674" s="13"/>
      <c r="BK674" s="13"/>
      <c r="BL674" s="13"/>
      <c r="BM674" s="13"/>
      <c r="BN674" s="13"/>
      <c r="BO674" s="13"/>
      <c r="BP674" s="13"/>
      <c r="BQ674" s="13"/>
      <c r="BR674" s="13"/>
      <c r="BS674" s="13"/>
      <c r="BT674" s="13"/>
      <c r="BU674" s="13"/>
      <c r="BV674" s="13"/>
      <c r="BW674" s="13"/>
      <c r="BX674" s="13"/>
      <c r="BY674" s="13"/>
      <c r="BZ674" s="13"/>
      <c r="CA674" s="13"/>
      <c r="CB674" s="13"/>
      <c r="CC674" s="13"/>
      <c r="CD674" s="13"/>
      <c r="CE674" s="13"/>
      <c r="CF674" s="13">
        <v>1</v>
      </c>
      <c r="CG674" s="13" t="s">
        <v>63617</v>
      </c>
      <c r="CH674" s="12">
        <v>1.54829E-44</v>
      </c>
      <c r="CI674" s="13">
        <v>163.13999999999999</v>
      </c>
      <c r="CJ674" s="13" t="s">
        <v>63618</v>
      </c>
      <c r="CK674" s="13" t="s">
        <v>63619</v>
      </c>
      <c r="CL674" s="13" t="s">
        <v>63620</v>
      </c>
      <c r="CM674" s="13">
        <v>10</v>
      </c>
      <c r="CN674" s="13">
        <v>2</v>
      </c>
      <c r="CO674" s="13">
        <v>1140.4956999999999</v>
      </c>
      <c r="CP674" s="13">
        <v>0.99982000000000004</v>
      </c>
      <c r="CQ674" s="13">
        <v>1277800</v>
      </c>
      <c r="CR674" s="13">
        <v>19.713000000000001</v>
      </c>
      <c r="CS674" s="13">
        <v>0</v>
      </c>
      <c r="CT674" s="13">
        <v>439700</v>
      </c>
      <c r="CU674" s="13">
        <v>230040</v>
      </c>
      <c r="CV674" s="13">
        <v>0</v>
      </c>
      <c r="CW674" s="13">
        <v>608050</v>
      </c>
      <c r="CX674" s="13">
        <v>0</v>
      </c>
      <c r="CY674" s="13">
        <v>0</v>
      </c>
      <c r="CZ674" s="13">
        <v>0</v>
      </c>
      <c r="DA674" s="13">
        <v>0</v>
      </c>
      <c r="DB674" s="13">
        <v>0</v>
      </c>
      <c r="DC674" s="13">
        <v>0</v>
      </c>
      <c r="DD674" s="13">
        <v>0</v>
      </c>
      <c r="DE674" s="13">
        <v>0</v>
      </c>
      <c r="DF674" s="13">
        <v>0</v>
      </c>
      <c r="DG674" s="13">
        <v>0</v>
      </c>
      <c r="DH674" s="13">
        <v>0</v>
      </c>
      <c r="DI674" s="13">
        <v>0</v>
      </c>
      <c r="DJ674" s="13">
        <v>0</v>
      </c>
      <c r="DK674" s="13">
        <v>3</v>
      </c>
    </row>
    <row r="675" spans="1:115">
      <c r="A675" s="3" t="s">
        <v>63621</v>
      </c>
      <c r="B675" s="3" t="s">
        <v>63621</v>
      </c>
      <c r="C675" s="3" t="s">
        <v>63621</v>
      </c>
      <c r="D675" s="13">
        <v>214</v>
      </c>
      <c r="E675" s="13">
        <v>214</v>
      </c>
      <c r="H675" s="3" t="s">
        <v>63622</v>
      </c>
      <c r="I675" s="3" t="s">
        <v>63623</v>
      </c>
      <c r="J675" s="13">
        <v>1</v>
      </c>
      <c r="K675" s="13">
        <v>98.418499999999995</v>
      </c>
      <c r="L675" s="13">
        <v>0</v>
      </c>
      <c r="M675" s="13">
        <v>0</v>
      </c>
      <c r="N675" s="13"/>
      <c r="O675" s="13"/>
      <c r="P675" s="13"/>
      <c r="Q675" s="13"/>
      <c r="R675" s="13"/>
      <c r="S675" s="13"/>
      <c r="T675" s="13"/>
      <c r="U675" s="13"/>
      <c r="V675" s="13"/>
      <c r="W675" s="13"/>
      <c r="X675" s="13">
        <v>1</v>
      </c>
      <c r="Y675" s="13">
        <v>73.399699999999996</v>
      </c>
      <c r="Z675" s="13">
        <v>2.2587499999999999E-3</v>
      </c>
      <c r="AA675" s="13">
        <v>73.400000000000006</v>
      </c>
      <c r="AB675" s="13">
        <v>1</v>
      </c>
      <c r="AC675" s="13">
        <v>131.26</v>
      </c>
      <c r="AD675" s="12">
        <v>4.8707600000000005E-16</v>
      </c>
      <c r="AE675" s="13">
        <v>131.26</v>
      </c>
      <c r="AF675" s="13">
        <v>1</v>
      </c>
      <c r="AG675" s="13">
        <v>109.06399999999999</v>
      </c>
      <c r="AH675" s="12">
        <v>3.7958900000000002E-9</v>
      </c>
      <c r="AI675" s="13">
        <v>109.06</v>
      </c>
      <c r="AJ675" s="13">
        <v>1</v>
      </c>
      <c r="AK675" s="13">
        <v>68.680400000000006</v>
      </c>
      <c r="AL675" s="13">
        <v>4.2550699999999997E-3</v>
      </c>
      <c r="AM675" s="13">
        <v>68.680000000000007</v>
      </c>
      <c r="AN675" s="13">
        <v>1</v>
      </c>
      <c r="AO675" s="13">
        <v>129.89599999999999</v>
      </c>
      <c r="AP675" s="12">
        <v>7.0804900000000002E-16</v>
      </c>
      <c r="AQ675" s="13">
        <v>129.9</v>
      </c>
      <c r="AR675" s="13">
        <v>0</v>
      </c>
      <c r="AS675" s="13">
        <v>0</v>
      </c>
      <c r="AT675" s="13"/>
      <c r="AU675" s="13"/>
      <c r="AV675" s="13"/>
      <c r="AW675" s="13"/>
      <c r="AX675" s="13"/>
      <c r="AY675" s="13"/>
      <c r="AZ675" s="13"/>
      <c r="BA675" s="13"/>
      <c r="BB675" s="13"/>
      <c r="BC675" s="13"/>
      <c r="BD675" s="13"/>
      <c r="BE675" s="13"/>
      <c r="BF675" s="13"/>
      <c r="BG675" s="13"/>
      <c r="BH675" s="13"/>
      <c r="BI675" s="13"/>
      <c r="BJ675" s="13"/>
      <c r="BK675" s="13"/>
      <c r="BL675" s="13"/>
      <c r="BM675" s="13"/>
      <c r="BN675" s="13"/>
      <c r="BO675" s="13"/>
      <c r="BP675" s="13">
        <v>1</v>
      </c>
      <c r="BQ675" s="13">
        <v>98.418499999999995</v>
      </c>
      <c r="BR675" s="12">
        <v>9.5153199999999995E-7</v>
      </c>
      <c r="BS675" s="13">
        <v>98.418999999999997</v>
      </c>
      <c r="BT675" s="13">
        <v>0</v>
      </c>
      <c r="BU675" s="13">
        <v>0</v>
      </c>
      <c r="BV675" s="13"/>
      <c r="BW675" s="13"/>
      <c r="BX675" s="13">
        <v>0</v>
      </c>
      <c r="BY675" s="13">
        <v>0</v>
      </c>
      <c r="BZ675" s="13"/>
      <c r="CA675" s="13"/>
      <c r="CB675" s="13">
        <v>0</v>
      </c>
      <c r="CC675" s="13">
        <v>0</v>
      </c>
      <c r="CD675" s="13"/>
      <c r="CE675" s="13"/>
      <c r="CF675" s="13">
        <v>1</v>
      </c>
      <c r="CG675" s="13" t="s">
        <v>63624</v>
      </c>
      <c r="CH675" s="12">
        <v>4.8707600000000005E-16</v>
      </c>
      <c r="CI675" s="13">
        <v>131.26</v>
      </c>
      <c r="CJ675" s="13" t="s">
        <v>63625</v>
      </c>
      <c r="CK675" s="13" t="s">
        <v>63626</v>
      </c>
      <c r="CL675" s="13" t="s">
        <v>63627</v>
      </c>
      <c r="CM675" s="13">
        <v>9</v>
      </c>
      <c r="CN675" s="13">
        <v>3</v>
      </c>
      <c r="CO675" s="13">
        <v>641.30240000000003</v>
      </c>
      <c r="CP675" s="13">
        <v>-0.60657000000000005</v>
      </c>
      <c r="CQ675" s="13">
        <v>1287800</v>
      </c>
      <c r="CR675" s="13"/>
      <c r="CS675" s="13">
        <v>0</v>
      </c>
      <c r="CT675" s="13">
        <v>0</v>
      </c>
      <c r="CU675" s="13">
        <v>0</v>
      </c>
      <c r="CV675" s="13">
        <v>62149</v>
      </c>
      <c r="CW675" s="13">
        <v>89802</v>
      </c>
      <c r="CX675" s="13">
        <v>430680</v>
      </c>
      <c r="CY675" s="13">
        <v>178270</v>
      </c>
      <c r="CZ675" s="13">
        <v>454420</v>
      </c>
      <c r="DA675" s="13">
        <v>0</v>
      </c>
      <c r="DB675" s="13">
        <v>0</v>
      </c>
      <c r="DC675" s="13">
        <v>0</v>
      </c>
      <c r="DD675" s="13">
        <v>0</v>
      </c>
      <c r="DE675" s="13">
        <v>0</v>
      </c>
      <c r="DF675" s="13">
        <v>0</v>
      </c>
      <c r="DG675" s="13">
        <v>72445</v>
      </c>
      <c r="DH675" s="13">
        <v>0</v>
      </c>
      <c r="DI675" s="13">
        <v>0</v>
      </c>
      <c r="DJ675" s="13">
        <v>0</v>
      </c>
      <c r="DK675" s="13">
        <v>6</v>
      </c>
    </row>
    <row r="676" spans="1:115">
      <c r="A676" s="3" t="s">
        <v>63621</v>
      </c>
      <c r="B676" s="3" t="s">
        <v>63621</v>
      </c>
      <c r="C676" s="3" t="s">
        <v>63621</v>
      </c>
      <c r="D676" s="13">
        <v>425</v>
      </c>
      <c r="E676" s="13">
        <v>425</v>
      </c>
      <c r="H676" s="3" t="s">
        <v>63622</v>
      </c>
      <c r="I676" s="3" t="s">
        <v>63623</v>
      </c>
      <c r="J676" s="13">
        <v>1</v>
      </c>
      <c r="K676" s="13">
        <v>67.474599999999995</v>
      </c>
      <c r="L676" s="13">
        <v>1</v>
      </c>
      <c r="M676" s="13">
        <v>63.529699999999998</v>
      </c>
      <c r="N676" s="13">
        <v>7.9872099999999998E-3</v>
      </c>
      <c r="O676" s="13">
        <v>79.438000000000002</v>
      </c>
      <c r="P676" s="13">
        <v>1</v>
      </c>
      <c r="Q676" s="13">
        <v>131.57400000000001</v>
      </c>
      <c r="R676" s="12">
        <v>6.3581799999999998E-7</v>
      </c>
      <c r="S676" s="13">
        <v>131.57</v>
      </c>
      <c r="T676" s="13">
        <v>1</v>
      </c>
      <c r="U676" s="13">
        <v>106.581</v>
      </c>
      <c r="V676" s="13">
        <v>1.3723500000000001E-4</v>
      </c>
      <c r="W676" s="13">
        <v>106.58</v>
      </c>
      <c r="X676" s="13">
        <v>1</v>
      </c>
      <c r="Y676" s="13">
        <v>109.706</v>
      </c>
      <c r="Z676" s="12">
        <v>5.3244800000000002E-5</v>
      </c>
      <c r="AA676" s="13">
        <v>109.71</v>
      </c>
      <c r="AB676" s="13">
        <v>1</v>
      </c>
      <c r="AC676" s="13">
        <v>162.869</v>
      </c>
      <c r="AD676" s="12">
        <v>4.1183599999999998E-11</v>
      </c>
      <c r="AE676" s="13">
        <v>162.87</v>
      </c>
      <c r="AF676" s="13">
        <v>1</v>
      </c>
      <c r="AG676" s="13">
        <v>93.826300000000003</v>
      </c>
      <c r="AH676" s="13">
        <v>1.76666E-3</v>
      </c>
      <c r="AI676" s="13">
        <v>93.825999999999993</v>
      </c>
      <c r="AJ676" s="13">
        <v>1</v>
      </c>
      <c r="AK676" s="13">
        <v>82.809700000000007</v>
      </c>
      <c r="AL676" s="13">
        <v>6.1704500000000001E-3</v>
      </c>
      <c r="AM676" s="13">
        <v>82.81</v>
      </c>
      <c r="AN676" s="13">
        <v>1</v>
      </c>
      <c r="AO676" s="13">
        <v>53.959600000000002</v>
      </c>
      <c r="AP676" s="13">
        <v>2.27032E-4</v>
      </c>
      <c r="AQ676" s="13">
        <v>103.24</v>
      </c>
      <c r="AR676" s="13">
        <v>1</v>
      </c>
      <c r="AS676" s="13">
        <v>54.643700000000003</v>
      </c>
      <c r="AT676" s="12">
        <v>9.5547599999999997E-7</v>
      </c>
      <c r="AU676" s="13">
        <v>121.04</v>
      </c>
      <c r="AV676" s="13">
        <v>1</v>
      </c>
      <c r="AW676" s="13">
        <v>154.518</v>
      </c>
      <c r="AX676" s="12">
        <v>6.4952499999999999E-9</v>
      </c>
      <c r="AY676" s="13">
        <v>154.52000000000001</v>
      </c>
      <c r="AZ676" s="13">
        <v>1</v>
      </c>
      <c r="BA676" s="13">
        <v>81.260099999999994</v>
      </c>
      <c r="BB676" s="13">
        <v>7.00557E-3</v>
      </c>
      <c r="BC676" s="13">
        <v>81.260000000000005</v>
      </c>
      <c r="BD676" s="13">
        <v>1</v>
      </c>
      <c r="BE676" s="13">
        <v>82.066400000000002</v>
      </c>
      <c r="BF676" s="13">
        <v>6.5710500000000002E-3</v>
      </c>
      <c r="BG676" s="13">
        <v>82.066000000000003</v>
      </c>
      <c r="BH676" s="13">
        <v>1</v>
      </c>
      <c r="BI676" s="13">
        <v>101.84399999999999</v>
      </c>
      <c r="BJ676" s="13">
        <v>2.6458100000000001E-4</v>
      </c>
      <c r="BK676" s="13">
        <v>101.84</v>
      </c>
      <c r="BL676" s="13">
        <v>1</v>
      </c>
      <c r="BM676" s="13">
        <v>80.675600000000003</v>
      </c>
      <c r="BN676" s="13">
        <v>1.3723500000000001E-4</v>
      </c>
      <c r="BO676" s="13">
        <v>106.58</v>
      </c>
      <c r="BP676" s="13">
        <v>1</v>
      </c>
      <c r="BQ676" s="13">
        <v>103.241</v>
      </c>
      <c r="BR676" s="13">
        <v>2.27032E-4</v>
      </c>
      <c r="BS676" s="13">
        <v>103.24</v>
      </c>
      <c r="BT676" s="13">
        <v>1</v>
      </c>
      <c r="BU676" s="13">
        <v>67.474599999999995</v>
      </c>
      <c r="BV676" s="13">
        <v>1.75389E-2</v>
      </c>
      <c r="BW676" s="13">
        <v>67.474999999999994</v>
      </c>
      <c r="BX676" s="13">
        <v>0</v>
      </c>
      <c r="BY676" s="13">
        <v>0</v>
      </c>
      <c r="BZ676" s="13"/>
      <c r="CA676" s="13"/>
      <c r="CB676" s="13">
        <v>1</v>
      </c>
      <c r="CC676" s="13">
        <v>44.1068</v>
      </c>
      <c r="CD676" s="13">
        <v>0.18115899999999999</v>
      </c>
      <c r="CE676" s="13">
        <v>44.106999999999999</v>
      </c>
      <c r="CF676" s="13">
        <v>1</v>
      </c>
      <c r="CG676" s="13" t="s">
        <v>63628</v>
      </c>
      <c r="CH676" s="12">
        <v>4.1183599999999998E-11</v>
      </c>
      <c r="CI676" s="13">
        <v>162.87</v>
      </c>
      <c r="CJ676" s="13" t="s">
        <v>63629</v>
      </c>
      <c r="CK676" s="13" t="s">
        <v>63630</v>
      </c>
      <c r="CL676" s="13" t="s">
        <v>63631</v>
      </c>
      <c r="CM676" s="13">
        <v>7</v>
      </c>
      <c r="CN676" s="13">
        <v>2</v>
      </c>
      <c r="CO676" s="13">
        <v>529.76489000000004</v>
      </c>
      <c r="CP676" s="13">
        <v>0.54769000000000001</v>
      </c>
      <c r="CQ676" s="13">
        <v>9915300</v>
      </c>
      <c r="CR676" s="13"/>
      <c r="CS676" s="13">
        <v>94086</v>
      </c>
      <c r="CT676" s="13">
        <v>1121100</v>
      </c>
      <c r="CU676" s="13">
        <v>690230</v>
      </c>
      <c r="CV676" s="13">
        <v>402610</v>
      </c>
      <c r="CW676" s="13">
        <v>3546800</v>
      </c>
      <c r="CX676" s="13">
        <v>189020</v>
      </c>
      <c r="CY676" s="13">
        <v>267090</v>
      </c>
      <c r="CZ676" s="13">
        <v>245660</v>
      </c>
      <c r="DA676" s="13">
        <v>313030</v>
      </c>
      <c r="DB676" s="13">
        <v>540470</v>
      </c>
      <c r="DC676" s="13">
        <v>514100</v>
      </c>
      <c r="DD676" s="13">
        <v>626590</v>
      </c>
      <c r="DE676" s="13">
        <v>381380</v>
      </c>
      <c r="DF676" s="13">
        <v>343300</v>
      </c>
      <c r="DG676" s="13">
        <v>304870</v>
      </c>
      <c r="DH676" s="13">
        <v>320490</v>
      </c>
      <c r="DI676" s="13">
        <v>0</v>
      </c>
      <c r="DJ676" s="13">
        <v>14415</v>
      </c>
      <c r="DK676" s="13">
        <v>17</v>
      </c>
    </row>
    <row r="677" spans="1:115">
      <c r="A677" s="3" t="s">
        <v>63621</v>
      </c>
      <c r="B677" s="3" t="s">
        <v>63621</v>
      </c>
      <c r="C677" s="3" t="s">
        <v>63621</v>
      </c>
      <c r="D677" s="13">
        <v>649</v>
      </c>
      <c r="E677" s="13">
        <v>649</v>
      </c>
      <c r="H677" s="3" t="s">
        <v>63622</v>
      </c>
      <c r="I677" s="3" t="s">
        <v>63623</v>
      </c>
      <c r="J677" s="13">
        <v>1</v>
      </c>
      <c r="K677" s="13">
        <v>69.887299999999996</v>
      </c>
      <c r="L677" s="13"/>
      <c r="M677" s="13"/>
      <c r="N677" s="13"/>
      <c r="O677" s="13"/>
      <c r="P677" s="13">
        <v>0</v>
      </c>
      <c r="Q677" s="13">
        <v>0</v>
      </c>
      <c r="R677" s="13"/>
      <c r="S677" s="13"/>
      <c r="T677" s="13"/>
      <c r="U677" s="13"/>
      <c r="V677" s="13"/>
      <c r="W677" s="13"/>
      <c r="X677" s="13"/>
      <c r="Y677" s="13"/>
      <c r="Z677" s="13"/>
      <c r="AA677" s="13"/>
      <c r="AB677" s="13"/>
      <c r="AC677" s="13"/>
      <c r="AD677" s="13"/>
      <c r="AE677" s="13"/>
      <c r="AF677" s="13">
        <v>1</v>
      </c>
      <c r="AG677" s="13">
        <v>55.731200000000001</v>
      </c>
      <c r="AH677" s="13">
        <v>9.8663899999999999E-2</v>
      </c>
      <c r="AI677" s="13">
        <v>55.731000000000002</v>
      </c>
      <c r="AJ677" s="13">
        <v>0</v>
      </c>
      <c r="AK677" s="13">
        <v>0</v>
      </c>
      <c r="AL677" s="13"/>
      <c r="AM677" s="13"/>
      <c r="AN677" s="13">
        <v>1</v>
      </c>
      <c r="AO677" s="13">
        <v>60.348300000000002</v>
      </c>
      <c r="AP677" s="13">
        <v>7.6285599999999995E-2</v>
      </c>
      <c r="AQ677" s="13">
        <v>60.347999999999999</v>
      </c>
      <c r="AR677" s="13">
        <v>1</v>
      </c>
      <c r="AS677" s="13">
        <v>53.144100000000002</v>
      </c>
      <c r="AT677" s="13">
        <v>0.12866900000000001</v>
      </c>
      <c r="AU677" s="13">
        <v>53.143999999999998</v>
      </c>
      <c r="AV677" s="13">
        <v>1</v>
      </c>
      <c r="AW677" s="13">
        <v>69.887299999999996</v>
      </c>
      <c r="AX677" s="13">
        <v>4.1504399999999997E-2</v>
      </c>
      <c r="AY677" s="13">
        <v>69.887</v>
      </c>
      <c r="AZ677" s="13"/>
      <c r="BA677" s="13"/>
      <c r="BB677" s="13"/>
      <c r="BC677" s="13"/>
      <c r="BD677" s="13"/>
      <c r="BE677" s="13"/>
      <c r="BF677" s="13"/>
      <c r="BG677" s="13"/>
      <c r="BH677" s="13"/>
      <c r="BI677" s="13"/>
      <c r="BJ677" s="13"/>
      <c r="BK677" s="13"/>
      <c r="BL677" s="13">
        <v>0</v>
      </c>
      <c r="BM677" s="13">
        <v>0</v>
      </c>
      <c r="BN677" s="13"/>
      <c r="BO677" s="13"/>
      <c r="BP677" s="13"/>
      <c r="BQ677" s="13"/>
      <c r="BR677" s="13"/>
      <c r="BS677" s="13"/>
      <c r="BT677" s="13">
        <v>0</v>
      </c>
      <c r="BU677" s="13">
        <v>0</v>
      </c>
      <c r="BV677" s="13"/>
      <c r="BW677" s="13"/>
      <c r="BX677" s="13"/>
      <c r="BY677" s="13"/>
      <c r="BZ677" s="13"/>
      <c r="CA677" s="13"/>
      <c r="CB677" s="13"/>
      <c r="CC677" s="13"/>
      <c r="CD677" s="13"/>
      <c r="CE677" s="13"/>
      <c r="CF677" s="13">
        <v>1</v>
      </c>
      <c r="CG677" s="13" t="s">
        <v>63632</v>
      </c>
      <c r="CH677" s="13">
        <v>4.1504399999999997E-2</v>
      </c>
      <c r="CI677" s="13">
        <v>69.887</v>
      </c>
      <c r="CJ677" s="13" t="s">
        <v>63633</v>
      </c>
      <c r="CK677" s="13" t="s">
        <v>63634</v>
      </c>
      <c r="CL677" s="13" t="s">
        <v>63635</v>
      </c>
      <c r="CM677" s="13">
        <v>3</v>
      </c>
      <c r="CN677" s="13">
        <v>2</v>
      </c>
      <c r="CO677" s="13">
        <v>477.22179999999997</v>
      </c>
      <c r="CP677" s="13">
        <v>7.7712000000000003E-2</v>
      </c>
      <c r="CQ677" s="13">
        <v>1141200</v>
      </c>
      <c r="CR677" s="13"/>
      <c r="CS677" s="13">
        <v>0</v>
      </c>
      <c r="CT677" s="13">
        <v>0</v>
      </c>
      <c r="CU677" s="13">
        <v>0</v>
      </c>
      <c r="CV677" s="13">
        <v>0</v>
      </c>
      <c r="CW677" s="13">
        <v>0</v>
      </c>
      <c r="CX677" s="13">
        <v>198540</v>
      </c>
      <c r="CY677" s="13">
        <v>0</v>
      </c>
      <c r="CZ677" s="13">
        <v>127840</v>
      </c>
      <c r="DA677" s="13">
        <v>118780</v>
      </c>
      <c r="DB677" s="13">
        <v>696060</v>
      </c>
      <c r="DC677" s="13">
        <v>0</v>
      </c>
      <c r="DD677" s="13">
        <v>0</v>
      </c>
      <c r="DE677" s="13">
        <v>0</v>
      </c>
      <c r="DF677" s="13">
        <v>0</v>
      </c>
      <c r="DG677" s="13">
        <v>0</v>
      </c>
      <c r="DH677" s="13">
        <v>0</v>
      </c>
      <c r="DI677" s="13">
        <v>0</v>
      </c>
      <c r="DJ677" s="13">
        <v>0</v>
      </c>
      <c r="DK677" s="13">
        <v>4</v>
      </c>
    </row>
    <row r="678" spans="1:115">
      <c r="A678" s="3" t="s">
        <v>63636</v>
      </c>
      <c r="B678" s="3" t="s">
        <v>63637</v>
      </c>
      <c r="C678" s="3" t="s">
        <v>63637</v>
      </c>
      <c r="D678" s="13">
        <v>348</v>
      </c>
      <c r="E678" s="13">
        <v>348</v>
      </c>
      <c r="H678" s="3" t="s">
        <v>63638</v>
      </c>
      <c r="I678" s="3" t="s">
        <v>63639</v>
      </c>
      <c r="J678" s="13">
        <v>0.99789000000000005</v>
      </c>
      <c r="K678" s="13">
        <v>26.748000000000001</v>
      </c>
      <c r="L678" s="13"/>
      <c r="M678" s="13"/>
      <c r="N678" s="13"/>
      <c r="O678" s="13"/>
      <c r="P678" s="13"/>
      <c r="Q678" s="13"/>
      <c r="R678" s="13"/>
      <c r="S678" s="13"/>
      <c r="T678" s="13"/>
      <c r="U678" s="13"/>
      <c r="V678" s="13"/>
      <c r="W678" s="13"/>
      <c r="X678" s="13"/>
      <c r="Y678" s="13"/>
      <c r="Z678" s="13"/>
      <c r="AA678" s="13"/>
      <c r="AB678" s="13"/>
      <c r="AC678" s="13"/>
      <c r="AD678" s="13"/>
      <c r="AE678" s="13"/>
      <c r="AF678" s="13">
        <v>0.99787300000000001</v>
      </c>
      <c r="AG678" s="13">
        <v>26.7136</v>
      </c>
      <c r="AH678" s="12">
        <v>1.6821800000000001E-45</v>
      </c>
      <c r="AI678" s="13">
        <v>176.23</v>
      </c>
      <c r="AJ678" s="13">
        <v>0.99999499999999997</v>
      </c>
      <c r="AK678" s="13">
        <v>53.073399999999999</v>
      </c>
      <c r="AL678" s="12">
        <v>5.7436799999999997E-34</v>
      </c>
      <c r="AM678" s="13">
        <v>159.49</v>
      </c>
      <c r="AN678" s="13">
        <v>0.99995699999999998</v>
      </c>
      <c r="AO678" s="13">
        <v>43.677599999999998</v>
      </c>
      <c r="AP678" s="12">
        <v>7.14656E-34</v>
      </c>
      <c r="AQ678" s="13">
        <v>157.38999999999999</v>
      </c>
      <c r="AR678" s="13">
        <v>0.99789000000000005</v>
      </c>
      <c r="AS678" s="13">
        <v>26.748000000000001</v>
      </c>
      <c r="AT678" s="12">
        <v>1.1857500000000001E-24</v>
      </c>
      <c r="AU678" s="13">
        <v>149.51</v>
      </c>
      <c r="AV678" s="13">
        <v>0</v>
      </c>
      <c r="AW678" s="13">
        <v>0</v>
      </c>
      <c r="AX678" s="13"/>
      <c r="AY678" s="13"/>
      <c r="AZ678" s="13"/>
      <c r="BA678" s="13"/>
      <c r="BB678" s="13"/>
      <c r="BC678" s="13"/>
      <c r="BD678" s="13">
        <v>1</v>
      </c>
      <c r="BE678" s="13">
        <v>95.153300000000002</v>
      </c>
      <c r="BF678" s="12">
        <v>2.2852299999999999E-31</v>
      </c>
      <c r="BG678" s="13">
        <v>149.33000000000001</v>
      </c>
      <c r="BH678" s="13">
        <v>0</v>
      </c>
      <c r="BI678" s="13">
        <v>0</v>
      </c>
      <c r="BJ678" s="13"/>
      <c r="BK678" s="13"/>
      <c r="BL678" s="13">
        <v>0</v>
      </c>
      <c r="BM678" s="13">
        <v>0</v>
      </c>
      <c r="BN678" s="13"/>
      <c r="BO678" s="13"/>
      <c r="BP678" s="13">
        <v>1</v>
      </c>
      <c r="BQ678" s="13">
        <v>85.595500000000001</v>
      </c>
      <c r="BR678" s="13">
        <v>3.2748400000000001E-4</v>
      </c>
      <c r="BS678" s="13">
        <v>85.594999999999999</v>
      </c>
      <c r="BT678" s="13">
        <v>1</v>
      </c>
      <c r="BU678" s="13">
        <v>137.56399999999999</v>
      </c>
      <c r="BV678" s="12">
        <v>5.08428E-24</v>
      </c>
      <c r="BW678" s="13">
        <v>137.56</v>
      </c>
      <c r="BX678" s="13"/>
      <c r="BY678" s="13"/>
      <c r="BZ678" s="13"/>
      <c r="CA678" s="13"/>
      <c r="CB678" s="13"/>
      <c r="CC678" s="13"/>
      <c r="CD678" s="13"/>
      <c r="CE678" s="13"/>
      <c r="CF678" s="13">
        <v>1</v>
      </c>
      <c r="CG678" s="13" t="s">
        <v>63640</v>
      </c>
      <c r="CH678" s="12">
        <v>1.6821800000000001E-45</v>
      </c>
      <c r="CI678" s="13">
        <v>176.23</v>
      </c>
      <c r="CJ678" s="13" t="s">
        <v>63641</v>
      </c>
      <c r="CK678" s="13" t="s">
        <v>63642</v>
      </c>
      <c r="CL678" s="13" t="s">
        <v>63643</v>
      </c>
      <c r="CM678" s="13">
        <v>8</v>
      </c>
      <c r="CN678" s="13">
        <v>5</v>
      </c>
      <c r="CO678" s="13">
        <v>653.73877000000005</v>
      </c>
      <c r="CP678" s="13">
        <v>1.9556E-2</v>
      </c>
      <c r="CQ678" s="13">
        <v>18737000</v>
      </c>
      <c r="CR678" s="13"/>
      <c r="CS678" s="13">
        <v>0</v>
      </c>
      <c r="CT678" s="13">
        <v>0</v>
      </c>
      <c r="CU678" s="13">
        <v>0</v>
      </c>
      <c r="CV678" s="13">
        <v>0</v>
      </c>
      <c r="CW678" s="13">
        <v>0</v>
      </c>
      <c r="CX678" s="13">
        <v>4633000</v>
      </c>
      <c r="CY678" s="13">
        <v>3068900</v>
      </c>
      <c r="CZ678" s="13">
        <v>5395100</v>
      </c>
      <c r="DA678" s="13">
        <v>2738400</v>
      </c>
      <c r="DB678" s="13">
        <v>0</v>
      </c>
      <c r="DC678" s="13">
        <v>0</v>
      </c>
      <c r="DD678" s="13">
        <v>1146100</v>
      </c>
      <c r="DE678" s="13">
        <v>0</v>
      </c>
      <c r="DF678" s="13">
        <v>0</v>
      </c>
      <c r="DG678" s="13">
        <v>1161300</v>
      </c>
      <c r="DH678" s="13">
        <v>594090</v>
      </c>
      <c r="DI678" s="13">
        <v>0</v>
      </c>
      <c r="DJ678" s="13">
        <v>0</v>
      </c>
      <c r="DK678" s="13">
        <v>7</v>
      </c>
    </row>
    <row r="679" spans="1:115">
      <c r="A679" s="3" t="s">
        <v>63636</v>
      </c>
      <c r="B679" s="3" t="s">
        <v>63637</v>
      </c>
      <c r="C679" s="3" t="s">
        <v>63637</v>
      </c>
      <c r="D679" s="13">
        <v>155</v>
      </c>
      <c r="E679" s="13">
        <v>155</v>
      </c>
      <c r="H679" s="3" t="s">
        <v>63638</v>
      </c>
      <c r="I679" s="3" t="s">
        <v>63639</v>
      </c>
      <c r="J679" s="13">
        <v>1</v>
      </c>
      <c r="K679" s="13">
        <v>177.51400000000001</v>
      </c>
      <c r="L679" s="13"/>
      <c r="M679" s="13"/>
      <c r="N679" s="13"/>
      <c r="O679" s="13"/>
      <c r="P679" s="13"/>
      <c r="Q679" s="13"/>
      <c r="R679" s="13"/>
      <c r="S679" s="13"/>
      <c r="T679" s="13"/>
      <c r="U679" s="13"/>
      <c r="V679" s="13"/>
      <c r="W679" s="13"/>
      <c r="X679" s="13"/>
      <c r="Y679" s="13"/>
      <c r="Z679" s="13"/>
      <c r="AA679" s="13"/>
      <c r="AB679" s="13"/>
      <c r="AC679" s="13"/>
      <c r="AD679" s="13"/>
      <c r="AE679" s="13"/>
      <c r="AF679" s="13">
        <v>1</v>
      </c>
      <c r="AG679" s="13">
        <v>177.51400000000001</v>
      </c>
      <c r="AH679" s="12">
        <v>1.51268E-61</v>
      </c>
      <c r="AI679" s="13">
        <v>177.51</v>
      </c>
      <c r="AJ679" s="13"/>
      <c r="AK679" s="13"/>
      <c r="AL679" s="13"/>
      <c r="AM679" s="13"/>
      <c r="AN679" s="13"/>
      <c r="AO679" s="13"/>
      <c r="AP679" s="13"/>
      <c r="AQ679" s="13"/>
      <c r="AR679" s="13"/>
      <c r="AS679" s="13"/>
      <c r="AT679" s="13"/>
      <c r="AU679" s="13"/>
      <c r="AV679" s="13"/>
      <c r="AW679" s="13"/>
      <c r="AX679" s="13"/>
      <c r="AY679" s="13"/>
      <c r="AZ679" s="13"/>
      <c r="BA679" s="13"/>
      <c r="BB679" s="13"/>
      <c r="BC679" s="13"/>
      <c r="BD679" s="13"/>
      <c r="BE679" s="13"/>
      <c r="BF679" s="13"/>
      <c r="BG679" s="13"/>
      <c r="BH679" s="13"/>
      <c r="BI679" s="13"/>
      <c r="BJ679" s="13"/>
      <c r="BK679" s="13"/>
      <c r="BL679" s="13"/>
      <c r="BM679" s="13"/>
      <c r="BN679" s="13"/>
      <c r="BO679" s="13"/>
      <c r="BP679" s="13"/>
      <c r="BQ679" s="13"/>
      <c r="BR679" s="13"/>
      <c r="BS679" s="13"/>
      <c r="BT679" s="13"/>
      <c r="BU679" s="13"/>
      <c r="BV679" s="13"/>
      <c r="BW679" s="13"/>
      <c r="BX679" s="13"/>
      <c r="BY679" s="13"/>
      <c r="BZ679" s="13"/>
      <c r="CA679" s="13"/>
      <c r="CB679" s="13"/>
      <c r="CC679" s="13"/>
      <c r="CD679" s="13"/>
      <c r="CE679" s="13"/>
      <c r="CF679" s="13">
        <v>1</v>
      </c>
      <c r="CG679" s="13" t="s">
        <v>63644</v>
      </c>
      <c r="CH679" s="12">
        <v>1.51268E-61</v>
      </c>
      <c r="CI679" s="13">
        <v>177.51</v>
      </c>
      <c r="CJ679" s="13" t="s">
        <v>63645</v>
      </c>
      <c r="CK679" s="13" t="s">
        <v>63646</v>
      </c>
      <c r="CL679" s="13" t="s">
        <v>63647</v>
      </c>
      <c r="CM679" s="13">
        <v>10</v>
      </c>
      <c r="CN679" s="13">
        <v>3</v>
      </c>
      <c r="CO679" s="13">
        <v>851.75046999999995</v>
      </c>
      <c r="CP679" s="13">
        <v>0.79357</v>
      </c>
      <c r="CQ679" s="13">
        <v>1282900</v>
      </c>
      <c r="CR679" s="13"/>
      <c r="CS679" s="13">
        <v>0</v>
      </c>
      <c r="CT679" s="13">
        <v>0</v>
      </c>
      <c r="CU679" s="13">
        <v>0</v>
      </c>
      <c r="CV679" s="13">
        <v>0</v>
      </c>
      <c r="CW679" s="13">
        <v>0</v>
      </c>
      <c r="CX679" s="13">
        <v>1282900</v>
      </c>
      <c r="CY679" s="13">
        <v>0</v>
      </c>
      <c r="CZ679" s="13">
        <v>0</v>
      </c>
      <c r="DA679" s="13">
        <v>0</v>
      </c>
      <c r="DB679" s="13">
        <v>0</v>
      </c>
      <c r="DC679" s="13">
        <v>0</v>
      </c>
      <c r="DD679" s="13">
        <v>0</v>
      </c>
      <c r="DE679" s="13">
        <v>0</v>
      </c>
      <c r="DF679" s="13">
        <v>0</v>
      </c>
      <c r="DG679" s="13">
        <v>0</v>
      </c>
      <c r="DH679" s="13">
        <v>0</v>
      </c>
      <c r="DI679" s="13">
        <v>0</v>
      </c>
      <c r="DJ679" s="13">
        <v>0</v>
      </c>
      <c r="DK679" s="13">
        <v>1</v>
      </c>
    </row>
    <row r="680" spans="1:115">
      <c r="A680" s="3" t="s">
        <v>63636</v>
      </c>
      <c r="B680" s="3" t="s">
        <v>63637</v>
      </c>
      <c r="C680" s="3" t="s">
        <v>63637</v>
      </c>
      <c r="D680" s="13">
        <v>374</v>
      </c>
      <c r="E680" s="13">
        <v>374</v>
      </c>
      <c r="H680" s="3" t="s">
        <v>63638</v>
      </c>
      <c r="I680" s="3" t="s">
        <v>63639</v>
      </c>
      <c r="J680" s="13">
        <v>1</v>
      </c>
      <c r="K680" s="13">
        <v>72.350899999999996</v>
      </c>
      <c r="L680" s="13">
        <v>0.99501099999999998</v>
      </c>
      <c r="M680" s="13">
        <v>22.9985</v>
      </c>
      <c r="N680" s="13">
        <v>3.7054200000000002E-2</v>
      </c>
      <c r="O680" s="13">
        <v>54.27</v>
      </c>
      <c r="P680" s="13">
        <v>1</v>
      </c>
      <c r="Q680" s="13">
        <v>74.096599999999995</v>
      </c>
      <c r="R680" s="12">
        <v>1.2981700000000001E-19</v>
      </c>
      <c r="S680" s="13">
        <v>136.72999999999999</v>
      </c>
      <c r="T680" s="13">
        <v>0.99994899999999998</v>
      </c>
      <c r="U680" s="13">
        <v>42.948099999999997</v>
      </c>
      <c r="V680" s="13">
        <v>9.2454799999999997E-4</v>
      </c>
      <c r="W680" s="13">
        <v>79.632000000000005</v>
      </c>
      <c r="X680" s="13">
        <v>0.99997400000000003</v>
      </c>
      <c r="Y680" s="13">
        <v>45.901299999999999</v>
      </c>
      <c r="Z680" s="13">
        <v>1.9143900000000001E-4</v>
      </c>
      <c r="AA680" s="13">
        <v>90.156999999999996</v>
      </c>
      <c r="AB680" s="13">
        <v>1</v>
      </c>
      <c r="AC680" s="13">
        <v>65.3566</v>
      </c>
      <c r="AD680" s="12">
        <v>4.2612399999999996E-9</v>
      </c>
      <c r="AE680" s="13">
        <v>117.68</v>
      </c>
      <c r="AF680" s="13">
        <v>1</v>
      </c>
      <c r="AG680" s="13">
        <v>85.715699999999998</v>
      </c>
      <c r="AH680" s="12">
        <v>6.86104E-20</v>
      </c>
      <c r="AI680" s="13">
        <v>140.87</v>
      </c>
      <c r="AJ680" s="13">
        <v>1</v>
      </c>
      <c r="AK680" s="13">
        <v>85.087800000000001</v>
      </c>
      <c r="AL680" s="12">
        <v>1.4124800000000001E-26</v>
      </c>
      <c r="AM680" s="13">
        <v>153.13</v>
      </c>
      <c r="AN680" s="13">
        <v>1</v>
      </c>
      <c r="AO680" s="13">
        <v>82.825400000000002</v>
      </c>
      <c r="AP680" s="12">
        <v>1.8489700000000001E-13</v>
      </c>
      <c r="AQ680" s="13">
        <v>124.24</v>
      </c>
      <c r="AR680" s="13">
        <v>0.99859799999999999</v>
      </c>
      <c r="AS680" s="13">
        <v>28.526700000000002</v>
      </c>
      <c r="AT680" s="12">
        <v>2.0511099999999999E-26</v>
      </c>
      <c r="AU680" s="13">
        <v>151.44</v>
      </c>
      <c r="AV680" s="13">
        <v>1</v>
      </c>
      <c r="AW680" s="13">
        <v>108.31</v>
      </c>
      <c r="AX680" s="12">
        <v>1.38062E-29</v>
      </c>
      <c r="AY680" s="13">
        <v>159.93</v>
      </c>
      <c r="AZ680" s="13">
        <v>0.99718899999999999</v>
      </c>
      <c r="BA680" s="13">
        <v>25.498999999999999</v>
      </c>
      <c r="BB680" s="12">
        <v>1.49697E-6</v>
      </c>
      <c r="BC680" s="13">
        <v>109.59</v>
      </c>
      <c r="BD680" s="13">
        <v>0.99972000000000005</v>
      </c>
      <c r="BE680" s="13">
        <v>35.521299999999997</v>
      </c>
      <c r="BF680" s="12">
        <v>3.9607599999999998E-26</v>
      </c>
      <c r="BG680" s="13">
        <v>146.41999999999999</v>
      </c>
      <c r="BH680" s="13">
        <v>1</v>
      </c>
      <c r="BI680" s="13">
        <v>71.698300000000003</v>
      </c>
      <c r="BJ680" s="12">
        <v>4.2612399999999996E-9</v>
      </c>
      <c r="BK680" s="13">
        <v>117.68</v>
      </c>
      <c r="BL680" s="13">
        <v>1</v>
      </c>
      <c r="BM680" s="13">
        <v>69.605800000000002</v>
      </c>
      <c r="BN680" s="12">
        <v>9.3212999999999998E-20</v>
      </c>
      <c r="BO680" s="13">
        <v>139.21</v>
      </c>
      <c r="BP680" s="13">
        <v>1</v>
      </c>
      <c r="BQ680" s="13">
        <v>82.870800000000003</v>
      </c>
      <c r="BR680" s="12">
        <v>6.4865899999999995E-20</v>
      </c>
      <c r="BS680" s="13">
        <v>141.13</v>
      </c>
      <c r="BT680" s="13">
        <v>1</v>
      </c>
      <c r="BU680" s="13">
        <v>84.372100000000003</v>
      </c>
      <c r="BV680" s="12">
        <v>1.4124800000000001E-26</v>
      </c>
      <c r="BW680" s="13">
        <v>153.13</v>
      </c>
      <c r="BX680" s="13">
        <v>1</v>
      </c>
      <c r="BY680" s="13">
        <v>72.350899999999996</v>
      </c>
      <c r="BZ680" s="12">
        <v>6.4867200000000001E-20</v>
      </c>
      <c r="CA680" s="13">
        <v>141.13</v>
      </c>
      <c r="CB680" s="13"/>
      <c r="CC680" s="13"/>
      <c r="CD680" s="13"/>
      <c r="CE680" s="13"/>
      <c r="CF680" s="13">
        <v>1</v>
      </c>
      <c r="CG680" s="13" t="s">
        <v>63648</v>
      </c>
      <c r="CH680" s="12">
        <v>1.38062E-29</v>
      </c>
      <c r="CI680" s="13">
        <v>159.93</v>
      </c>
      <c r="CJ680" s="13" t="s">
        <v>63649</v>
      </c>
      <c r="CK680" s="13" t="s">
        <v>63650</v>
      </c>
      <c r="CL680" s="13" t="s">
        <v>63651</v>
      </c>
      <c r="CM680" s="13">
        <v>3</v>
      </c>
      <c r="CN680" s="13">
        <v>2</v>
      </c>
      <c r="CO680" s="13">
        <v>687.36717999999996</v>
      </c>
      <c r="CP680" s="13">
        <v>-0.28077999999999997</v>
      </c>
      <c r="CQ680" s="13">
        <v>345190000</v>
      </c>
      <c r="CR680" s="13"/>
      <c r="CS680" s="13">
        <v>30027</v>
      </c>
      <c r="CT680" s="13">
        <v>1999700</v>
      </c>
      <c r="CU680" s="13">
        <v>382410</v>
      </c>
      <c r="CV680" s="13">
        <v>321310</v>
      </c>
      <c r="CW680" s="13">
        <v>1490000</v>
      </c>
      <c r="CX680" s="13">
        <v>35727000</v>
      </c>
      <c r="CY680" s="13">
        <v>29650000</v>
      </c>
      <c r="CZ680" s="13">
        <v>35725000</v>
      </c>
      <c r="DA680" s="13">
        <v>28092000</v>
      </c>
      <c r="DB680" s="13">
        <v>83234000</v>
      </c>
      <c r="DC680" s="13">
        <v>4394000</v>
      </c>
      <c r="DD680" s="13">
        <v>20949000</v>
      </c>
      <c r="DE680" s="13">
        <v>21202000</v>
      </c>
      <c r="DF680" s="13">
        <v>19506000</v>
      </c>
      <c r="DG680" s="13">
        <v>21653000</v>
      </c>
      <c r="DH680" s="13">
        <v>19313000</v>
      </c>
      <c r="DI680" s="13">
        <v>21518000</v>
      </c>
      <c r="DJ680" s="13">
        <v>0</v>
      </c>
      <c r="DK680" s="13">
        <v>17</v>
      </c>
    </row>
    <row r="681" spans="1:115">
      <c r="A681" s="3" t="s">
        <v>63636</v>
      </c>
      <c r="B681" s="3" t="s">
        <v>63637</v>
      </c>
      <c r="C681" s="3" t="s">
        <v>63637</v>
      </c>
      <c r="D681" s="13">
        <v>244</v>
      </c>
      <c r="E681" s="13">
        <v>244</v>
      </c>
      <c r="H681" s="3" t="s">
        <v>63638</v>
      </c>
      <c r="I681" s="3" t="s">
        <v>63639</v>
      </c>
      <c r="J681" s="13">
        <v>0.93498899999999996</v>
      </c>
      <c r="K681" s="13">
        <v>11.578200000000001</v>
      </c>
      <c r="L681" s="13"/>
      <c r="M681" s="13"/>
      <c r="N681" s="13"/>
      <c r="O681" s="13"/>
      <c r="P681" s="13"/>
      <c r="Q681" s="13"/>
      <c r="R681" s="13"/>
      <c r="S681" s="13"/>
      <c r="T681" s="13"/>
      <c r="U681" s="13"/>
      <c r="V681" s="13"/>
      <c r="W681" s="13"/>
      <c r="X681" s="13"/>
      <c r="Y681" s="13"/>
      <c r="Z681" s="13"/>
      <c r="AA681" s="13"/>
      <c r="AB681" s="13"/>
      <c r="AC681" s="13"/>
      <c r="AD681" s="13"/>
      <c r="AE681" s="13"/>
      <c r="AF681" s="13"/>
      <c r="AG681" s="13"/>
      <c r="AH681" s="13"/>
      <c r="AI681" s="13"/>
      <c r="AJ681" s="13"/>
      <c r="AK681" s="13"/>
      <c r="AL681" s="13"/>
      <c r="AM681" s="13"/>
      <c r="AN681" s="13"/>
      <c r="AO681" s="13"/>
      <c r="AP681" s="13"/>
      <c r="AQ681" s="13"/>
      <c r="AR681" s="13"/>
      <c r="AS681" s="13"/>
      <c r="AT681" s="13"/>
      <c r="AU681" s="13"/>
      <c r="AV681" s="13"/>
      <c r="AW681" s="13"/>
      <c r="AX681" s="13"/>
      <c r="AY681" s="13"/>
      <c r="AZ681" s="13"/>
      <c r="BA681" s="13"/>
      <c r="BB681" s="13"/>
      <c r="BC681" s="13"/>
      <c r="BD681" s="13"/>
      <c r="BE681" s="13"/>
      <c r="BF681" s="13"/>
      <c r="BG681" s="13"/>
      <c r="BH681" s="13"/>
      <c r="BI681" s="13"/>
      <c r="BJ681" s="13"/>
      <c r="BK681" s="13"/>
      <c r="BL681" s="13"/>
      <c r="BM681" s="13"/>
      <c r="BN681" s="13"/>
      <c r="BO681" s="13"/>
      <c r="BP681" s="13">
        <v>0.93498899999999996</v>
      </c>
      <c r="BQ681" s="13">
        <v>11.578200000000001</v>
      </c>
      <c r="BR681" s="12">
        <v>8.6441100000000005E-17</v>
      </c>
      <c r="BS681" s="13">
        <v>141.57</v>
      </c>
      <c r="BT681" s="13"/>
      <c r="BU681" s="13"/>
      <c r="BV681" s="13"/>
      <c r="BW681" s="13"/>
      <c r="BX681" s="13">
        <v>0</v>
      </c>
      <c r="BY681" s="13">
        <v>0</v>
      </c>
      <c r="BZ681" s="13"/>
      <c r="CA681" s="13"/>
      <c r="CB681" s="13"/>
      <c r="CC681" s="13"/>
      <c r="CD681" s="13"/>
      <c r="CE681" s="13"/>
      <c r="CF681" s="13">
        <v>1</v>
      </c>
      <c r="CG681" s="13" t="s">
        <v>63652</v>
      </c>
      <c r="CH681" s="12">
        <v>8.6441100000000005E-17</v>
      </c>
      <c r="CI681" s="13">
        <v>141.57</v>
      </c>
      <c r="CJ681" s="13" t="s">
        <v>63653</v>
      </c>
      <c r="CK681" s="13" t="s">
        <v>63654</v>
      </c>
      <c r="CL681" s="13" t="s">
        <v>63655</v>
      </c>
      <c r="CM681" s="13">
        <v>19</v>
      </c>
      <c r="CN681" s="13">
        <v>3</v>
      </c>
      <c r="CO681" s="13">
        <v>1164.2360000000001</v>
      </c>
      <c r="CP681" s="13">
        <v>1.3286</v>
      </c>
      <c r="CQ681" s="13">
        <v>5003700</v>
      </c>
      <c r="CR681" s="13"/>
      <c r="CS681" s="13">
        <v>0</v>
      </c>
      <c r="CT681" s="13">
        <v>0</v>
      </c>
      <c r="CU681" s="13">
        <v>0</v>
      </c>
      <c r="CV681" s="13">
        <v>0</v>
      </c>
      <c r="CW681" s="13">
        <v>0</v>
      </c>
      <c r="CX681" s="13">
        <v>0</v>
      </c>
      <c r="CY681" s="13">
        <v>0</v>
      </c>
      <c r="CZ681" s="13">
        <v>0</v>
      </c>
      <c r="DA681" s="13">
        <v>0</v>
      </c>
      <c r="DB681" s="13">
        <v>0</v>
      </c>
      <c r="DC681" s="13">
        <v>0</v>
      </c>
      <c r="DD681" s="13">
        <v>0</v>
      </c>
      <c r="DE681" s="13">
        <v>0</v>
      </c>
      <c r="DF681" s="13">
        <v>0</v>
      </c>
      <c r="DG681" s="13">
        <v>5003700</v>
      </c>
      <c r="DH681" s="13">
        <v>0</v>
      </c>
      <c r="DI681" s="13">
        <v>0</v>
      </c>
      <c r="DJ681" s="13">
        <v>0</v>
      </c>
      <c r="DK681" s="13">
        <v>0</v>
      </c>
    </row>
    <row r="682" spans="1:115">
      <c r="A682" s="3" t="s">
        <v>63656</v>
      </c>
      <c r="B682" s="3" t="s">
        <v>63656</v>
      </c>
      <c r="C682" s="3" t="s">
        <v>63656</v>
      </c>
      <c r="D682" s="13">
        <v>376</v>
      </c>
      <c r="E682" s="13">
        <v>376</v>
      </c>
      <c r="H682" s="3" t="s">
        <v>63657</v>
      </c>
      <c r="I682" s="3" t="s">
        <v>63658</v>
      </c>
      <c r="J682" s="13">
        <v>1</v>
      </c>
      <c r="K682" s="13">
        <v>81.0227</v>
      </c>
      <c r="L682" s="13"/>
      <c r="M682" s="13"/>
      <c r="N682" s="13"/>
      <c r="O682" s="13"/>
      <c r="P682" s="13"/>
      <c r="Q682" s="13"/>
      <c r="R682" s="13"/>
      <c r="S682" s="13"/>
      <c r="T682" s="13"/>
      <c r="U682" s="13"/>
      <c r="V682" s="13"/>
      <c r="W682" s="13"/>
      <c r="X682" s="13"/>
      <c r="Y682" s="13"/>
      <c r="Z682" s="13"/>
      <c r="AA682" s="13"/>
      <c r="AB682" s="13"/>
      <c r="AC682" s="13"/>
      <c r="AD682" s="13"/>
      <c r="AE682" s="13"/>
      <c r="AF682" s="13">
        <v>1</v>
      </c>
      <c r="AG682" s="13">
        <v>78.885400000000004</v>
      </c>
      <c r="AH682" s="12">
        <v>8.1611299999999996E-5</v>
      </c>
      <c r="AI682" s="13">
        <v>78.885000000000005</v>
      </c>
      <c r="AJ682" s="13">
        <v>1</v>
      </c>
      <c r="AK682" s="13">
        <v>120.37</v>
      </c>
      <c r="AL682" s="12">
        <v>1.7053100000000001E-11</v>
      </c>
      <c r="AM682" s="13">
        <v>120.37</v>
      </c>
      <c r="AN682" s="13">
        <v>1</v>
      </c>
      <c r="AO682" s="13">
        <v>67.490799999999993</v>
      </c>
      <c r="AP682" s="13">
        <v>1.7994E-3</v>
      </c>
      <c r="AQ682" s="13">
        <v>67.491</v>
      </c>
      <c r="AR682" s="13">
        <v>1</v>
      </c>
      <c r="AS682" s="13">
        <v>81.0227</v>
      </c>
      <c r="AT682" s="12">
        <v>6.5253399999999994E-5</v>
      </c>
      <c r="AU682" s="13">
        <v>81.022999999999996</v>
      </c>
      <c r="AV682" s="13"/>
      <c r="AW682" s="13"/>
      <c r="AX682" s="13"/>
      <c r="AY682" s="13"/>
      <c r="AZ682" s="13"/>
      <c r="BA682" s="13"/>
      <c r="BB682" s="13"/>
      <c r="BC682" s="13"/>
      <c r="BD682" s="13"/>
      <c r="BE682" s="13"/>
      <c r="BF682" s="13"/>
      <c r="BG682" s="13"/>
      <c r="BH682" s="13"/>
      <c r="BI682" s="13"/>
      <c r="BJ682" s="13"/>
      <c r="BK682" s="13"/>
      <c r="BL682" s="13"/>
      <c r="BM682" s="13"/>
      <c r="BN682" s="13"/>
      <c r="BO682" s="13"/>
      <c r="BP682" s="13"/>
      <c r="BQ682" s="13"/>
      <c r="BR682" s="13"/>
      <c r="BS682" s="13"/>
      <c r="BT682" s="13"/>
      <c r="BU682" s="13"/>
      <c r="BV682" s="13"/>
      <c r="BW682" s="13"/>
      <c r="BX682" s="13"/>
      <c r="BY682" s="13"/>
      <c r="BZ682" s="13"/>
      <c r="CA682" s="13"/>
      <c r="CB682" s="13"/>
      <c r="CC682" s="13"/>
      <c r="CD682" s="13"/>
      <c r="CE682" s="13"/>
      <c r="CF682" s="13">
        <v>1</v>
      </c>
      <c r="CG682" s="13" t="s">
        <v>63659</v>
      </c>
      <c r="CH682" s="12">
        <v>1.7053100000000001E-11</v>
      </c>
      <c r="CI682" s="13">
        <v>120.37</v>
      </c>
      <c r="CJ682" s="13" t="s">
        <v>63660</v>
      </c>
      <c r="CK682" s="13" t="s">
        <v>63661</v>
      </c>
      <c r="CL682" s="13" t="s">
        <v>63662</v>
      </c>
      <c r="CM682" s="13">
        <v>2</v>
      </c>
      <c r="CN682" s="13">
        <v>3</v>
      </c>
      <c r="CO682" s="13">
        <v>581.63683000000003</v>
      </c>
      <c r="CP682" s="13">
        <v>-2.3321999999999998</v>
      </c>
      <c r="CQ682" s="13">
        <v>2677700</v>
      </c>
      <c r="CR682" s="13"/>
      <c r="CS682" s="13">
        <v>0</v>
      </c>
      <c r="CT682" s="13">
        <v>0</v>
      </c>
      <c r="CU682" s="13">
        <v>0</v>
      </c>
      <c r="CV682" s="13">
        <v>0</v>
      </c>
      <c r="CW682" s="13">
        <v>0</v>
      </c>
      <c r="CX682" s="13">
        <v>830560</v>
      </c>
      <c r="CY682" s="13">
        <v>952010</v>
      </c>
      <c r="CZ682" s="13">
        <v>646610</v>
      </c>
      <c r="DA682" s="13">
        <v>248550</v>
      </c>
      <c r="DB682" s="13">
        <v>0</v>
      </c>
      <c r="DC682" s="13">
        <v>0</v>
      </c>
      <c r="DD682" s="13">
        <v>0</v>
      </c>
      <c r="DE682" s="13">
        <v>0</v>
      </c>
      <c r="DF682" s="13">
        <v>0</v>
      </c>
      <c r="DG682" s="13">
        <v>0</v>
      </c>
      <c r="DH682" s="13">
        <v>0</v>
      </c>
      <c r="DI682" s="13">
        <v>0</v>
      </c>
      <c r="DJ682" s="13">
        <v>0</v>
      </c>
      <c r="DK682" s="13">
        <v>4</v>
      </c>
    </row>
    <row r="683" spans="1:115">
      <c r="A683" s="3" t="s">
        <v>63663</v>
      </c>
      <c r="B683" s="3" t="s">
        <v>63664</v>
      </c>
      <c r="C683" s="3" t="s">
        <v>63664</v>
      </c>
      <c r="D683" s="13">
        <v>108</v>
      </c>
      <c r="E683" s="13">
        <v>108</v>
      </c>
      <c r="H683" s="3" t="s">
        <v>63665</v>
      </c>
      <c r="I683" s="3" t="s">
        <v>63666</v>
      </c>
      <c r="J683" s="13">
        <v>1</v>
      </c>
      <c r="K683" s="13">
        <v>97.334800000000001</v>
      </c>
      <c r="L683" s="13">
        <v>1</v>
      </c>
      <c r="M683" s="13">
        <v>36.951999999999998</v>
      </c>
      <c r="N683" s="13">
        <v>5.9660400000000002E-2</v>
      </c>
      <c r="O683" s="13">
        <v>53.773000000000003</v>
      </c>
      <c r="P683" s="13">
        <v>1</v>
      </c>
      <c r="Q683" s="13">
        <v>176.12100000000001</v>
      </c>
      <c r="R683" s="12">
        <v>1.8839000000000001E-20</v>
      </c>
      <c r="S683" s="13">
        <v>176.12</v>
      </c>
      <c r="T683" s="13"/>
      <c r="U683" s="13"/>
      <c r="V683" s="13"/>
      <c r="W683" s="13"/>
      <c r="X683" s="13">
        <v>1</v>
      </c>
      <c r="Y683" s="13">
        <v>128.26300000000001</v>
      </c>
      <c r="Z683" s="12">
        <v>2.15379E-10</v>
      </c>
      <c r="AA683" s="13">
        <v>128.26</v>
      </c>
      <c r="AB683" s="13">
        <v>1</v>
      </c>
      <c r="AC683" s="13">
        <v>160.92099999999999</v>
      </c>
      <c r="AD683" s="12">
        <v>6.5276599999999999E-16</v>
      </c>
      <c r="AE683" s="13">
        <v>160.91999999999999</v>
      </c>
      <c r="AF683" s="13">
        <v>1</v>
      </c>
      <c r="AG683" s="13">
        <v>67.17</v>
      </c>
      <c r="AH683" s="13">
        <v>8.3716199999999998E-3</v>
      </c>
      <c r="AI683" s="13">
        <v>67.17</v>
      </c>
      <c r="AJ683" s="13">
        <v>1</v>
      </c>
      <c r="AK683" s="13">
        <v>132.35400000000001</v>
      </c>
      <c r="AL683" s="12">
        <v>6.8285999999999996E-11</v>
      </c>
      <c r="AM683" s="13">
        <v>132.35</v>
      </c>
      <c r="AN683" s="13">
        <v>1</v>
      </c>
      <c r="AO683" s="13">
        <v>103.83</v>
      </c>
      <c r="AP683" s="12">
        <v>5.5223999999999998E-5</v>
      </c>
      <c r="AQ683" s="13">
        <v>103.83</v>
      </c>
      <c r="AR683" s="13"/>
      <c r="AS683" s="13"/>
      <c r="AT683" s="13"/>
      <c r="AU683" s="13"/>
      <c r="AV683" s="13">
        <v>0</v>
      </c>
      <c r="AW683" s="13">
        <v>0</v>
      </c>
      <c r="AX683" s="13"/>
      <c r="AY683" s="13"/>
      <c r="AZ683" s="13">
        <v>1</v>
      </c>
      <c r="BA683" s="13">
        <v>91.718800000000002</v>
      </c>
      <c r="BB683" s="13">
        <v>6.8815800000000002E-4</v>
      </c>
      <c r="BC683" s="13">
        <v>91.718999999999994</v>
      </c>
      <c r="BD683" s="13">
        <v>1</v>
      </c>
      <c r="BE683" s="13">
        <v>82.351100000000002</v>
      </c>
      <c r="BF683" s="13">
        <v>8.1023800000000002E-4</v>
      </c>
      <c r="BG683" s="13">
        <v>90.012</v>
      </c>
      <c r="BH683" s="13">
        <v>1</v>
      </c>
      <c r="BI683" s="13">
        <v>148.244</v>
      </c>
      <c r="BJ683" s="12">
        <v>1.8565E-13</v>
      </c>
      <c r="BK683" s="13">
        <v>148.24</v>
      </c>
      <c r="BL683" s="13">
        <v>1</v>
      </c>
      <c r="BM683" s="13">
        <v>90.560299999999998</v>
      </c>
      <c r="BN683" s="13">
        <v>7.7103999999999996E-4</v>
      </c>
      <c r="BO683" s="13">
        <v>90.56</v>
      </c>
      <c r="BP683" s="13">
        <v>1</v>
      </c>
      <c r="BQ683" s="13">
        <v>82.351100000000002</v>
      </c>
      <c r="BR683" s="13">
        <v>1.3579600000000001E-3</v>
      </c>
      <c r="BS683" s="13">
        <v>82.350999999999999</v>
      </c>
      <c r="BT683" s="13">
        <v>1</v>
      </c>
      <c r="BU683" s="13">
        <v>90.560299999999998</v>
      </c>
      <c r="BV683" s="12">
        <v>3.6945700000000001E-5</v>
      </c>
      <c r="BW683" s="13">
        <v>106.42</v>
      </c>
      <c r="BX683" s="13">
        <v>1</v>
      </c>
      <c r="BY683" s="13">
        <v>97.334800000000001</v>
      </c>
      <c r="BZ683" s="13">
        <v>2.86361E-4</v>
      </c>
      <c r="CA683" s="13">
        <v>97.334999999999994</v>
      </c>
      <c r="CB683" s="13">
        <v>1</v>
      </c>
      <c r="CC683" s="13">
        <v>62.296300000000002</v>
      </c>
      <c r="CD683" s="13">
        <v>1.6803899999999999E-3</v>
      </c>
      <c r="CE683" s="13">
        <v>77.840999999999994</v>
      </c>
      <c r="CF683" s="13">
        <v>1</v>
      </c>
      <c r="CG683" s="13" t="s">
        <v>63667</v>
      </c>
      <c r="CH683" s="12">
        <v>1.8839000000000001E-20</v>
      </c>
      <c r="CI683" s="13">
        <v>176.12</v>
      </c>
      <c r="CJ683" s="13" t="s">
        <v>63668</v>
      </c>
      <c r="CK683" s="13" t="s">
        <v>63669</v>
      </c>
      <c r="CL683" s="13" t="s">
        <v>63670</v>
      </c>
      <c r="CM683" s="13">
        <v>10</v>
      </c>
      <c r="CN683" s="13">
        <v>2</v>
      </c>
      <c r="CO683" s="13">
        <v>677.81012999999996</v>
      </c>
      <c r="CP683" s="13">
        <v>3.7774000000000002E-2</v>
      </c>
      <c r="CQ683" s="13">
        <v>23107000</v>
      </c>
      <c r="CR683" s="13"/>
      <c r="CS683" s="13">
        <v>179850</v>
      </c>
      <c r="CT683" s="13">
        <v>4606900</v>
      </c>
      <c r="CU683" s="13">
        <v>0</v>
      </c>
      <c r="CV683" s="13">
        <v>532820</v>
      </c>
      <c r="CW683" s="13">
        <v>8584600</v>
      </c>
      <c r="CX683" s="13">
        <v>654270</v>
      </c>
      <c r="CY683" s="13">
        <v>406860</v>
      </c>
      <c r="CZ683" s="13">
        <v>733670</v>
      </c>
      <c r="DA683" s="13">
        <v>0</v>
      </c>
      <c r="DB683" s="13">
        <v>0</v>
      </c>
      <c r="DC683" s="13">
        <v>476620</v>
      </c>
      <c r="DD683" s="13">
        <v>3383600</v>
      </c>
      <c r="DE683" s="13">
        <v>624970</v>
      </c>
      <c r="DF683" s="13">
        <v>196000</v>
      </c>
      <c r="DG683" s="13">
        <v>871950</v>
      </c>
      <c r="DH683" s="13">
        <v>410410</v>
      </c>
      <c r="DI683" s="13">
        <v>1130000</v>
      </c>
      <c r="DJ683" s="13">
        <v>314840</v>
      </c>
      <c r="DK683" s="13">
        <v>15</v>
      </c>
    </row>
    <row r="684" spans="1:115">
      <c r="A684" s="3" t="s">
        <v>63664</v>
      </c>
      <c r="B684" s="3" t="s">
        <v>63664</v>
      </c>
      <c r="C684" s="3" t="s">
        <v>63664</v>
      </c>
      <c r="D684" s="13">
        <v>209</v>
      </c>
      <c r="E684" s="13">
        <v>209</v>
      </c>
      <c r="H684" s="3" t="s">
        <v>59925</v>
      </c>
      <c r="I684" s="3" t="s">
        <v>63671</v>
      </c>
      <c r="J684" s="13">
        <v>1</v>
      </c>
      <c r="K684" s="13">
        <v>87.794799999999995</v>
      </c>
      <c r="L684" s="13"/>
      <c r="M684" s="13"/>
      <c r="N684" s="13"/>
      <c r="O684" s="13"/>
      <c r="P684" s="13"/>
      <c r="Q684" s="13"/>
      <c r="R684" s="13"/>
      <c r="S684" s="13"/>
      <c r="T684" s="13"/>
      <c r="U684" s="13"/>
      <c r="V684" s="13"/>
      <c r="W684" s="13"/>
      <c r="X684" s="13"/>
      <c r="Y684" s="13"/>
      <c r="Z684" s="13"/>
      <c r="AA684" s="13"/>
      <c r="AB684" s="13">
        <v>1</v>
      </c>
      <c r="AC684" s="13">
        <v>87.794799999999995</v>
      </c>
      <c r="AD684" s="12">
        <v>5.0251100000000002E-6</v>
      </c>
      <c r="AE684" s="13">
        <v>107.27</v>
      </c>
      <c r="AF684" s="13">
        <v>1</v>
      </c>
      <c r="AG684" s="13">
        <v>96.678799999999995</v>
      </c>
      <c r="AH684" s="12">
        <v>2.6589299999999999E-11</v>
      </c>
      <c r="AI684" s="13">
        <v>124.52</v>
      </c>
      <c r="AJ684" s="13">
        <v>1</v>
      </c>
      <c r="AK684" s="13">
        <v>110.495</v>
      </c>
      <c r="AL684" s="12">
        <v>4.3276100000000001E-14</v>
      </c>
      <c r="AM684" s="13">
        <v>136.56</v>
      </c>
      <c r="AN684" s="13">
        <v>1</v>
      </c>
      <c r="AO684" s="13">
        <v>110.81100000000001</v>
      </c>
      <c r="AP684" s="12">
        <v>5.4859800000000001E-15</v>
      </c>
      <c r="AQ684" s="13">
        <v>151.77000000000001</v>
      </c>
      <c r="AR684" s="13">
        <v>1</v>
      </c>
      <c r="AS684" s="13">
        <v>108.261</v>
      </c>
      <c r="AT684" s="12">
        <v>2.5542199999999999E-14</v>
      </c>
      <c r="AU684" s="13">
        <v>141.66999999999999</v>
      </c>
      <c r="AV684" s="13">
        <v>0</v>
      </c>
      <c r="AW684" s="13">
        <v>0</v>
      </c>
      <c r="AX684" s="13"/>
      <c r="AY684" s="13"/>
      <c r="AZ684" s="13"/>
      <c r="BA684" s="13"/>
      <c r="BB684" s="13"/>
      <c r="BC684" s="13"/>
      <c r="BD684" s="13"/>
      <c r="BE684" s="13"/>
      <c r="BF684" s="13"/>
      <c r="BG684" s="13"/>
      <c r="BH684" s="13"/>
      <c r="BI684" s="13"/>
      <c r="BJ684" s="13"/>
      <c r="BK684" s="13"/>
      <c r="BL684" s="13"/>
      <c r="BM684" s="13"/>
      <c r="BN684" s="13"/>
      <c r="BO684" s="13"/>
      <c r="BP684" s="13"/>
      <c r="BQ684" s="13"/>
      <c r="BR684" s="13"/>
      <c r="BS684" s="13"/>
      <c r="BT684" s="13"/>
      <c r="BU684" s="13"/>
      <c r="BV684" s="13"/>
      <c r="BW684" s="13"/>
      <c r="BX684" s="13"/>
      <c r="BY684" s="13"/>
      <c r="BZ684" s="13"/>
      <c r="CA684" s="13"/>
      <c r="CB684" s="13"/>
      <c r="CC684" s="13"/>
      <c r="CD684" s="13"/>
      <c r="CE684" s="13"/>
      <c r="CF684" s="13">
        <v>1</v>
      </c>
      <c r="CG684" s="13" t="s">
        <v>63672</v>
      </c>
      <c r="CH684" s="12">
        <v>5.4859800000000001E-15</v>
      </c>
      <c r="CI684" s="13">
        <v>151.77000000000001</v>
      </c>
      <c r="CJ684" s="13" t="s">
        <v>63673</v>
      </c>
      <c r="CK684" s="13" t="s">
        <v>63674</v>
      </c>
      <c r="CL684" s="13" t="s">
        <v>63675</v>
      </c>
      <c r="CM684" s="13">
        <v>11</v>
      </c>
      <c r="CN684" s="13">
        <v>3</v>
      </c>
      <c r="CO684" s="13">
        <v>487.25617</v>
      </c>
      <c r="CP684" s="13">
        <v>-0.61551999999999996</v>
      </c>
      <c r="CQ684" s="13">
        <v>1438800</v>
      </c>
      <c r="CR684" s="13"/>
      <c r="CS684" s="13">
        <v>0</v>
      </c>
      <c r="CT684" s="13">
        <v>0</v>
      </c>
      <c r="CU684" s="13">
        <v>0</v>
      </c>
      <c r="CV684" s="13">
        <v>0</v>
      </c>
      <c r="CW684" s="13">
        <v>45467</v>
      </c>
      <c r="CX684" s="13">
        <v>374710</v>
      </c>
      <c r="CY684" s="13">
        <v>434870</v>
      </c>
      <c r="CZ684" s="13">
        <v>397320</v>
      </c>
      <c r="DA684" s="13">
        <v>186460</v>
      </c>
      <c r="DB684" s="13">
        <v>0</v>
      </c>
      <c r="DC684" s="13">
        <v>0</v>
      </c>
      <c r="DD684" s="13">
        <v>0</v>
      </c>
      <c r="DE684" s="13">
        <v>0</v>
      </c>
      <c r="DF684" s="13">
        <v>0</v>
      </c>
      <c r="DG684" s="13">
        <v>0</v>
      </c>
      <c r="DH684" s="13">
        <v>0</v>
      </c>
      <c r="DI684" s="13">
        <v>0</v>
      </c>
      <c r="DJ684" s="13">
        <v>0</v>
      </c>
      <c r="DK684" s="13">
        <v>5</v>
      </c>
    </row>
    <row r="685" spans="1:115">
      <c r="A685" s="3" t="s">
        <v>63664</v>
      </c>
      <c r="B685" s="3" t="s">
        <v>63664</v>
      </c>
      <c r="C685" s="3" t="s">
        <v>63664</v>
      </c>
      <c r="D685" s="13">
        <v>336</v>
      </c>
      <c r="E685" s="13">
        <v>336</v>
      </c>
      <c r="H685" s="3" t="s">
        <v>59925</v>
      </c>
      <c r="I685" s="3" t="s">
        <v>63671</v>
      </c>
      <c r="J685" s="13">
        <v>0.999834</v>
      </c>
      <c r="K685" s="13">
        <v>40.816000000000003</v>
      </c>
      <c r="L685" s="13"/>
      <c r="M685" s="13"/>
      <c r="N685" s="13"/>
      <c r="O685" s="13"/>
      <c r="P685" s="13"/>
      <c r="Q685" s="13"/>
      <c r="R685" s="13"/>
      <c r="S685" s="13"/>
      <c r="T685" s="13"/>
      <c r="U685" s="13"/>
      <c r="V685" s="13"/>
      <c r="W685" s="13"/>
      <c r="X685" s="13"/>
      <c r="Y685" s="13"/>
      <c r="Z685" s="13"/>
      <c r="AA685" s="13"/>
      <c r="AB685" s="13"/>
      <c r="AC685" s="13"/>
      <c r="AD685" s="13"/>
      <c r="AE685" s="13"/>
      <c r="AF685" s="13">
        <v>0</v>
      </c>
      <c r="AG685" s="13">
        <v>0</v>
      </c>
      <c r="AH685" s="13"/>
      <c r="AI685" s="13"/>
      <c r="AJ685" s="13"/>
      <c r="AK685" s="13"/>
      <c r="AL685" s="13"/>
      <c r="AM685" s="13"/>
      <c r="AN685" s="13">
        <v>0</v>
      </c>
      <c r="AO685" s="13">
        <v>0</v>
      </c>
      <c r="AP685" s="13"/>
      <c r="AQ685" s="13"/>
      <c r="AR685" s="13">
        <v>0.999834</v>
      </c>
      <c r="AS685" s="13">
        <v>40.816000000000003</v>
      </c>
      <c r="AT685" s="13">
        <v>3.5700100000000002E-4</v>
      </c>
      <c r="AU685" s="13">
        <v>96.105000000000004</v>
      </c>
      <c r="AV685" s="13"/>
      <c r="AW685" s="13"/>
      <c r="AX685" s="13"/>
      <c r="AY685" s="13"/>
      <c r="AZ685" s="13"/>
      <c r="BA685" s="13"/>
      <c r="BB685" s="13"/>
      <c r="BC685" s="13"/>
      <c r="BD685" s="13"/>
      <c r="BE685" s="13"/>
      <c r="BF685" s="13"/>
      <c r="BG685" s="13"/>
      <c r="BH685" s="13"/>
      <c r="BI685" s="13"/>
      <c r="BJ685" s="13"/>
      <c r="BK685" s="13"/>
      <c r="BL685" s="13"/>
      <c r="BM685" s="13"/>
      <c r="BN685" s="13"/>
      <c r="BO685" s="13"/>
      <c r="BP685" s="13"/>
      <c r="BQ685" s="13"/>
      <c r="BR685" s="13"/>
      <c r="BS685" s="13"/>
      <c r="BT685" s="13"/>
      <c r="BU685" s="13"/>
      <c r="BV685" s="13"/>
      <c r="BW685" s="13"/>
      <c r="BX685" s="13"/>
      <c r="BY685" s="13"/>
      <c r="BZ685" s="13"/>
      <c r="CA685" s="13"/>
      <c r="CB685" s="13"/>
      <c r="CC685" s="13"/>
      <c r="CD685" s="13"/>
      <c r="CE685" s="13"/>
      <c r="CF685" s="13">
        <v>1</v>
      </c>
      <c r="CG685" s="13" t="s">
        <v>63676</v>
      </c>
      <c r="CH685" s="13">
        <v>3.5700100000000002E-4</v>
      </c>
      <c r="CI685" s="13">
        <v>96.105000000000004</v>
      </c>
      <c r="CJ685" s="13" t="s">
        <v>63677</v>
      </c>
      <c r="CK685" s="13" t="s">
        <v>63678</v>
      </c>
      <c r="CL685" s="13" t="s">
        <v>63679</v>
      </c>
      <c r="CM685" s="13">
        <v>6</v>
      </c>
      <c r="CN685" s="13">
        <v>3</v>
      </c>
      <c r="CO685" s="13">
        <v>1057.4947</v>
      </c>
      <c r="CP685" s="13">
        <v>9.3746000000000003E-3</v>
      </c>
      <c r="CQ685" s="13">
        <v>2338200</v>
      </c>
      <c r="CR685" s="13"/>
      <c r="CS685" s="13">
        <v>0</v>
      </c>
      <c r="CT685" s="13">
        <v>0</v>
      </c>
      <c r="CU685" s="13">
        <v>0</v>
      </c>
      <c r="CV685" s="13">
        <v>0</v>
      </c>
      <c r="CW685" s="13">
        <v>0</v>
      </c>
      <c r="CX685" s="13">
        <v>0</v>
      </c>
      <c r="CY685" s="13">
        <v>0</v>
      </c>
      <c r="CZ685" s="13">
        <v>0</v>
      </c>
      <c r="DA685" s="13">
        <v>2338200</v>
      </c>
      <c r="DB685" s="13">
        <v>0</v>
      </c>
      <c r="DC685" s="13">
        <v>0</v>
      </c>
      <c r="DD685" s="13">
        <v>0</v>
      </c>
      <c r="DE685" s="13">
        <v>0</v>
      </c>
      <c r="DF685" s="13">
        <v>0</v>
      </c>
      <c r="DG685" s="13">
        <v>0</v>
      </c>
      <c r="DH685" s="13">
        <v>0</v>
      </c>
      <c r="DI685" s="13">
        <v>0</v>
      </c>
      <c r="DJ685" s="13">
        <v>0</v>
      </c>
      <c r="DK685" s="13">
        <v>1</v>
      </c>
    </row>
    <row r="686" spans="1:115">
      <c r="A686" s="3" t="s">
        <v>63680</v>
      </c>
      <c r="B686" s="3" t="s">
        <v>63680</v>
      </c>
      <c r="C686" s="3" t="s">
        <v>63680</v>
      </c>
      <c r="D686" s="13">
        <v>45</v>
      </c>
      <c r="E686" s="13">
        <v>45</v>
      </c>
      <c r="H686" s="3" t="s">
        <v>59925</v>
      </c>
      <c r="I686" s="3" t="s">
        <v>63681</v>
      </c>
      <c r="J686" s="13">
        <v>1</v>
      </c>
      <c r="K686" s="13">
        <v>79.350899999999996</v>
      </c>
      <c r="L686" s="13">
        <v>1</v>
      </c>
      <c r="M686" s="13">
        <v>72.213999999999999</v>
      </c>
      <c r="N686" s="13">
        <v>2.83592E-3</v>
      </c>
      <c r="O686" s="13">
        <v>72.213999999999999</v>
      </c>
      <c r="P686" s="13">
        <v>1</v>
      </c>
      <c r="Q686" s="13">
        <v>114.535</v>
      </c>
      <c r="R686" s="12">
        <v>6.8434900000000003E-9</v>
      </c>
      <c r="S686" s="13">
        <v>114.53</v>
      </c>
      <c r="T686" s="13">
        <v>1</v>
      </c>
      <c r="U686" s="13">
        <v>92.643100000000004</v>
      </c>
      <c r="V686" s="13">
        <v>1.3098299999999999E-4</v>
      </c>
      <c r="W686" s="13">
        <v>93.483999999999995</v>
      </c>
      <c r="X686" s="13">
        <v>1</v>
      </c>
      <c r="Y686" s="13">
        <v>115.729</v>
      </c>
      <c r="Z686" s="12">
        <v>5.8623800000000002E-9</v>
      </c>
      <c r="AA686" s="13">
        <v>115.73</v>
      </c>
      <c r="AB686" s="13">
        <v>1</v>
      </c>
      <c r="AC686" s="13">
        <v>112.958</v>
      </c>
      <c r="AD686" s="12">
        <v>8.1390899999999999E-9</v>
      </c>
      <c r="AE686" s="13">
        <v>112.96</v>
      </c>
      <c r="AF686" s="13">
        <v>1</v>
      </c>
      <c r="AG686" s="13">
        <v>103.46899999999999</v>
      </c>
      <c r="AH686" s="12">
        <v>6.1687099999999998E-6</v>
      </c>
      <c r="AI686" s="13">
        <v>103.47</v>
      </c>
      <c r="AJ686" s="13">
        <v>1</v>
      </c>
      <c r="AK686" s="13">
        <v>82.261200000000002</v>
      </c>
      <c r="AL686" s="13">
        <v>7.2286200000000001E-4</v>
      </c>
      <c r="AM686" s="13">
        <v>82.260999999999996</v>
      </c>
      <c r="AN686" s="13">
        <v>1</v>
      </c>
      <c r="AO686" s="13">
        <v>55.8645</v>
      </c>
      <c r="AP686" s="13">
        <v>2.2846200000000001E-2</v>
      </c>
      <c r="AQ686" s="13">
        <v>55.863999999999997</v>
      </c>
      <c r="AR686" s="13">
        <v>1</v>
      </c>
      <c r="AS686" s="13">
        <v>77.612499999999997</v>
      </c>
      <c r="AT686" s="13">
        <v>1.0794000000000001E-3</v>
      </c>
      <c r="AU686" s="13">
        <v>77.613</v>
      </c>
      <c r="AV686" s="13">
        <v>1</v>
      </c>
      <c r="AW686" s="13">
        <v>115.956</v>
      </c>
      <c r="AX686" s="12">
        <v>5.6759600000000003E-9</v>
      </c>
      <c r="AY686" s="13">
        <v>115.96</v>
      </c>
      <c r="AZ686" s="13">
        <v>1</v>
      </c>
      <c r="BA686" s="13">
        <v>91.575699999999998</v>
      </c>
      <c r="BB686" s="13">
        <v>1.6566199999999999E-4</v>
      </c>
      <c r="BC686" s="13">
        <v>91.575999999999993</v>
      </c>
      <c r="BD686" s="13">
        <v>1</v>
      </c>
      <c r="BE686" s="13">
        <v>82.261200000000002</v>
      </c>
      <c r="BF686" s="13">
        <v>7.2286400000000004E-4</v>
      </c>
      <c r="BG686" s="13">
        <v>82.260999999999996</v>
      </c>
      <c r="BH686" s="13">
        <v>1</v>
      </c>
      <c r="BI686" s="13">
        <v>114.55800000000001</v>
      </c>
      <c r="BJ686" s="12">
        <v>6.8434900000000003E-9</v>
      </c>
      <c r="BK686" s="13">
        <v>114.56</v>
      </c>
      <c r="BL686" s="13">
        <v>1</v>
      </c>
      <c r="BM686" s="13">
        <v>74.705299999999994</v>
      </c>
      <c r="BN686" s="13">
        <v>2.0197499999999998E-3</v>
      </c>
      <c r="BO686" s="13">
        <v>74.704999999999998</v>
      </c>
      <c r="BP686" s="13">
        <v>1</v>
      </c>
      <c r="BQ686" s="13">
        <v>112.224</v>
      </c>
      <c r="BR686" s="12">
        <v>8.7416199999999994E-9</v>
      </c>
      <c r="BS686" s="13">
        <v>112.22</v>
      </c>
      <c r="BT686" s="13">
        <v>1</v>
      </c>
      <c r="BU686" s="13">
        <v>90.643799999999999</v>
      </c>
      <c r="BV686" s="13">
        <v>1.82599E-4</v>
      </c>
      <c r="BW686" s="13">
        <v>90.644000000000005</v>
      </c>
      <c r="BX686" s="13">
        <v>1</v>
      </c>
      <c r="BY686" s="13">
        <v>79.350899999999996</v>
      </c>
      <c r="BZ686" s="13">
        <v>9.4606900000000001E-4</v>
      </c>
      <c r="CA686" s="13">
        <v>79.350999999999999</v>
      </c>
      <c r="CB686" s="13">
        <v>1</v>
      </c>
      <c r="CC686" s="13">
        <v>80.240200000000002</v>
      </c>
      <c r="CD686" s="13">
        <v>8.7786899999999998E-4</v>
      </c>
      <c r="CE686" s="13">
        <v>80.239999999999995</v>
      </c>
      <c r="CF686" s="13">
        <v>1</v>
      </c>
      <c r="CG686" s="13" t="s">
        <v>63682</v>
      </c>
      <c r="CH686" s="12">
        <v>5.6759600000000003E-9</v>
      </c>
      <c r="CI686" s="13">
        <v>115.96</v>
      </c>
      <c r="CJ686" s="13" t="s">
        <v>63683</v>
      </c>
      <c r="CK686" s="13" t="s">
        <v>63684</v>
      </c>
      <c r="CL686" s="13" t="s">
        <v>63685</v>
      </c>
      <c r="CM686" s="13">
        <v>7</v>
      </c>
      <c r="CN686" s="13">
        <v>2</v>
      </c>
      <c r="CO686" s="13">
        <v>686.79678999999999</v>
      </c>
      <c r="CP686" s="13">
        <v>0.91813</v>
      </c>
      <c r="CQ686" s="13">
        <v>30063000</v>
      </c>
      <c r="CR686" s="13"/>
      <c r="CS686" s="13">
        <v>1565400</v>
      </c>
      <c r="CT686" s="13">
        <v>2227200</v>
      </c>
      <c r="CU686" s="13">
        <v>2266200</v>
      </c>
      <c r="CV686" s="13">
        <v>1653500</v>
      </c>
      <c r="CW686" s="13">
        <v>1899900</v>
      </c>
      <c r="CX686" s="13">
        <v>928530</v>
      </c>
      <c r="CY686" s="13">
        <v>1615300</v>
      </c>
      <c r="CZ686" s="13">
        <v>103540</v>
      </c>
      <c r="DA686" s="13">
        <v>1647500</v>
      </c>
      <c r="DB686" s="13">
        <v>2486100</v>
      </c>
      <c r="DC686" s="13">
        <v>2294500</v>
      </c>
      <c r="DD686" s="13">
        <v>2984800</v>
      </c>
      <c r="DE686" s="13">
        <v>1190900</v>
      </c>
      <c r="DF686" s="13">
        <v>1438100</v>
      </c>
      <c r="DG686" s="13">
        <v>1278900</v>
      </c>
      <c r="DH686" s="13">
        <v>1884800</v>
      </c>
      <c r="DI686" s="13">
        <v>2046600</v>
      </c>
      <c r="DJ686" s="13">
        <v>550970</v>
      </c>
      <c r="DK686" s="13">
        <v>18</v>
      </c>
    </row>
    <row r="687" spans="1:115">
      <c r="A687" s="3" t="s">
        <v>63680</v>
      </c>
      <c r="B687" s="3" t="s">
        <v>63680</v>
      </c>
      <c r="C687" s="3" t="s">
        <v>63680</v>
      </c>
      <c r="D687" s="13">
        <v>195</v>
      </c>
      <c r="E687" s="13">
        <v>195</v>
      </c>
      <c r="H687" s="3" t="s">
        <v>59925</v>
      </c>
      <c r="I687" s="3" t="s">
        <v>63681</v>
      </c>
      <c r="J687" s="13">
        <v>1</v>
      </c>
      <c r="K687" s="13">
        <v>62.669400000000003</v>
      </c>
      <c r="L687" s="13">
        <v>0</v>
      </c>
      <c r="M687" s="13">
        <v>0</v>
      </c>
      <c r="N687" s="13"/>
      <c r="O687" s="13"/>
      <c r="P687" s="13">
        <v>1</v>
      </c>
      <c r="Q687" s="13">
        <v>94.599500000000006</v>
      </c>
      <c r="R687" s="13">
        <v>1.10703E-4</v>
      </c>
      <c r="S687" s="13">
        <v>94.6</v>
      </c>
      <c r="T687" s="13"/>
      <c r="U687" s="13"/>
      <c r="V687" s="13"/>
      <c r="W687" s="13"/>
      <c r="X687" s="13">
        <v>1</v>
      </c>
      <c r="Y687" s="13">
        <v>72.062600000000003</v>
      </c>
      <c r="Z687" s="13">
        <v>2.8854699999999998E-3</v>
      </c>
      <c r="AA687" s="13">
        <v>72.063000000000002</v>
      </c>
      <c r="AB687" s="13">
        <v>0</v>
      </c>
      <c r="AC687" s="13">
        <v>0</v>
      </c>
      <c r="AD687" s="13"/>
      <c r="AE687" s="13"/>
      <c r="AF687" s="13">
        <v>0</v>
      </c>
      <c r="AG687" s="13">
        <v>0</v>
      </c>
      <c r="AH687" s="13"/>
      <c r="AI687" s="13"/>
      <c r="AJ687" s="13">
        <v>0</v>
      </c>
      <c r="AK687" s="13">
        <v>0</v>
      </c>
      <c r="AL687" s="13"/>
      <c r="AM687" s="13"/>
      <c r="AN687" s="13">
        <v>1</v>
      </c>
      <c r="AO687" s="13">
        <v>36.324399999999997</v>
      </c>
      <c r="AP687" s="13">
        <v>0.74414999999999998</v>
      </c>
      <c r="AQ687" s="13">
        <v>36.323999999999998</v>
      </c>
      <c r="AR687" s="13"/>
      <c r="AS687" s="13"/>
      <c r="AT687" s="13"/>
      <c r="AU687" s="13"/>
      <c r="AV687" s="13"/>
      <c r="AW687" s="13"/>
      <c r="AX687" s="13"/>
      <c r="AY687" s="13"/>
      <c r="AZ687" s="13">
        <v>1</v>
      </c>
      <c r="BA687" s="13">
        <v>48.698</v>
      </c>
      <c r="BB687" s="13">
        <v>0.198184</v>
      </c>
      <c r="BC687" s="13">
        <v>48.698</v>
      </c>
      <c r="BD687" s="13">
        <v>1</v>
      </c>
      <c r="BE687" s="13">
        <v>31.339200000000002</v>
      </c>
      <c r="BF687" s="13">
        <v>1.0443899999999999</v>
      </c>
      <c r="BG687" s="13">
        <v>31.338999999999999</v>
      </c>
      <c r="BH687" s="13"/>
      <c r="BI687" s="13"/>
      <c r="BJ687" s="13"/>
      <c r="BK687" s="13"/>
      <c r="BL687" s="13">
        <v>0</v>
      </c>
      <c r="BM687" s="13">
        <v>0</v>
      </c>
      <c r="BN687" s="13"/>
      <c r="BO687" s="13"/>
      <c r="BP687" s="13">
        <v>1</v>
      </c>
      <c r="BQ687" s="13">
        <v>40.92</v>
      </c>
      <c r="BR687" s="13">
        <v>0.42887799999999998</v>
      </c>
      <c r="BS687" s="13">
        <v>40.92</v>
      </c>
      <c r="BT687" s="13">
        <v>1</v>
      </c>
      <c r="BU687" s="13">
        <v>62.669400000000003</v>
      </c>
      <c r="BV687" s="13">
        <v>1.09911E-2</v>
      </c>
      <c r="BW687" s="13">
        <v>62.668999999999997</v>
      </c>
      <c r="BX687" s="13"/>
      <c r="BY687" s="13"/>
      <c r="BZ687" s="13"/>
      <c r="CA687" s="13"/>
      <c r="CB687" s="13">
        <v>0</v>
      </c>
      <c r="CC687" s="13">
        <v>0</v>
      </c>
      <c r="CD687" s="13"/>
      <c r="CE687" s="13"/>
      <c r="CF687" s="13">
        <v>1</v>
      </c>
      <c r="CG687" s="13" t="s">
        <v>63686</v>
      </c>
      <c r="CH687" s="13">
        <v>1.10703E-4</v>
      </c>
      <c r="CI687" s="13">
        <v>94.6</v>
      </c>
      <c r="CJ687" s="13" t="s">
        <v>63687</v>
      </c>
      <c r="CK687" s="13" t="s">
        <v>63688</v>
      </c>
      <c r="CL687" s="13" t="s">
        <v>63689</v>
      </c>
      <c r="CM687" s="13">
        <v>4</v>
      </c>
      <c r="CN687" s="13">
        <v>2</v>
      </c>
      <c r="CO687" s="13">
        <v>653.82789000000002</v>
      </c>
      <c r="CP687" s="13">
        <v>0.88188</v>
      </c>
      <c r="CQ687" s="13">
        <v>597830</v>
      </c>
      <c r="CR687" s="13"/>
      <c r="CS687" s="13">
        <v>0</v>
      </c>
      <c r="CT687" s="13">
        <v>241470</v>
      </c>
      <c r="CU687" s="13">
        <v>0</v>
      </c>
      <c r="CV687" s="13">
        <v>84551</v>
      </c>
      <c r="CW687" s="13">
        <v>0</v>
      </c>
      <c r="CX687" s="13">
        <v>0</v>
      </c>
      <c r="CY687" s="13">
        <v>0</v>
      </c>
      <c r="CZ687" s="13">
        <v>46916</v>
      </c>
      <c r="DA687" s="13">
        <v>0</v>
      </c>
      <c r="DB687" s="13">
        <v>0</v>
      </c>
      <c r="DC687" s="13">
        <v>0</v>
      </c>
      <c r="DD687" s="13">
        <v>112320</v>
      </c>
      <c r="DE687" s="13">
        <v>0</v>
      </c>
      <c r="DF687" s="13">
        <v>0</v>
      </c>
      <c r="DG687" s="13">
        <v>72309</v>
      </c>
      <c r="DH687" s="13">
        <v>40264</v>
      </c>
      <c r="DI687" s="13">
        <v>0</v>
      </c>
      <c r="DJ687" s="13">
        <v>0</v>
      </c>
      <c r="DK687" s="13">
        <v>7</v>
      </c>
    </row>
    <row r="688" spans="1:115">
      <c r="A688" s="3" t="s">
        <v>63680</v>
      </c>
      <c r="B688" s="3" t="s">
        <v>63680</v>
      </c>
      <c r="C688" s="3" t="s">
        <v>63680</v>
      </c>
      <c r="D688" s="13">
        <v>62</v>
      </c>
      <c r="E688" s="13">
        <v>62</v>
      </c>
      <c r="H688" s="3" t="s">
        <v>59925</v>
      </c>
      <c r="I688" s="3" t="s">
        <v>63681</v>
      </c>
      <c r="J688" s="13">
        <v>0.5</v>
      </c>
      <c r="K688" s="13">
        <v>0</v>
      </c>
      <c r="L688" s="13"/>
      <c r="M688" s="13"/>
      <c r="N688" s="13"/>
      <c r="O688" s="13"/>
      <c r="P688" s="13">
        <v>0.5</v>
      </c>
      <c r="Q688" s="13">
        <v>0</v>
      </c>
      <c r="R688" s="12">
        <v>3.4282399999999999E-11</v>
      </c>
      <c r="S688" s="13">
        <v>117.59</v>
      </c>
      <c r="T688" s="13"/>
      <c r="U688" s="13"/>
      <c r="V688" s="13"/>
      <c r="W688" s="13"/>
      <c r="X688" s="13"/>
      <c r="Y688" s="13"/>
      <c r="Z688" s="13"/>
      <c r="AA688" s="13"/>
      <c r="AB688" s="13"/>
      <c r="AC688" s="13"/>
      <c r="AD688" s="13"/>
      <c r="AE688" s="13"/>
      <c r="AF688" s="13">
        <v>0</v>
      </c>
      <c r="AG688" s="13">
        <v>0</v>
      </c>
      <c r="AH688" s="13"/>
      <c r="AI688" s="13"/>
      <c r="AJ688" s="13">
        <v>0.5</v>
      </c>
      <c r="AK688" s="13">
        <v>0</v>
      </c>
      <c r="AL688" s="12">
        <v>4.7042899999999998E-35</v>
      </c>
      <c r="AM688" s="13">
        <v>152.83000000000001</v>
      </c>
      <c r="AN688" s="13">
        <v>0.5</v>
      </c>
      <c r="AO688" s="13">
        <v>0</v>
      </c>
      <c r="AP688" s="13">
        <v>3.9728799999999998E-4</v>
      </c>
      <c r="AQ688" s="13">
        <v>89.968999999999994</v>
      </c>
      <c r="AR688" s="13"/>
      <c r="AS688" s="13"/>
      <c r="AT688" s="13"/>
      <c r="AU688" s="13"/>
      <c r="AV688" s="13">
        <v>0.5</v>
      </c>
      <c r="AW688" s="13">
        <v>0</v>
      </c>
      <c r="AX688" s="13">
        <v>0.24327299999999999</v>
      </c>
      <c r="AY688" s="13">
        <v>67.894999999999996</v>
      </c>
      <c r="AZ688" s="13"/>
      <c r="BA688" s="13"/>
      <c r="BB688" s="13"/>
      <c r="BC688" s="13"/>
      <c r="BD688" s="13"/>
      <c r="BE688" s="13"/>
      <c r="BF688" s="13"/>
      <c r="BG688" s="13"/>
      <c r="BH688" s="13">
        <v>0</v>
      </c>
      <c r="BI688" s="13">
        <v>0</v>
      </c>
      <c r="BJ688" s="13"/>
      <c r="BK688" s="13"/>
      <c r="BL688" s="13"/>
      <c r="BM688" s="13"/>
      <c r="BN688" s="13"/>
      <c r="BO688" s="13"/>
      <c r="BP688" s="13">
        <v>0</v>
      </c>
      <c r="BQ688" s="13">
        <v>0</v>
      </c>
      <c r="BR688" s="13"/>
      <c r="BS688" s="13"/>
      <c r="BT688" s="13">
        <v>0.5</v>
      </c>
      <c r="BU688" s="13">
        <v>0</v>
      </c>
      <c r="BV688" s="13">
        <v>0.36091699999999999</v>
      </c>
      <c r="BW688" s="13">
        <v>65.105999999999995</v>
      </c>
      <c r="BX688" s="13"/>
      <c r="BY688" s="13"/>
      <c r="BZ688" s="13"/>
      <c r="CA688" s="13"/>
      <c r="CB688" s="13">
        <v>0</v>
      </c>
      <c r="CC688" s="13">
        <v>0</v>
      </c>
      <c r="CD688" s="13"/>
      <c r="CE688" s="13"/>
      <c r="CF688" s="13">
        <v>1</v>
      </c>
      <c r="CG688" s="13" t="s">
        <v>63690</v>
      </c>
      <c r="CH688" s="12">
        <v>4.7042899999999998E-35</v>
      </c>
      <c r="CI688" s="13">
        <v>152.83000000000001</v>
      </c>
      <c r="CJ688" s="13" t="s">
        <v>63691</v>
      </c>
      <c r="CK688" s="13" t="s">
        <v>63692</v>
      </c>
      <c r="CL688" s="13" t="s">
        <v>63693</v>
      </c>
      <c r="CM688" s="13">
        <v>10</v>
      </c>
      <c r="CN688" s="13">
        <v>4</v>
      </c>
      <c r="CO688" s="13">
        <v>641.30050000000006</v>
      </c>
      <c r="CP688" s="13">
        <v>-0.79525999999999997</v>
      </c>
      <c r="CQ688" s="13">
        <v>1763900</v>
      </c>
      <c r="CR688" s="13"/>
      <c r="CS688" s="13">
        <v>0</v>
      </c>
      <c r="CT688" s="13">
        <v>509520</v>
      </c>
      <c r="CU688" s="13">
        <v>0</v>
      </c>
      <c r="CV688" s="13">
        <v>0</v>
      </c>
      <c r="CW688" s="13">
        <v>0</v>
      </c>
      <c r="CX688" s="13">
        <v>0</v>
      </c>
      <c r="CY688" s="13">
        <v>610040</v>
      </c>
      <c r="CZ688" s="13">
        <v>125260</v>
      </c>
      <c r="DA688" s="13">
        <v>0</v>
      </c>
      <c r="DB688" s="13">
        <v>398370</v>
      </c>
      <c r="DC688" s="13">
        <v>0</v>
      </c>
      <c r="DD688" s="13">
        <v>0</v>
      </c>
      <c r="DE688" s="13">
        <v>0</v>
      </c>
      <c r="DF688" s="13">
        <v>0</v>
      </c>
      <c r="DG688" s="13">
        <v>0</v>
      </c>
      <c r="DH688" s="13">
        <v>120670</v>
      </c>
      <c r="DI688" s="13">
        <v>0</v>
      </c>
      <c r="DJ688" s="13">
        <v>0</v>
      </c>
      <c r="DK688" s="13">
        <v>0</v>
      </c>
    </row>
    <row r="689" spans="1:115">
      <c r="A689" s="3" t="s">
        <v>63680</v>
      </c>
      <c r="B689" s="3" t="s">
        <v>63680</v>
      </c>
      <c r="C689" s="3" t="s">
        <v>63680</v>
      </c>
      <c r="D689" s="13">
        <v>65</v>
      </c>
      <c r="E689" s="13">
        <v>65</v>
      </c>
      <c r="H689" s="3" t="s">
        <v>59925</v>
      </c>
      <c r="I689" s="3" t="s">
        <v>63681</v>
      </c>
      <c r="J689" s="13">
        <v>0.5</v>
      </c>
      <c r="K689" s="13">
        <v>0</v>
      </c>
      <c r="L689" s="13"/>
      <c r="M689" s="13"/>
      <c r="N689" s="13"/>
      <c r="O689" s="13"/>
      <c r="P689" s="13">
        <v>0.5</v>
      </c>
      <c r="Q689" s="13">
        <v>0</v>
      </c>
      <c r="R689" s="12">
        <v>3.4282399999999999E-11</v>
      </c>
      <c r="S689" s="13">
        <v>117.59</v>
      </c>
      <c r="T689" s="13"/>
      <c r="U689" s="13"/>
      <c r="V689" s="13"/>
      <c r="W689" s="13"/>
      <c r="X689" s="13"/>
      <c r="Y689" s="13"/>
      <c r="Z689" s="13"/>
      <c r="AA689" s="13"/>
      <c r="AB689" s="13"/>
      <c r="AC689" s="13"/>
      <c r="AD689" s="13"/>
      <c r="AE689" s="13"/>
      <c r="AF689" s="13">
        <v>0</v>
      </c>
      <c r="AG689" s="13">
        <v>0</v>
      </c>
      <c r="AH689" s="13"/>
      <c r="AI689" s="13"/>
      <c r="AJ689" s="13">
        <v>0.5</v>
      </c>
      <c r="AK689" s="13">
        <v>0</v>
      </c>
      <c r="AL689" s="12">
        <v>4.7042899999999998E-35</v>
      </c>
      <c r="AM689" s="13">
        <v>152.83000000000001</v>
      </c>
      <c r="AN689" s="13">
        <v>0.5</v>
      </c>
      <c r="AO689" s="13">
        <v>0</v>
      </c>
      <c r="AP689" s="13">
        <v>3.9728799999999998E-4</v>
      </c>
      <c r="AQ689" s="13">
        <v>89.968999999999994</v>
      </c>
      <c r="AR689" s="13"/>
      <c r="AS689" s="13"/>
      <c r="AT689" s="13"/>
      <c r="AU689" s="13"/>
      <c r="AV689" s="13">
        <v>0.5</v>
      </c>
      <c r="AW689" s="13">
        <v>0</v>
      </c>
      <c r="AX689" s="13">
        <v>0.24327299999999999</v>
      </c>
      <c r="AY689" s="13">
        <v>67.894999999999996</v>
      </c>
      <c r="AZ689" s="13"/>
      <c r="BA689" s="13"/>
      <c r="BB689" s="13"/>
      <c r="BC689" s="13"/>
      <c r="BD689" s="13"/>
      <c r="BE689" s="13"/>
      <c r="BF689" s="13"/>
      <c r="BG689" s="13"/>
      <c r="BH689" s="13">
        <v>0</v>
      </c>
      <c r="BI689" s="13">
        <v>0</v>
      </c>
      <c r="BJ689" s="13"/>
      <c r="BK689" s="13"/>
      <c r="BL689" s="13"/>
      <c r="BM689" s="13"/>
      <c r="BN689" s="13"/>
      <c r="BO689" s="13"/>
      <c r="BP689" s="13">
        <v>0</v>
      </c>
      <c r="BQ689" s="13">
        <v>0</v>
      </c>
      <c r="BR689" s="13"/>
      <c r="BS689" s="13"/>
      <c r="BT689" s="13">
        <v>0.5</v>
      </c>
      <c r="BU689" s="13">
        <v>0</v>
      </c>
      <c r="BV689" s="13">
        <v>0.36091699999999999</v>
      </c>
      <c r="BW689" s="13">
        <v>65.105999999999995</v>
      </c>
      <c r="BX689" s="13"/>
      <c r="BY689" s="13"/>
      <c r="BZ689" s="13"/>
      <c r="CA689" s="13"/>
      <c r="CB689" s="13">
        <v>0</v>
      </c>
      <c r="CC689" s="13">
        <v>0</v>
      </c>
      <c r="CD689" s="13"/>
      <c r="CE689" s="13"/>
      <c r="CF689" s="13">
        <v>1</v>
      </c>
      <c r="CG689" s="13" t="s">
        <v>63694</v>
      </c>
      <c r="CH689" s="12">
        <v>4.7042899999999998E-35</v>
      </c>
      <c r="CI689" s="13">
        <v>152.83000000000001</v>
      </c>
      <c r="CJ689" s="13" t="s">
        <v>63691</v>
      </c>
      <c r="CK689" s="13" t="s">
        <v>63692</v>
      </c>
      <c r="CL689" s="13" t="s">
        <v>63693</v>
      </c>
      <c r="CM689" s="13">
        <v>13</v>
      </c>
      <c r="CN689" s="13">
        <v>4</v>
      </c>
      <c r="CO689" s="13">
        <v>641.30050000000006</v>
      </c>
      <c r="CP689" s="13">
        <v>-0.79525999999999997</v>
      </c>
      <c r="CQ689" s="13">
        <v>1552200</v>
      </c>
      <c r="CR689" s="13"/>
      <c r="CS689" s="13">
        <v>0</v>
      </c>
      <c r="CT689" s="13">
        <v>509520</v>
      </c>
      <c r="CU689" s="13">
        <v>0</v>
      </c>
      <c r="CV689" s="13">
        <v>0</v>
      </c>
      <c r="CW689" s="13">
        <v>0</v>
      </c>
      <c r="CX689" s="13">
        <v>0</v>
      </c>
      <c r="CY689" s="13">
        <v>398380</v>
      </c>
      <c r="CZ689" s="13">
        <v>125260</v>
      </c>
      <c r="DA689" s="13">
        <v>0</v>
      </c>
      <c r="DB689" s="13">
        <v>398370</v>
      </c>
      <c r="DC689" s="13">
        <v>0</v>
      </c>
      <c r="DD689" s="13">
        <v>0</v>
      </c>
      <c r="DE689" s="13">
        <v>0</v>
      </c>
      <c r="DF689" s="13">
        <v>0</v>
      </c>
      <c r="DG689" s="13">
        <v>0</v>
      </c>
      <c r="DH689" s="13">
        <v>120670</v>
      </c>
      <c r="DI689" s="13">
        <v>0</v>
      </c>
      <c r="DJ689" s="13">
        <v>0</v>
      </c>
      <c r="DK689" s="13">
        <v>0</v>
      </c>
    </row>
    <row r="690" spans="1:115">
      <c r="A690" s="3" t="s">
        <v>63695</v>
      </c>
      <c r="B690" s="3" t="s">
        <v>63695</v>
      </c>
      <c r="C690" s="3" t="s">
        <v>63695</v>
      </c>
      <c r="D690" s="13">
        <v>104</v>
      </c>
      <c r="E690" s="13">
        <v>104</v>
      </c>
      <c r="H690" s="3" t="s">
        <v>63696</v>
      </c>
      <c r="I690" s="3" t="s">
        <v>63697</v>
      </c>
      <c r="J690" s="13">
        <v>0.99795599999999995</v>
      </c>
      <c r="K690" s="13">
        <v>26.886700000000001</v>
      </c>
      <c r="L690" s="13">
        <v>0.99980500000000005</v>
      </c>
      <c r="M690" s="13">
        <v>37.089599999999997</v>
      </c>
      <c r="N690" s="13">
        <v>5.0731500000000002E-3</v>
      </c>
      <c r="O690" s="13">
        <v>70.622</v>
      </c>
      <c r="P690" s="13">
        <v>0.99997800000000003</v>
      </c>
      <c r="Q690" s="13">
        <v>46.514200000000002</v>
      </c>
      <c r="R690" s="13">
        <v>6.3186199999999998E-2</v>
      </c>
      <c r="S690" s="13">
        <v>56.908999999999999</v>
      </c>
      <c r="T690" s="13">
        <v>0.99999099999999996</v>
      </c>
      <c r="U690" s="13">
        <v>50.265700000000002</v>
      </c>
      <c r="V690" s="13">
        <v>1.6747700000000001E-2</v>
      </c>
      <c r="W690" s="13">
        <v>70.623000000000005</v>
      </c>
      <c r="X690" s="13">
        <v>0.999996</v>
      </c>
      <c r="Y690" s="13">
        <v>53.767299999999999</v>
      </c>
      <c r="Z690" s="13">
        <v>3.6403499999999998E-2</v>
      </c>
      <c r="AA690" s="13">
        <v>62.951999999999998</v>
      </c>
      <c r="AB690" s="13">
        <v>0.99988999999999995</v>
      </c>
      <c r="AC690" s="13">
        <v>39.579300000000003</v>
      </c>
      <c r="AD690" s="12">
        <v>5.02306E-5</v>
      </c>
      <c r="AE690" s="13">
        <v>98.668000000000006</v>
      </c>
      <c r="AF690" s="13">
        <v>1</v>
      </c>
      <c r="AG690" s="13">
        <v>71.154499999999999</v>
      </c>
      <c r="AH690" s="13">
        <v>2.8727100000000002E-4</v>
      </c>
      <c r="AI690" s="13">
        <v>91.557000000000002</v>
      </c>
      <c r="AJ690" s="13">
        <v>0.99999899999999997</v>
      </c>
      <c r="AK690" s="13">
        <v>58.544899999999998</v>
      </c>
      <c r="AL690" s="13">
        <v>1.5789000000000001E-2</v>
      </c>
      <c r="AM690" s="13">
        <v>62.289000000000001</v>
      </c>
      <c r="AN690" s="13">
        <v>0.99998600000000004</v>
      </c>
      <c r="AO690" s="13">
        <v>48.613</v>
      </c>
      <c r="AP690" s="13">
        <v>2.26232E-3</v>
      </c>
      <c r="AQ690" s="13">
        <v>76.531000000000006</v>
      </c>
      <c r="AR690" s="13">
        <v>1</v>
      </c>
      <c r="AS690" s="13">
        <v>71.201400000000007</v>
      </c>
      <c r="AT690" s="13">
        <v>3.1659399999999999E-3</v>
      </c>
      <c r="AU690" s="13">
        <v>74.945999999999998</v>
      </c>
      <c r="AV690" s="13">
        <v>0.99998299999999996</v>
      </c>
      <c r="AW690" s="13">
        <v>47.766599999999997</v>
      </c>
      <c r="AX690" s="13">
        <v>1.51521E-2</v>
      </c>
      <c r="AY690" s="13">
        <v>71.998999999999995</v>
      </c>
      <c r="AZ690" s="13">
        <v>0.99985800000000002</v>
      </c>
      <c r="BA690" s="13">
        <v>38.492600000000003</v>
      </c>
      <c r="BB690" s="13">
        <v>0.131992</v>
      </c>
      <c r="BC690" s="13">
        <v>48.442</v>
      </c>
      <c r="BD690" s="13">
        <v>0.99963500000000005</v>
      </c>
      <c r="BE690" s="13">
        <v>34.3705</v>
      </c>
      <c r="BF690" s="13">
        <v>1.57891E-2</v>
      </c>
      <c r="BG690" s="13">
        <v>62.313000000000002</v>
      </c>
      <c r="BH690" s="13">
        <v>0.99999400000000005</v>
      </c>
      <c r="BI690" s="13">
        <v>51.8748</v>
      </c>
      <c r="BJ690" s="13">
        <v>3.9347600000000003E-4</v>
      </c>
      <c r="BK690" s="13">
        <v>86.819000000000003</v>
      </c>
      <c r="BL690" s="13">
        <v>1</v>
      </c>
      <c r="BM690" s="13">
        <v>76.117999999999995</v>
      </c>
      <c r="BN690" s="12">
        <v>1.5035499999999999E-8</v>
      </c>
      <c r="BO690" s="13">
        <v>112.25</v>
      </c>
      <c r="BP690" s="13">
        <v>0.99997899999999995</v>
      </c>
      <c r="BQ690" s="13">
        <v>46.684899999999999</v>
      </c>
      <c r="BR690" s="13">
        <v>0.110765</v>
      </c>
      <c r="BS690" s="13">
        <v>49.790999999999997</v>
      </c>
      <c r="BT690" s="13">
        <v>1</v>
      </c>
      <c r="BU690" s="13">
        <v>63.322400000000002</v>
      </c>
      <c r="BV690" s="13">
        <v>4.82199E-3</v>
      </c>
      <c r="BW690" s="13">
        <v>72.039000000000001</v>
      </c>
      <c r="BX690" s="13">
        <v>0.99795599999999995</v>
      </c>
      <c r="BY690" s="13">
        <v>26.886700000000001</v>
      </c>
      <c r="BZ690" s="13">
        <v>5.5566499999999998E-2</v>
      </c>
      <c r="CA690" s="13">
        <v>58.628</v>
      </c>
      <c r="CB690" s="13">
        <v>0.99899899999999997</v>
      </c>
      <c r="CC690" s="13">
        <v>29.991199999999999</v>
      </c>
      <c r="CD690" s="13">
        <v>0.254077</v>
      </c>
      <c r="CE690" s="13">
        <v>42.850999999999999</v>
      </c>
      <c r="CF690" s="13">
        <v>1</v>
      </c>
      <c r="CG690" s="13" t="s">
        <v>63698</v>
      </c>
      <c r="CH690" s="12">
        <v>1.5035499999999999E-8</v>
      </c>
      <c r="CI690" s="13">
        <v>112.25</v>
      </c>
      <c r="CJ690" s="13" t="s">
        <v>63699</v>
      </c>
      <c r="CK690" s="13" t="s">
        <v>63700</v>
      </c>
      <c r="CL690" s="13" t="s">
        <v>63701</v>
      </c>
      <c r="CM690" s="13">
        <v>6</v>
      </c>
      <c r="CN690" s="13">
        <v>3</v>
      </c>
      <c r="CO690" s="13">
        <v>490.27170999999998</v>
      </c>
      <c r="CP690" s="13">
        <v>-0.61858999999999997</v>
      </c>
      <c r="CQ690" s="13">
        <v>197500000</v>
      </c>
      <c r="CR690" s="13"/>
      <c r="CS690" s="13">
        <v>398700</v>
      </c>
      <c r="CT690" s="13">
        <v>3551200</v>
      </c>
      <c r="CU690" s="13">
        <v>5517800</v>
      </c>
      <c r="CV690" s="13">
        <v>993930</v>
      </c>
      <c r="CW690" s="13">
        <v>11415000</v>
      </c>
      <c r="CX690" s="13">
        <v>13319000</v>
      </c>
      <c r="CY690" s="13">
        <v>11096000</v>
      </c>
      <c r="CZ690" s="13">
        <v>14434000</v>
      </c>
      <c r="DA690" s="13">
        <v>18498000</v>
      </c>
      <c r="DB690" s="13">
        <v>26189000</v>
      </c>
      <c r="DC690" s="13">
        <v>6624600</v>
      </c>
      <c r="DD690" s="13">
        <v>18809000</v>
      </c>
      <c r="DE690" s="13">
        <v>16862000</v>
      </c>
      <c r="DF690" s="13">
        <v>14054000</v>
      </c>
      <c r="DG690" s="13">
        <v>8245800</v>
      </c>
      <c r="DH690" s="13">
        <v>19873000</v>
      </c>
      <c r="DI690" s="13">
        <v>7345600</v>
      </c>
      <c r="DJ690" s="13">
        <v>272390</v>
      </c>
      <c r="DK690" s="13">
        <v>18</v>
      </c>
    </row>
    <row r="691" spans="1:115">
      <c r="A691" s="3" t="s">
        <v>63695</v>
      </c>
      <c r="B691" s="3" t="s">
        <v>63695</v>
      </c>
      <c r="C691" s="3" t="s">
        <v>63695</v>
      </c>
      <c r="D691" s="13">
        <v>130</v>
      </c>
      <c r="E691" s="13">
        <v>130</v>
      </c>
      <c r="H691" s="3" t="s">
        <v>63696</v>
      </c>
      <c r="I691" s="3" t="s">
        <v>63697</v>
      </c>
      <c r="J691" s="13">
        <v>1</v>
      </c>
      <c r="K691" s="13">
        <v>77.098100000000002</v>
      </c>
      <c r="L691" s="13"/>
      <c r="M691" s="13"/>
      <c r="N691" s="13"/>
      <c r="O691" s="13"/>
      <c r="P691" s="13"/>
      <c r="Q691" s="13"/>
      <c r="R691" s="13"/>
      <c r="S691" s="13"/>
      <c r="T691" s="13"/>
      <c r="U691" s="13"/>
      <c r="V691" s="13"/>
      <c r="W691" s="13"/>
      <c r="X691" s="13"/>
      <c r="Y691" s="13"/>
      <c r="Z691" s="13"/>
      <c r="AA691" s="13"/>
      <c r="AB691" s="13"/>
      <c r="AC691" s="13"/>
      <c r="AD691" s="13"/>
      <c r="AE691" s="13"/>
      <c r="AF691" s="13"/>
      <c r="AG691" s="13"/>
      <c r="AH691" s="13"/>
      <c r="AI691" s="13"/>
      <c r="AJ691" s="13"/>
      <c r="AK691" s="13"/>
      <c r="AL691" s="13"/>
      <c r="AM691" s="13"/>
      <c r="AN691" s="13"/>
      <c r="AO691" s="13"/>
      <c r="AP691" s="13"/>
      <c r="AQ691" s="13"/>
      <c r="AR691" s="13"/>
      <c r="AS691" s="13"/>
      <c r="AT691" s="13"/>
      <c r="AU691" s="13"/>
      <c r="AV691" s="13">
        <v>0</v>
      </c>
      <c r="AW691" s="13">
        <v>0</v>
      </c>
      <c r="AX691" s="13"/>
      <c r="AY691" s="13"/>
      <c r="AZ691" s="13"/>
      <c r="BA691" s="13"/>
      <c r="BB691" s="13"/>
      <c r="BC691" s="13"/>
      <c r="BD691" s="13"/>
      <c r="BE691" s="13"/>
      <c r="BF691" s="13"/>
      <c r="BG691" s="13"/>
      <c r="BH691" s="13"/>
      <c r="BI691" s="13"/>
      <c r="BJ691" s="13"/>
      <c r="BK691" s="13"/>
      <c r="BL691" s="13">
        <v>1</v>
      </c>
      <c r="BM691" s="13">
        <v>47.103999999999999</v>
      </c>
      <c r="BN691" s="13">
        <v>0.91354800000000003</v>
      </c>
      <c r="BO691" s="13">
        <v>47.103999999999999</v>
      </c>
      <c r="BP691" s="13"/>
      <c r="BQ691" s="13"/>
      <c r="BR691" s="13"/>
      <c r="BS691" s="13"/>
      <c r="BT691" s="13">
        <v>1</v>
      </c>
      <c r="BU691" s="13">
        <v>77.098100000000002</v>
      </c>
      <c r="BV691" s="13">
        <v>4.62919E-4</v>
      </c>
      <c r="BW691" s="13">
        <v>86.225999999999999</v>
      </c>
      <c r="BX691" s="13"/>
      <c r="BY691" s="13"/>
      <c r="BZ691" s="13"/>
      <c r="CA691" s="13"/>
      <c r="CB691" s="13"/>
      <c r="CC691" s="13"/>
      <c r="CD691" s="13"/>
      <c r="CE691" s="13"/>
      <c r="CF691" s="13">
        <v>1</v>
      </c>
      <c r="CG691" s="13" t="s">
        <v>63702</v>
      </c>
      <c r="CH691" s="13">
        <v>4.62919E-4</v>
      </c>
      <c r="CI691" s="13">
        <v>86.225999999999999</v>
      </c>
      <c r="CJ691" s="13" t="s">
        <v>63703</v>
      </c>
      <c r="CK691" s="13" t="s">
        <v>63704</v>
      </c>
      <c r="CL691" s="13" t="s">
        <v>63705</v>
      </c>
      <c r="CM691" s="13">
        <v>1</v>
      </c>
      <c r="CN691" s="13">
        <v>3</v>
      </c>
      <c r="CO691" s="13">
        <v>647.98992999999996</v>
      </c>
      <c r="CP691" s="13">
        <v>-0.65527999999999997</v>
      </c>
      <c r="CQ691" s="13">
        <v>314470</v>
      </c>
      <c r="CR691" s="13"/>
      <c r="CS691" s="13">
        <v>0</v>
      </c>
      <c r="CT691" s="13">
        <v>0</v>
      </c>
      <c r="CU691" s="13">
        <v>0</v>
      </c>
      <c r="CV691" s="13">
        <v>0</v>
      </c>
      <c r="CW691" s="13">
        <v>0</v>
      </c>
      <c r="CX691" s="13">
        <v>0</v>
      </c>
      <c r="CY691" s="13">
        <v>0</v>
      </c>
      <c r="CZ691" s="13">
        <v>0</v>
      </c>
      <c r="DA691" s="13">
        <v>0</v>
      </c>
      <c r="DB691" s="13">
        <v>0</v>
      </c>
      <c r="DC691" s="13">
        <v>0</v>
      </c>
      <c r="DD691" s="13">
        <v>0</v>
      </c>
      <c r="DE691" s="13">
        <v>0</v>
      </c>
      <c r="DF691" s="13">
        <v>28759</v>
      </c>
      <c r="DG691" s="13">
        <v>0</v>
      </c>
      <c r="DH691" s="13">
        <v>285710</v>
      </c>
      <c r="DI691" s="13">
        <v>0</v>
      </c>
      <c r="DJ691" s="13">
        <v>0</v>
      </c>
      <c r="DK691" s="13">
        <v>2</v>
      </c>
    </row>
    <row r="692" spans="1:115">
      <c r="A692" s="3" t="s">
        <v>63706</v>
      </c>
      <c r="B692" s="3" t="s">
        <v>63706</v>
      </c>
      <c r="C692" s="3" t="s">
        <v>63706</v>
      </c>
      <c r="D692" s="13">
        <v>510</v>
      </c>
      <c r="E692" s="13">
        <v>510</v>
      </c>
      <c r="H692" s="3" t="s">
        <v>63707</v>
      </c>
      <c r="I692" s="3" t="s">
        <v>63708</v>
      </c>
      <c r="J692" s="13">
        <v>1</v>
      </c>
      <c r="K692" s="13">
        <v>62.633600000000001</v>
      </c>
      <c r="L692" s="13">
        <v>0.91683400000000004</v>
      </c>
      <c r="M692" s="13">
        <v>7.4131400000000003</v>
      </c>
      <c r="N692" s="13">
        <v>0.65561899999999995</v>
      </c>
      <c r="O692" s="13">
        <v>47.555</v>
      </c>
      <c r="P692" s="13">
        <v>0.985842</v>
      </c>
      <c r="Q692" s="13">
        <v>15.4176</v>
      </c>
      <c r="R692" s="12">
        <v>1.4911200000000001E-14</v>
      </c>
      <c r="S692" s="13">
        <v>120.54</v>
      </c>
      <c r="T692" s="13"/>
      <c r="U692" s="13"/>
      <c r="V692" s="13"/>
      <c r="W692" s="13"/>
      <c r="X692" s="13"/>
      <c r="Y692" s="13"/>
      <c r="Z692" s="13"/>
      <c r="AA692" s="13"/>
      <c r="AB692" s="13">
        <v>0</v>
      </c>
      <c r="AC692" s="13">
        <v>0</v>
      </c>
      <c r="AD692" s="13"/>
      <c r="AE692" s="13"/>
      <c r="AF692" s="13">
        <v>0.98127299999999995</v>
      </c>
      <c r="AG692" s="13">
        <v>16.4922</v>
      </c>
      <c r="AH692" s="13">
        <v>6.4793699999999996E-2</v>
      </c>
      <c r="AI692" s="13">
        <v>63.595999999999997</v>
      </c>
      <c r="AJ692" s="13">
        <v>0.99999800000000005</v>
      </c>
      <c r="AK692" s="13">
        <v>57.989600000000003</v>
      </c>
      <c r="AL692" s="12">
        <v>4.2285900000000002E-24</v>
      </c>
      <c r="AM692" s="13">
        <v>138.88</v>
      </c>
      <c r="AN692" s="13">
        <v>0.99985299999999999</v>
      </c>
      <c r="AO692" s="13">
        <v>37.939300000000003</v>
      </c>
      <c r="AP692" s="12">
        <v>1.6839099999999999E-14</v>
      </c>
      <c r="AQ692" s="13">
        <v>120.24</v>
      </c>
      <c r="AR692" s="13">
        <v>0.99999899999999997</v>
      </c>
      <c r="AS692" s="13">
        <v>58.4726</v>
      </c>
      <c r="AT692" s="12">
        <v>2.6255499999999999E-18</v>
      </c>
      <c r="AU692" s="13">
        <v>123.08</v>
      </c>
      <c r="AV692" s="13">
        <v>0</v>
      </c>
      <c r="AW692" s="13">
        <v>0</v>
      </c>
      <c r="AX692" s="13"/>
      <c r="AY692" s="13"/>
      <c r="AZ692" s="13">
        <v>0.99996700000000005</v>
      </c>
      <c r="BA692" s="13">
        <v>44.3352</v>
      </c>
      <c r="BB692" s="12">
        <v>8.2650499999999998E-6</v>
      </c>
      <c r="BC692" s="13">
        <v>91.89</v>
      </c>
      <c r="BD692" s="13">
        <v>0.96663399999999999</v>
      </c>
      <c r="BE692" s="13">
        <v>13.485099999999999</v>
      </c>
      <c r="BF692" s="12">
        <v>5.9778999999999999E-24</v>
      </c>
      <c r="BG692" s="13">
        <v>136.13999999999999</v>
      </c>
      <c r="BH692" s="13">
        <v>0.99985999999999997</v>
      </c>
      <c r="BI692" s="13">
        <v>38.145000000000003</v>
      </c>
      <c r="BJ692" s="12">
        <v>1.0869899999999999E-14</v>
      </c>
      <c r="BK692" s="13">
        <v>121.17</v>
      </c>
      <c r="BL692" s="13">
        <v>0.99993200000000004</v>
      </c>
      <c r="BM692" s="13">
        <v>41.580399999999997</v>
      </c>
      <c r="BN692" s="12">
        <v>1.9795600000000001E-9</v>
      </c>
      <c r="BO692" s="13">
        <v>105.15</v>
      </c>
      <c r="BP692" s="13">
        <v>1</v>
      </c>
      <c r="BQ692" s="13">
        <v>70.551100000000005</v>
      </c>
      <c r="BR692" s="12">
        <v>2.0762099999999999E-24</v>
      </c>
      <c r="BS692" s="13">
        <v>142.28</v>
      </c>
      <c r="BT692" s="13">
        <v>0.99977400000000005</v>
      </c>
      <c r="BU692" s="13">
        <v>36.0015</v>
      </c>
      <c r="BV692" s="12">
        <v>8.2650800000000002E-6</v>
      </c>
      <c r="BW692" s="13">
        <v>91.89</v>
      </c>
      <c r="BX692" s="13">
        <v>1</v>
      </c>
      <c r="BY692" s="13">
        <v>62.633600000000001</v>
      </c>
      <c r="BZ692" s="12">
        <v>3.3792699999999998E-31</v>
      </c>
      <c r="CA692" s="13">
        <v>145.72</v>
      </c>
      <c r="CB692" s="13">
        <v>0</v>
      </c>
      <c r="CC692" s="13">
        <v>0</v>
      </c>
      <c r="CD692" s="13"/>
      <c r="CE692" s="13"/>
      <c r="CF692" s="13">
        <v>2</v>
      </c>
      <c r="CG692" s="13" t="s">
        <v>63709</v>
      </c>
      <c r="CH692" s="12">
        <v>3.3792699999999998E-31</v>
      </c>
      <c r="CI692" s="13">
        <v>145.72</v>
      </c>
      <c r="CJ692" s="13" t="s">
        <v>63710</v>
      </c>
      <c r="CK692" s="13" t="s">
        <v>63711</v>
      </c>
      <c r="CL692" s="13" t="s">
        <v>63712</v>
      </c>
      <c r="CM692" s="13">
        <v>2</v>
      </c>
      <c r="CN692" s="13">
        <v>2</v>
      </c>
      <c r="CO692" s="13">
        <v>916.45524</v>
      </c>
      <c r="CP692" s="13">
        <v>0.81957999999999998</v>
      </c>
      <c r="CQ692" s="13">
        <v>6612100</v>
      </c>
      <c r="CR692" s="13"/>
      <c r="CS692" s="13">
        <v>73605</v>
      </c>
      <c r="CT692" s="13">
        <v>574570</v>
      </c>
      <c r="CU692" s="13">
        <v>0</v>
      </c>
      <c r="CV692" s="13">
        <v>0</v>
      </c>
      <c r="CW692" s="13">
        <v>0</v>
      </c>
      <c r="CX692" s="13">
        <v>148770</v>
      </c>
      <c r="CY692" s="13">
        <v>414630</v>
      </c>
      <c r="CZ692" s="13">
        <v>408200</v>
      </c>
      <c r="DA692" s="13">
        <v>207090</v>
      </c>
      <c r="DB692" s="13">
        <v>0</v>
      </c>
      <c r="DC692" s="13">
        <v>249130</v>
      </c>
      <c r="DD692" s="13">
        <v>1127500</v>
      </c>
      <c r="DE692" s="13">
        <v>610640</v>
      </c>
      <c r="DF692" s="13">
        <v>150610</v>
      </c>
      <c r="DG692" s="13">
        <v>604730</v>
      </c>
      <c r="DH692" s="13">
        <v>1332200</v>
      </c>
      <c r="DI692" s="13">
        <v>710360</v>
      </c>
      <c r="DJ692" s="13">
        <v>0</v>
      </c>
      <c r="DK692" s="13">
        <v>12</v>
      </c>
    </row>
    <row r="693" spans="1:115">
      <c r="A693" s="3" t="s">
        <v>63706</v>
      </c>
      <c r="B693" s="3" t="s">
        <v>63706</v>
      </c>
      <c r="C693" s="3" t="s">
        <v>63706</v>
      </c>
      <c r="D693" s="13">
        <v>515</v>
      </c>
      <c r="E693" s="13">
        <v>515</v>
      </c>
      <c r="H693" s="3" t="s">
        <v>63707</v>
      </c>
      <c r="I693" s="3" t="s">
        <v>63708</v>
      </c>
      <c r="J693" s="13">
        <v>0.86717999999999995</v>
      </c>
      <c r="K693" s="13">
        <v>8.1484699999999997</v>
      </c>
      <c r="L693" s="13">
        <v>0.54158300000000004</v>
      </c>
      <c r="M693" s="13">
        <v>0</v>
      </c>
      <c r="N693" s="13">
        <v>0.65561899999999995</v>
      </c>
      <c r="O693" s="13">
        <v>47.555</v>
      </c>
      <c r="P693" s="13">
        <v>0.50707899999999995</v>
      </c>
      <c r="Q693" s="13">
        <v>0</v>
      </c>
      <c r="R693" s="12">
        <v>1.4911200000000001E-14</v>
      </c>
      <c r="S693" s="13">
        <v>120.54</v>
      </c>
      <c r="T693" s="13"/>
      <c r="U693" s="13"/>
      <c r="V693" s="13"/>
      <c r="W693" s="13"/>
      <c r="X693" s="13"/>
      <c r="Y693" s="13"/>
      <c r="Z693" s="13"/>
      <c r="AA693" s="13"/>
      <c r="AB693" s="13">
        <v>0</v>
      </c>
      <c r="AC693" s="13">
        <v>0</v>
      </c>
      <c r="AD693" s="13"/>
      <c r="AE693" s="13"/>
      <c r="AF693" s="13">
        <v>0.85371799999999998</v>
      </c>
      <c r="AG693" s="13">
        <v>7.5649300000000004</v>
      </c>
      <c r="AH693" s="13">
        <v>6.4793699999999996E-2</v>
      </c>
      <c r="AI693" s="13">
        <v>63.595999999999997</v>
      </c>
      <c r="AJ693" s="13">
        <v>0.97511000000000003</v>
      </c>
      <c r="AK693" s="13">
        <v>15.930199999999999</v>
      </c>
      <c r="AL693" s="12">
        <v>4.2285900000000002E-24</v>
      </c>
      <c r="AM693" s="13">
        <v>138.88</v>
      </c>
      <c r="AN693" s="13">
        <v>0.91260300000000005</v>
      </c>
      <c r="AO693" s="13">
        <v>10.187099999999999</v>
      </c>
      <c r="AP693" s="12">
        <v>1.6839099999999999E-14</v>
      </c>
      <c r="AQ693" s="13">
        <v>120.24</v>
      </c>
      <c r="AR693" s="13">
        <v>0.91568899999999998</v>
      </c>
      <c r="AS693" s="13">
        <v>10.358599999999999</v>
      </c>
      <c r="AT693" s="12">
        <v>2.6255499999999999E-18</v>
      </c>
      <c r="AU693" s="13">
        <v>123.08</v>
      </c>
      <c r="AV693" s="13">
        <v>0</v>
      </c>
      <c r="AW693" s="13">
        <v>0</v>
      </c>
      <c r="AX693" s="13"/>
      <c r="AY693" s="13"/>
      <c r="AZ693" s="13">
        <v>0.90091600000000005</v>
      </c>
      <c r="BA693" s="13">
        <v>9.5866199999999999</v>
      </c>
      <c r="BB693" s="12">
        <v>8.2650499999999998E-6</v>
      </c>
      <c r="BC693" s="13">
        <v>91.89</v>
      </c>
      <c r="BD693" s="13">
        <v>0.77777499999999999</v>
      </c>
      <c r="BE693" s="13">
        <v>5.2501800000000003</v>
      </c>
      <c r="BF693" s="12">
        <v>5.9778999999999999E-24</v>
      </c>
      <c r="BG693" s="13">
        <v>136.13999999999999</v>
      </c>
      <c r="BH693" s="13">
        <v>0.913632</v>
      </c>
      <c r="BI693" s="13">
        <v>10.243499999999999</v>
      </c>
      <c r="BJ693" s="12">
        <v>1.0869899999999999E-14</v>
      </c>
      <c r="BK693" s="13">
        <v>121.17</v>
      </c>
      <c r="BL693" s="13">
        <v>0.97782599999999997</v>
      </c>
      <c r="BM693" s="13">
        <v>16.443899999999999</v>
      </c>
      <c r="BN693" s="12">
        <v>1.9795600000000001E-9</v>
      </c>
      <c r="BO693" s="13">
        <v>105.15</v>
      </c>
      <c r="BP693" s="13">
        <v>0.92052299999999998</v>
      </c>
      <c r="BQ693" s="13">
        <v>10.6379</v>
      </c>
      <c r="BR693" s="12">
        <v>2.0762099999999999E-24</v>
      </c>
      <c r="BS693" s="13">
        <v>142.28</v>
      </c>
      <c r="BT693" s="13">
        <v>0.90093500000000004</v>
      </c>
      <c r="BU693" s="13">
        <v>9.5866199999999999</v>
      </c>
      <c r="BV693" s="12">
        <v>8.2650800000000002E-6</v>
      </c>
      <c r="BW693" s="13">
        <v>91.89</v>
      </c>
      <c r="BX693" s="13">
        <v>0.86717999999999995</v>
      </c>
      <c r="BY693" s="13">
        <v>8.1484699999999997</v>
      </c>
      <c r="BZ693" s="12">
        <v>3.3792699999999998E-31</v>
      </c>
      <c r="CA693" s="13">
        <v>145.72</v>
      </c>
      <c r="CB693" s="13">
        <v>0</v>
      </c>
      <c r="CC693" s="13">
        <v>0</v>
      </c>
      <c r="CD693" s="13"/>
      <c r="CE693" s="13"/>
      <c r="CF693" s="13">
        <v>2</v>
      </c>
      <c r="CG693" s="13" t="s">
        <v>63713</v>
      </c>
      <c r="CH693" s="12">
        <v>3.3792699999999998E-31</v>
      </c>
      <c r="CI693" s="13">
        <v>145.72</v>
      </c>
      <c r="CJ693" s="13" t="s">
        <v>63710</v>
      </c>
      <c r="CK693" s="13" t="s">
        <v>63711</v>
      </c>
      <c r="CL693" s="13" t="s">
        <v>63712</v>
      </c>
      <c r="CM693" s="13">
        <v>7</v>
      </c>
      <c r="CN693" s="13">
        <v>2</v>
      </c>
      <c r="CO693" s="13">
        <v>916.45524</v>
      </c>
      <c r="CP693" s="13">
        <v>0.81957999999999998</v>
      </c>
      <c r="CQ693" s="13">
        <v>6612100</v>
      </c>
      <c r="CR693" s="13"/>
      <c r="CS693" s="13">
        <v>73605</v>
      </c>
      <c r="CT693" s="13">
        <v>574570</v>
      </c>
      <c r="CU693" s="13">
        <v>0</v>
      </c>
      <c r="CV693" s="13">
        <v>0</v>
      </c>
      <c r="CW693" s="13">
        <v>0</v>
      </c>
      <c r="CX693" s="13">
        <v>148770</v>
      </c>
      <c r="CY693" s="13">
        <v>414630</v>
      </c>
      <c r="CZ693" s="13">
        <v>408200</v>
      </c>
      <c r="DA693" s="13">
        <v>207090</v>
      </c>
      <c r="DB693" s="13">
        <v>0</v>
      </c>
      <c r="DC693" s="13">
        <v>249130</v>
      </c>
      <c r="DD693" s="13">
        <v>1127500</v>
      </c>
      <c r="DE693" s="13">
        <v>610640</v>
      </c>
      <c r="DF693" s="13">
        <v>150610</v>
      </c>
      <c r="DG693" s="13">
        <v>604730</v>
      </c>
      <c r="DH693" s="13">
        <v>1332200</v>
      </c>
      <c r="DI693" s="13">
        <v>710360</v>
      </c>
      <c r="DJ693" s="13">
        <v>0</v>
      </c>
      <c r="DK693" s="13">
        <v>2</v>
      </c>
    </row>
    <row r="694" spans="1:115">
      <c r="A694" s="3" t="s">
        <v>63706</v>
      </c>
      <c r="B694" s="3" t="s">
        <v>63706</v>
      </c>
      <c r="C694" s="3" t="s">
        <v>63706</v>
      </c>
      <c r="D694" s="13">
        <v>124</v>
      </c>
      <c r="E694" s="13">
        <v>124</v>
      </c>
      <c r="H694" s="3" t="s">
        <v>63707</v>
      </c>
      <c r="I694" s="3" t="s">
        <v>63708</v>
      </c>
      <c r="J694" s="13">
        <v>0.99520600000000004</v>
      </c>
      <c r="K694" s="13">
        <v>24.808299999999999</v>
      </c>
      <c r="L694" s="13"/>
      <c r="M694" s="13"/>
      <c r="N694" s="13"/>
      <c r="O694" s="13"/>
      <c r="P694" s="13"/>
      <c r="Q694" s="13"/>
      <c r="R694" s="13"/>
      <c r="S694" s="13"/>
      <c r="T694" s="13"/>
      <c r="U694" s="13"/>
      <c r="V694" s="13"/>
      <c r="W694" s="13"/>
      <c r="X694" s="13"/>
      <c r="Y694" s="13"/>
      <c r="Z694" s="13"/>
      <c r="AA694" s="13"/>
      <c r="AB694" s="13"/>
      <c r="AC694" s="13"/>
      <c r="AD694" s="13"/>
      <c r="AE694" s="13"/>
      <c r="AF694" s="13">
        <v>0</v>
      </c>
      <c r="AG694" s="13">
        <v>0</v>
      </c>
      <c r="AH694" s="13"/>
      <c r="AI694" s="13"/>
      <c r="AJ694" s="13">
        <v>0.99533700000000003</v>
      </c>
      <c r="AK694" s="13">
        <v>23.418900000000001</v>
      </c>
      <c r="AL694" s="12">
        <v>2.7406000000000001E-8</v>
      </c>
      <c r="AM694" s="13">
        <v>105.03</v>
      </c>
      <c r="AN694" s="13">
        <v>0.96080399999999999</v>
      </c>
      <c r="AO694" s="13">
        <v>13.6198</v>
      </c>
      <c r="AP694" s="13">
        <v>3.37919E-2</v>
      </c>
      <c r="AQ694" s="13">
        <v>66.962000000000003</v>
      </c>
      <c r="AR694" s="13">
        <v>0.99520600000000004</v>
      </c>
      <c r="AS694" s="13">
        <v>24.808299999999999</v>
      </c>
      <c r="AT694" s="12">
        <v>3.7213999999999998E-8</v>
      </c>
      <c r="AU694" s="13">
        <v>102.69</v>
      </c>
      <c r="AV694" s="13"/>
      <c r="AW694" s="13"/>
      <c r="AX694" s="13"/>
      <c r="AY694" s="13"/>
      <c r="AZ694" s="13">
        <v>0</v>
      </c>
      <c r="BA694" s="13">
        <v>0</v>
      </c>
      <c r="BB694" s="13"/>
      <c r="BC694" s="13"/>
      <c r="BD694" s="13"/>
      <c r="BE694" s="13"/>
      <c r="BF694" s="13"/>
      <c r="BG694" s="13"/>
      <c r="BH694" s="13"/>
      <c r="BI694" s="13"/>
      <c r="BJ694" s="13"/>
      <c r="BK694" s="13"/>
      <c r="BL694" s="13"/>
      <c r="BM694" s="13"/>
      <c r="BN694" s="13"/>
      <c r="BO694" s="13"/>
      <c r="BP694" s="13"/>
      <c r="BQ694" s="13"/>
      <c r="BR694" s="13"/>
      <c r="BS694" s="13"/>
      <c r="BT694" s="13"/>
      <c r="BU694" s="13"/>
      <c r="BV694" s="13"/>
      <c r="BW694" s="13"/>
      <c r="BX694" s="13"/>
      <c r="BY694" s="13"/>
      <c r="BZ694" s="13"/>
      <c r="CA694" s="13"/>
      <c r="CB694" s="13"/>
      <c r="CC694" s="13"/>
      <c r="CD694" s="13"/>
      <c r="CE694" s="13"/>
      <c r="CF694" s="13">
        <v>2</v>
      </c>
      <c r="CG694" s="13" t="s">
        <v>63714</v>
      </c>
      <c r="CH694" s="12">
        <v>2.7406000000000001E-8</v>
      </c>
      <c r="CI694" s="13">
        <v>105.03</v>
      </c>
      <c r="CJ694" s="13" t="s">
        <v>63715</v>
      </c>
      <c r="CK694" s="13" t="s">
        <v>63716</v>
      </c>
      <c r="CL694" s="13" t="s">
        <v>63717</v>
      </c>
      <c r="CM694" s="13">
        <v>3</v>
      </c>
      <c r="CN694" s="13">
        <v>3</v>
      </c>
      <c r="CO694" s="13">
        <v>701.70379000000003</v>
      </c>
      <c r="CP694" s="13">
        <v>0.84004000000000001</v>
      </c>
      <c r="CQ694" s="13">
        <v>1659000</v>
      </c>
      <c r="CR694" s="13"/>
      <c r="CS694" s="13">
        <v>0</v>
      </c>
      <c r="CT694" s="13">
        <v>0</v>
      </c>
      <c r="CU694" s="13">
        <v>0</v>
      </c>
      <c r="CV694" s="13">
        <v>0</v>
      </c>
      <c r="CW694" s="13">
        <v>0</v>
      </c>
      <c r="CX694" s="13">
        <v>0</v>
      </c>
      <c r="CY694" s="13">
        <v>341150</v>
      </c>
      <c r="CZ694" s="13">
        <v>710550</v>
      </c>
      <c r="DA694" s="13">
        <v>607290</v>
      </c>
      <c r="DB694" s="13">
        <v>0</v>
      </c>
      <c r="DC694" s="13">
        <v>0</v>
      </c>
      <c r="DD694" s="13">
        <v>0</v>
      </c>
      <c r="DE694" s="13">
        <v>0</v>
      </c>
      <c r="DF694" s="13">
        <v>0</v>
      </c>
      <c r="DG694" s="13">
        <v>0</v>
      </c>
      <c r="DH694" s="13">
        <v>0</v>
      </c>
      <c r="DI694" s="13">
        <v>0</v>
      </c>
      <c r="DJ694" s="13">
        <v>0</v>
      </c>
      <c r="DK694" s="13">
        <v>3</v>
      </c>
    </row>
    <row r="695" spans="1:115">
      <c r="A695" s="3" t="s">
        <v>63706</v>
      </c>
      <c r="B695" s="3" t="s">
        <v>63706</v>
      </c>
      <c r="C695" s="3" t="s">
        <v>63706</v>
      </c>
      <c r="D695" s="13">
        <v>130</v>
      </c>
      <c r="E695" s="13">
        <v>130</v>
      </c>
      <c r="H695" s="3" t="s">
        <v>63707</v>
      </c>
      <c r="I695" s="3" t="s">
        <v>63708</v>
      </c>
      <c r="J695" s="13">
        <v>0.82740800000000003</v>
      </c>
      <c r="K695" s="13">
        <v>8.9650099999999995</v>
      </c>
      <c r="L695" s="13"/>
      <c r="M695" s="13"/>
      <c r="N695" s="13"/>
      <c r="O695" s="13"/>
      <c r="P695" s="13"/>
      <c r="Q695" s="13"/>
      <c r="R695" s="13"/>
      <c r="S695" s="13"/>
      <c r="T695" s="13"/>
      <c r="U695" s="13"/>
      <c r="V695" s="13"/>
      <c r="W695" s="13"/>
      <c r="X695" s="13"/>
      <c r="Y695" s="13"/>
      <c r="Z695" s="13"/>
      <c r="AA695" s="13"/>
      <c r="AB695" s="13"/>
      <c r="AC695" s="13"/>
      <c r="AD695" s="13"/>
      <c r="AE695" s="13"/>
      <c r="AF695" s="13">
        <v>0</v>
      </c>
      <c r="AG695" s="13">
        <v>0</v>
      </c>
      <c r="AH695" s="13"/>
      <c r="AI695" s="13"/>
      <c r="AJ695" s="13">
        <v>0.57296400000000003</v>
      </c>
      <c r="AK695" s="13">
        <v>3.3744000000000001</v>
      </c>
      <c r="AL695" s="12">
        <v>2.7406000000000001E-8</v>
      </c>
      <c r="AM695" s="13">
        <v>105.03</v>
      </c>
      <c r="AN695" s="13">
        <v>0.27781800000000001</v>
      </c>
      <c r="AO695" s="13">
        <v>-1.43485</v>
      </c>
      <c r="AP695" s="13">
        <v>3.37919E-2</v>
      </c>
      <c r="AQ695" s="13">
        <v>66.962000000000003</v>
      </c>
      <c r="AR695" s="13">
        <v>0.82740800000000003</v>
      </c>
      <c r="AS695" s="13">
        <v>8.9650099999999995</v>
      </c>
      <c r="AT695" s="12">
        <v>3.7213999999999998E-8</v>
      </c>
      <c r="AU695" s="13">
        <v>102.69</v>
      </c>
      <c r="AV695" s="13"/>
      <c r="AW695" s="13"/>
      <c r="AX695" s="13"/>
      <c r="AY695" s="13"/>
      <c r="AZ695" s="13">
        <v>0</v>
      </c>
      <c r="BA695" s="13">
        <v>0</v>
      </c>
      <c r="BB695" s="13"/>
      <c r="BC695" s="13"/>
      <c r="BD695" s="13"/>
      <c r="BE695" s="13"/>
      <c r="BF695" s="13"/>
      <c r="BG695" s="13"/>
      <c r="BH695" s="13"/>
      <c r="BI695" s="13"/>
      <c r="BJ695" s="13"/>
      <c r="BK695" s="13"/>
      <c r="BL695" s="13"/>
      <c r="BM695" s="13"/>
      <c r="BN695" s="13"/>
      <c r="BO695" s="13"/>
      <c r="BP695" s="13"/>
      <c r="BQ695" s="13"/>
      <c r="BR695" s="13"/>
      <c r="BS695" s="13"/>
      <c r="BT695" s="13"/>
      <c r="BU695" s="13"/>
      <c r="BV695" s="13"/>
      <c r="BW695" s="13"/>
      <c r="BX695" s="13"/>
      <c r="BY695" s="13"/>
      <c r="BZ695" s="13"/>
      <c r="CA695" s="13"/>
      <c r="CB695" s="13"/>
      <c r="CC695" s="13"/>
      <c r="CD695" s="13"/>
      <c r="CE695" s="13"/>
      <c r="CF695" s="13">
        <v>2</v>
      </c>
      <c r="CG695" s="13" t="s">
        <v>63718</v>
      </c>
      <c r="CH695" s="12">
        <v>2.7406000000000001E-8</v>
      </c>
      <c r="CI695" s="13">
        <v>105.03</v>
      </c>
      <c r="CJ695" s="13" t="s">
        <v>63715</v>
      </c>
      <c r="CK695" s="13" t="s">
        <v>63716</v>
      </c>
      <c r="CL695" s="13" t="s">
        <v>63717</v>
      </c>
      <c r="CM695" s="13">
        <v>9</v>
      </c>
      <c r="CN695" s="13">
        <v>3</v>
      </c>
      <c r="CO695" s="13">
        <v>701.70379000000003</v>
      </c>
      <c r="CP695" s="13">
        <v>0.84004000000000001</v>
      </c>
      <c r="CQ695" s="13">
        <v>948440</v>
      </c>
      <c r="CR695" s="13"/>
      <c r="CS695" s="13">
        <v>0</v>
      </c>
      <c r="CT695" s="13">
        <v>0</v>
      </c>
      <c r="CU695" s="13">
        <v>0</v>
      </c>
      <c r="CV695" s="13">
        <v>0</v>
      </c>
      <c r="CW695" s="13">
        <v>0</v>
      </c>
      <c r="CX695" s="13">
        <v>0</v>
      </c>
      <c r="CY695" s="13">
        <v>341150</v>
      </c>
      <c r="CZ695" s="13">
        <v>0</v>
      </c>
      <c r="DA695" s="13">
        <v>607290</v>
      </c>
      <c r="DB695" s="13">
        <v>0</v>
      </c>
      <c r="DC695" s="13">
        <v>0</v>
      </c>
      <c r="DD695" s="13">
        <v>0</v>
      </c>
      <c r="DE695" s="13">
        <v>0</v>
      </c>
      <c r="DF695" s="13">
        <v>0</v>
      </c>
      <c r="DG695" s="13">
        <v>0</v>
      </c>
      <c r="DH695" s="13">
        <v>0</v>
      </c>
      <c r="DI695" s="13">
        <v>0</v>
      </c>
      <c r="DJ695" s="13">
        <v>0</v>
      </c>
      <c r="DK695" s="13">
        <v>0</v>
      </c>
    </row>
    <row r="696" spans="1:115">
      <c r="A696" s="3" t="s">
        <v>63719</v>
      </c>
      <c r="B696" s="3" t="s">
        <v>63719</v>
      </c>
      <c r="C696" s="3" t="s">
        <v>63719</v>
      </c>
      <c r="D696" s="13">
        <v>103</v>
      </c>
      <c r="E696" s="13">
        <v>103</v>
      </c>
      <c r="H696" s="3" t="s">
        <v>60005</v>
      </c>
      <c r="I696" s="3" t="s">
        <v>63720</v>
      </c>
      <c r="J696" s="13">
        <v>1</v>
      </c>
      <c r="K696" s="13">
        <v>80.635800000000003</v>
      </c>
      <c r="L696" s="13">
        <v>1</v>
      </c>
      <c r="M696" s="13">
        <v>76.4041</v>
      </c>
      <c r="N696" s="13">
        <v>3.0379699999999999E-2</v>
      </c>
      <c r="O696" s="13">
        <v>76.403999999999996</v>
      </c>
      <c r="P696" s="13">
        <v>1</v>
      </c>
      <c r="Q696" s="13">
        <v>61.864899999999999</v>
      </c>
      <c r="R696" s="13">
        <v>6.8934700000000002E-2</v>
      </c>
      <c r="S696" s="13">
        <v>61.865000000000002</v>
      </c>
      <c r="T696" s="13">
        <v>1</v>
      </c>
      <c r="U696" s="13">
        <v>76.5518</v>
      </c>
      <c r="V696" s="13">
        <v>3.0127500000000002E-2</v>
      </c>
      <c r="W696" s="13">
        <v>76.552000000000007</v>
      </c>
      <c r="X696" s="13"/>
      <c r="Y696" s="13"/>
      <c r="Z696" s="13"/>
      <c r="AA696" s="13"/>
      <c r="AB696" s="13">
        <v>1</v>
      </c>
      <c r="AC696" s="13">
        <v>80.635800000000003</v>
      </c>
      <c r="AD696" s="13">
        <v>2.50446E-2</v>
      </c>
      <c r="AE696" s="13">
        <v>80.635999999999996</v>
      </c>
      <c r="AF696" s="13"/>
      <c r="AG696" s="13"/>
      <c r="AH696" s="13"/>
      <c r="AI696" s="13"/>
      <c r="AJ696" s="13"/>
      <c r="AK696" s="13"/>
      <c r="AL696" s="13"/>
      <c r="AM696" s="13"/>
      <c r="AN696" s="13"/>
      <c r="AO696" s="13"/>
      <c r="AP696" s="13"/>
      <c r="AQ696" s="13"/>
      <c r="AR696" s="13"/>
      <c r="AS696" s="13"/>
      <c r="AT696" s="13"/>
      <c r="AU696" s="13"/>
      <c r="AV696" s="13"/>
      <c r="AW696" s="13"/>
      <c r="AX696" s="13"/>
      <c r="AY696" s="13"/>
      <c r="AZ696" s="13"/>
      <c r="BA696" s="13"/>
      <c r="BB696" s="13"/>
      <c r="BC696" s="13"/>
      <c r="BD696" s="13"/>
      <c r="BE696" s="13"/>
      <c r="BF696" s="13"/>
      <c r="BG696" s="13"/>
      <c r="BH696" s="13"/>
      <c r="BI696" s="13"/>
      <c r="BJ696" s="13"/>
      <c r="BK696" s="13"/>
      <c r="BL696" s="13"/>
      <c r="BM696" s="13"/>
      <c r="BN696" s="13"/>
      <c r="BO696" s="13"/>
      <c r="BP696" s="13"/>
      <c r="BQ696" s="13"/>
      <c r="BR696" s="13"/>
      <c r="BS696" s="13"/>
      <c r="BT696" s="13"/>
      <c r="BU696" s="13"/>
      <c r="BV696" s="13"/>
      <c r="BW696" s="13"/>
      <c r="BX696" s="13"/>
      <c r="BY696" s="13"/>
      <c r="BZ696" s="13"/>
      <c r="CA696" s="13"/>
      <c r="CB696" s="13"/>
      <c r="CC696" s="13"/>
      <c r="CD696" s="13"/>
      <c r="CE696" s="13"/>
      <c r="CF696" s="13">
        <v>1</v>
      </c>
      <c r="CG696" s="13" t="s">
        <v>63721</v>
      </c>
      <c r="CH696" s="13">
        <v>2.50446E-2</v>
      </c>
      <c r="CI696" s="13">
        <v>80.635999999999996</v>
      </c>
      <c r="CJ696" s="13" t="s">
        <v>63722</v>
      </c>
      <c r="CK696" s="13" t="s">
        <v>63723</v>
      </c>
      <c r="CL696" s="13" t="s">
        <v>63724</v>
      </c>
      <c r="CM696" s="13">
        <v>2</v>
      </c>
      <c r="CN696" s="13">
        <v>2</v>
      </c>
      <c r="CO696" s="13">
        <v>512.25891000000001</v>
      </c>
      <c r="CP696" s="13">
        <v>-0.18876999999999999</v>
      </c>
      <c r="CQ696" s="13">
        <v>1682900</v>
      </c>
      <c r="CR696" s="13"/>
      <c r="CS696" s="13">
        <v>79908</v>
      </c>
      <c r="CT696" s="13">
        <v>926710</v>
      </c>
      <c r="CU696" s="13">
        <v>119740</v>
      </c>
      <c r="CV696" s="13">
        <v>0</v>
      </c>
      <c r="CW696" s="13">
        <v>556510</v>
      </c>
      <c r="CX696" s="13">
        <v>0</v>
      </c>
      <c r="CY696" s="13">
        <v>0</v>
      </c>
      <c r="CZ696" s="13">
        <v>0</v>
      </c>
      <c r="DA696" s="13">
        <v>0</v>
      </c>
      <c r="DB696" s="13">
        <v>0</v>
      </c>
      <c r="DC696" s="13">
        <v>0</v>
      </c>
      <c r="DD696" s="13">
        <v>0</v>
      </c>
      <c r="DE696" s="13">
        <v>0</v>
      </c>
      <c r="DF696" s="13">
        <v>0</v>
      </c>
      <c r="DG696" s="13">
        <v>0</v>
      </c>
      <c r="DH696" s="13">
        <v>0</v>
      </c>
      <c r="DI696" s="13">
        <v>0</v>
      </c>
      <c r="DJ696" s="13">
        <v>0</v>
      </c>
      <c r="DK696" s="13">
        <v>4</v>
      </c>
    </row>
    <row r="697" spans="1:115">
      <c r="A697" s="3" t="s">
        <v>63725</v>
      </c>
      <c r="B697" s="3" t="s">
        <v>63725</v>
      </c>
      <c r="C697" s="3" t="s">
        <v>63725</v>
      </c>
      <c r="D697" s="13">
        <v>53</v>
      </c>
      <c r="E697" s="13">
        <v>53</v>
      </c>
      <c r="H697" s="3" t="s">
        <v>63726</v>
      </c>
      <c r="I697" s="3" t="s">
        <v>63727</v>
      </c>
      <c r="J697" s="13">
        <v>1</v>
      </c>
      <c r="K697" s="13">
        <v>155.89599999999999</v>
      </c>
      <c r="L697" s="13"/>
      <c r="M697" s="13"/>
      <c r="N697" s="13"/>
      <c r="O697" s="13"/>
      <c r="P697" s="13"/>
      <c r="Q697" s="13"/>
      <c r="R697" s="13"/>
      <c r="S697" s="13"/>
      <c r="T697" s="13"/>
      <c r="U697" s="13"/>
      <c r="V697" s="13"/>
      <c r="W697" s="13"/>
      <c r="X697" s="13"/>
      <c r="Y697" s="13"/>
      <c r="Z697" s="13"/>
      <c r="AA697" s="13"/>
      <c r="AB697" s="13"/>
      <c r="AC697" s="13"/>
      <c r="AD697" s="13"/>
      <c r="AE697" s="13"/>
      <c r="AF697" s="13">
        <v>1</v>
      </c>
      <c r="AG697" s="13">
        <v>154.32499999999999</v>
      </c>
      <c r="AH697" s="12">
        <v>2.9883000000000002E-35</v>
      </c>
      <c r="AI697" s="13">
        <v>154.32</v>
      </c>
      <c r="AJ697" s="13"/>
      <c r="AK697" s="13"/>
      <c r="AL697" s="13"/>
      <c r="AM697" s="13"/>
      <c r="AN697" s="13">
        <v>1</v>
      </c>
      <c r="AO697" s="13">
        <v>155.89599999999999</v>
      </c>
      <c r="AP697" s="12">
        <v>1.12749E-35</v>
      </c>
      <c r="AQ697" s="13">
        <v>155.9</v>
      </c>
      <c r="AR697" s="13">
        <v>0</v>
      </c>
      <c r="AS697" s="13">
        <v>0</v>
      </c>
      <c r="AT697" s="13"/>
      <c r="AU697" s="13"/>
      <c r="AV697" s="13"/>
      <c r="AW697" s="13"/>
      <c r="AX697" s="13"/>
      <c r="AY697" s="13"/>
      <c r="AZ697" s="13"/>
      <c r="BA697" s="13"/>
      <c r="BB697" s="13"/>
      <c r="BC697" s="13"/>
      <c r="BD697" s="13"/>
      <c r="BE697" s="13"/>
      <c r="BF697" s="13"/>
      <c r="BG697" s="13"/>
      <c r="BH697" s="13"/>
      <c r="BI697" s="13"/>
      <c r="BJ697" s="13"/>
      <c r="BK697" s="13"/>
      <c r="BL697" s="13"/>
      <c r="BM697" s="13"/>
      <c r="BN697" s="13"/>
      <c r="BO697" s="13"/>
      <c r="BP697" s="13"/>
      <c r="BQ697" s="13"/>
      <c r="BR697" s="13"/>
      <c r="BS697" s="13"/>
      <c r="BT697" s="13"/>
      <c r="BU697" s="13"/>
      <c r="BV697" s="13"/>
      <c r="BW697" s="13"/>
      <c r="BX697" s="13"/>
      <c r="BY697" s="13"/>
      <c r="BZ697" s="13"/>
      <c r="CA697" s="13"/>
      <c r="CB697" s="13"/>
      <c r="CC697" s="13"/>
      <c r="CD697" s="13"/>
      <c r="CE697" s="13"/>
      <c r="CF697" s="13">
        <v>1</v>
      </c>
      <c r="CG697" s="13" t="s">
        <v>63728</v>
      </c>
      <c r="CH697" s="12">
        <v>1.12749E-35</v>
      </c>
      <c r="CI697" s="13">
        <v>155.9</v>
      </c>
      <c r="CJ697" s="13" t="s">
        <v>63729</v>
      </c>
      <c r="CK697" s="13" t="s">
        <v>63730</v>
      </c>
      <c r="CL697" s="13" t="s">
        <v>63731</v>
      </c>
      <c r="CM697" s="13">
        <v>7</v>
      </c>
      <c r="CN697" s="13">
        <v>3</v>
      </c>
      <c r="CO697" s="13">
        <v>867.46213999999998</v>
      </c>
      <c r="CP697" s="13">
        <v>0.26501999999999998</v>
      </c>
      <c r="CQ697" s="13">
        <v>4082600</v>
      </c>
      <c r="CR697" s="13"/>
      <c r="CS697" s="13">
        <v>0</v>
      </c>
      <c r="CT697" s="13">
        <v>0</v>
      </c>
      <c r="CU697" s="13">
        <v>0</v>
      </c>
      <c r="CV697" s="13">
        <v>0</v>
      </c>
      <c r="CW697" s="13">
        <v>0</v>
      </c>
      <c r="CX697" s="13">
        <v>1870200</v>
      </c>
      <c r="CY697" s="13">
        <v>0</v>
      </c>
      <c r="CZ697" s="13">
        <v>2212400</v>
      </c>
      <c r="DA697" s="13">
        <v>0</v>
      </c>
      <c r="DB697" s="13">
        <v>0</v>
      </c>
      <c r="DC697" s="13">
        <v>0</v>
      </c>
      <c r="DD697" s="13">
        <v>0</v>
      </c>
      <c r="DE697" s="13">
        <v>0</v>
      </c>
      <c r="DF697" s="13">
        <v>0</v>
      </c>
      <c r="DG697" s="13">
        <v>0</v>
      </c>
      <c r="DH697" s="13">
        <v>0</v>
      </c>
      <c r="DI697" s="13">
        <v>0</v>
      </c>
      <c r="DJ697" s="13">
        <v>0</v>
      </c>
      <c r="DK697" s="13">
        <v>2</v>
      </c>
    </row>
    <row r="698" spans="1:115">
      <c r="A698" s="3" t="s">
        <v>63725</v>
      </c>
      <c r="B698" s="3" t="s">
        <v>63725</v>
      </c>
      <c r="C698" s="3" t="s">
        <v>63725</v>
      </c>
      <c r="D698" s="13">
        <v>368</v>
      </c>
      <c r="E698" s="13">
        <v>368</v>
      </c>
      <c r="H698" s="3" t="s">
        <v>63726</v>
      </c>
      <c r="I698" s="3" t="s">
        <v>63727</v>
      </c>
      <c r="J698" s="13">
        <v>1</v>
      </c>
      <c r="K698" s="13">
        <v>118.10899999999999</v>
      </c>
      <c r="L698" s="13"/>
      <c r="M698" s="13"/>
      <c r="N698" s="13"/>
      <c r="O698" s="13"/>
      <c r="P698" s="13"/>
      <c r="Q698" s="13"/>
      <c r="R698" s="13"/>
      <c r="S698" s="13"/>
      <c r="T698" s="13"/>
      <c r="U698" s="13"/>
      <c r="V698" s="13"/>
      <c r="W698" s="13"/>
      <c r="X698" s="13"/>
      <c r="Y698" s="13"/>
      <c r="Z698" s="13"/>
      <c r="AA698" s="13"/>
      <c r="AB698" s="13"/>
      <c r="AC698" s="13"/>
      <c r="AD698" s="13"/>
      <c r="AE698" s="13"/>
      <c r="AF698" s="13">
        <v>1</v>
      </c>
      <c r="AG698" s="13">
        <v>109.44</v>
      </c>
      <c r="AH698" s="12">
        <v>1.62992E-6</v>
      </c>
      <c r="AI698" s="13">
        <v>109.44</v>
      </c>
      <c r="AJ698" s="13">
        <v>0</v>
      </c>
      <c r="AK698" s="13">
        <v>0</v>
      </c>
      <c r="AL698" s="13"/>
      <c r="AM698" s="13"/>
      <c r="AN698" s="13">
        <v>1</v>
      </c>
      <c r="AO698" s="13">
        <v>105.71899999999999</v>
      </c>
      <c r="AP698" s="12">
        <v>4.45205E-6</v>
      </c>
      <c r="AQ698" s="13">
        <v>105.72</v>
      </c>
      <c r="AR698" s="13">
        <v>1</v>
      </c>
      <c r="AS698" s="13">
        <v>118.10899999999999</v>
      </c>
      <c r="AT698" s="12">
        <v>3.9267699999999997E-9</v>
      </c>
      <c r="AU698" s="13">
        <v>118.11</v>
      </c>
      <c r="AV698" s="13"/>
      <c r="AW698" s="13"/>
      <c r="AX698" s="13"/>
      <c r="AY698" s="13"/>
      <c r="AZ698" s="13"/>
      <c r="BA698" s="13"/>
      <c r="BB698" s="13"/>
      <c r="BC698" s="13"/>
      <c r="BD698" s="13"/>
      <c r="BE698" s="13"/>
      <c r="BF698" s="13"/>
      <c r="BG698" s="13"/>
      <c r="BH698" s="13"/>
      <c r="BI698" s="13"/>
      <c r="BJ698" s="13"/>
      <c r="BK698" s="13"/>
      <c r="BL698" s="13"/>
      <c r="BM698" s="13"/>
      <c r="BN698" s="13"/>
      <c r="BO698" s="13"/>
      <c r="BP698" s="13"/>
      <c r="BQ698" s="13"/>
      <c r="BR698" s="13"/>
      <c r="BS698" s="13"/>
      <c r="BT698" s="13"/>
      <c r="BU698" s="13"/>
      <c r="BV698" s="13"/>
      <c r="BW698" s="13"/>
      <c r="BX698" s="13"/>
      <c r="BY698" s="13"/>
      <c r="BZ698" s="13"/>
      <c r="CA698" s="13"/>
      <c r="CB698" s="13"/>
      <c r="CC698" s="13"/>
      <c r="CD698" s="13"/>
      <c r="CE698" s="13"/>
      <c r="CF698" s="13">
        <v>2</v>
      </c>
      <c r="CG698" s="13" t="s">
        <v>63732</v>
      </c>
      <c r="CH698" s="12">
        <v>3.9267699999999997E-9</v>
      </c>
      <c r="CI698" s="13">
        <v>118.11</v>
      </c>
      <c r="CJ698" s="13" t="s">
        <v>63733</v>
      </c>
      <c r="CK698" s="13" t="s">
        <v>63734</v>
      </c>
      <c r="CL698" s="13" t="s">
        <v>63735</v>
      </c>
      <c r="CM698" s="13">
        <v>3</v>
      </c>
      <c r="CN698" s="13">
        <v>2</v>
      </c>
      <c r="CO698" s="13">
        <v>835.42523000000006</v>
      </c>
      <c r="CP698" s="13">
        <v>0.54900000000000004</v>
      </c>
      <c r="CQ698" s="13">
        <v>488560</v>
      </c>
      <c r="CR698" s="13"/>
      <c r="CS698" s="13">
        <v>0</v>
      </c>
      <c r="CT698" s="13">
        <v>0</v>
      </c>
      <c r="CU698" s="13">
        <v>0</v>
      </c>
      <c r="CV698" s="13">
        <v>0</v>
      </c>
      <c r="CW698" s="13">
        <v>0</v>
      </c>
      <c r="CX698" s="13">
        <v>267940</v>
      </c>
      <c r="CY698" s="13">
        <v>0</v>
      </c>
      <c r="CZ698" s="13">
        <v>100780</v>
      </c>
      <c r="DA698" s="13">
        <v>119850</v>
      </c>
      <c r="DB698" s="13">
        <v>0</v>
      </c>
      <c r="DC698" s="13">
        <v>0</v>
      </c>
      <c r="DD698" s="13">
        <v>0</v>
      </c>
      <c r="DE698" s="13">
        <v>0</v>
      </c>
      <c r="DF698" s="13">
        <v>0</v>
      </c>
      <c r="DG698" s="13">
        <v>0</v>
      </c>
      <c r="DH698" s="13">
        <v>0</v>
      </c>
      <c r="DI698" s="13">
        <v>0</v>
      </c>
      <c r="DJ698" s="13">
        <v>0</v>
      </c>
      <c r="DK698" s="13">
        <v>3</v>
      </c>
    </row>
    <row r="699" spans="1:115">
      <c r="A699" s="3" t="s">
        <v>63725</v>
      </c>
      <c r="B699" s="3" t="s">
        <v>63725</v>
      </c>
      <c r="C699" s="3" t="s">
        <v>63725</v>
      </c>
      <c r="D699" s="13">
        <v>378</v>
      </c>
      <c r="E699" s="13">
        <v>378</v>
      </c>
      <c r="H699" s="3" t="s">
        <v>63726</v>
      </c>
      <c r="I699" s="3" t="s">
        <v>63727</v>
      </c>
      <c r="J699" s="13">
        <v>1</v>
      </c>
      <c r="K699" s="13">
        <v>118.10899999999999</v>
      </c>
      <c r="L699" s="13"/>
      <c r="M699" s="13"/>
      <c r="N699" s="13"/>
      <c r="O699" s="13"/>
      <c r="P699" s="13"/>
      <c r="Q699" s="13"/>
      <c r="R699" s="13"/>
      <c r="S699" s="13"/>
      <c r="T699" s="13"/>
      <c r="U699" s="13"/>
      <c r="V699" s="13"/>
      <c r="W699" s="13"/>
      <c r="X699" s="13"/>
      <c r="Y699" s="13"/>
      <c r="Z699" s="13"/>
      <c r="AA699" s="13"/>
      <c r="AB699" s="13"/>
      <c r="AC699" s="13"/>
      <c r="AD699" s="13"/>
      <c r="AE699" s="13"/>
      <c r="AF699" s="13">
        <v>1</v>
      </c>
      <c r="AG699" s="13">
        <v>109.44</v>
      </c>
      <c r="AH699" s="12">
        <v>1.62992E-6</v>
      </c>
      <c r="AI699" s="13">
        <v>109.44</v>
      </c>
      <c r="AJ699" s="13">
        <v>0</v>
      </c>
      <c r="AK699" s="13">
        <v>0</v>
      </c>
      <c r="AL699" s="13"/>
      <c r="AM699" s="13"/>
      <c r="AN699" s="13">
        <v>1</v>
      </c>
      <c r="AO699" s="13">
        <v>105.71899999999999</v>
      </c>
      <c r="AP699" s="12">
        <v>4.45205E-6</v>
      </c>
      <c r="AQ699" s="13">
        <v>105.72</v>
      </c>
      <c r="AR699" s="13">
        <v>1</v>
      </c>
      <c r="AS699" s="13">
        <v>118.10899999999999</v>
      </c>
      <c r="AT699" s="12">
        <v>3.9267699999999997E-9</v>
      </c>
      <c r="AU699" s="13">
        <v>118.11</v>
      </c>
      <c r="AV699" s="13"/>
      <c r="AW699" s="13"/>
      <c r="AX699" s="13"/>
      <c r="AY699" s="13"/>
      <c r="AZ699" s="13"/>
      <c r="BA699" s="13"/>
      <c r="BB699" s="13"/>
      <c r="BC699" s="13"/>
      <c r="BD699" s="13"/>
      <c r="BE699" s="13"/>
      <c r="BF699" s="13"/>
      <c r="BG699" s="13"/>
      <c r="BH699" s="13"/>
      <c r="BI699" s="13"/>
      <c r="BJ699" s="13"/>
      <c r="BK699" s="13"/>
      <c r="BL699" s="13"/>
      <c r="BM699" s="13"/>
      <c r="BN699" s="13"/>
      <c r="BO699" s="13"/>
      <c r="BP699" s="13"/>
      <c r="BQ699" s="13"/>
      <c r="BR699" s="13"/>
      <c r="BS699" s="13"/>
      <c r="BT699" s="13"/>
      <c r="BU699" s="13"/>
      <c r="BV699" s="13"/>
      <c r="BW699" s="13"/>
      <c r="BX699" s="13"/>
      <c r="BY699" s="13"/>
      <c r="BZ699" s="13"/>
      <c r="CA699" s="13"/>
      <c r="CB699" s="13"/>
      <c r="CC699" s="13"/>
      <c r="CD699" s="13"/>
      <c r="CE699" s="13"/>
      <c r="CF699" s="13">
        <v>2</v>
      </c>
      <c r="CG699" s="13" t="s">
        <v>63736</v>
      </c>
      <c r="CH699" s="12">
        <v>3.9267699999999997E-9</v>
      </c>
      <c r="CI699" s="13">
        <v>118.11</v>
      </c>
      <c r="CJ699" s="13" t="s">
        <v>63733</v>
      </c>
      <c r="CK699" s="13" t="s">
        <v>63734</v>
      </c>
      <c r="CL699" s="13" t="s">
        <v>63735</v>
      </c>
      <c r="CM699" s="13">
        <v>13</v>
      </c>
      <c r="CN699" s="13">
        <v>2</v>
      </c>
      <c r="CO699" s="13">
        <v>835.42523000000006</v>
      </c>
      <c r="CP699" s="13">
        <v>0.54900000000000004</v>
      </c>
      <c r="CQ699" s="13">
        <v>488560</v>
      </c>
      <c r="CR699" s="13"/>
      <c r="CS699" s="13">
        <v>0</v>
      </c>
      <c r="CT699" s="13">
        <v>0</v>
      </c>
      <c r="CU699" s="13">
        <v>0</v>
      </c>
      <c r="CV699" s="13">
        <v>0</v>
      </c>
      <c r="CW699" s="13">
        <v>0</v>
      </c>
      <c r="CX699" s="13">
        <v>267940</v>
      </c>
      <c r="CY699" s="13">
        <v>0</v>
      </c>
      <c r="CZ699" s="13">
        <v>100780</v>
      </c>
      <c r="DA699" s="13">
        <v>119850</v>
      </c>
      <c r="DB699" s="13">
        <v>0</v>
      </c>
      <c r="DC699" s="13">
        <v>0</v>
      </c>
      <c r="DD699" s="13">
        <v>0</v>
      </c>
      <c r="DE699" s="13">
        <v>0</v>
      </c>
      <c r="DF699" s="13">
        <v>0</v>
      </c>
      <c r="DG699" s="13">
        <v>0</v>
      </c>
      <c r="DH699" s="13">
        <v>0</v>
      </c>
      <c r="DI699" s="13">
        <v>0</v>
      </c>
      <c r="DJ699" s="13">
        <v>0</v>
      </c>
      <c r="DK699" s="13">
        <v>3</v>
      </c>
    </row>
    <row r="700" spans="1:115">
      <c r="A700" s="3" t="s">
        <v>63737</v>
      </c>
      <c r="B700" s="3" t="s">
        <v>63737</v>
      </c>
      <c r="C700" s="3" t="s">
        <v>63737</v>
      </c>
      <c r="D700" s="13">
        <v>291</v>
      </c>
      <c r="E700" s="13">
        <v>291</v>
      </c>
      <c r="H700" s="3" t="s">
        <v>63738</v>
      </c>
      <c r="I700" s="3" t="s">
        <v>63739</v>
      </c>
      <c r="J700" s="13">
        <v>0.90620500000000004</v>
      </c>
      <c r="K700" s="13">
        <v>9.8504699999999996</v>
      </c>
      <c r="L700" s="13"/>
      <c r="M700" s="13"/>
      <c r="N700" s="13"/>
      <c r="O700" s="13"/>
      <c r="P700" s="13"/>
      <c r="Q700" s="13"/>
      <c r="R700" s="13"/>
      <c r="S700" s="13"/>
      <c r="T700" s="13"/>
      <c r="U700" s="13"/>
      <c r="V700" s="13"/>
      <c r="W700" s="13"/>
      <c r="X700" s="13"/>
      <c r="Y700" s="13"/>
      <c r="Z700" s="13"/>
      <c r="AA700" s="13"/>
      <c r="AB700" s="13"/>
      <c r="AC700" s="13"/>
      <c r="AD700" s="13"/>
      <c r="AE700" s="13"/>
      <c r="AF700" s="13">
        <v>0</v>
      </c>
      <c r="AG700" s="13">
        <v>0</v>
      </c>
      <c r="AH700" s="13"/>
      <c r="AI700" s="13"/>
      <c r="AJ700" s="13">
        <v>0</v>
      </c>
      <c r="AK700" s="13">
        <v>0</v>
      </c>
      <c r="AL700" s="13"/>
      <c r="AM700" s="13"/>
      <c r="AN700" s="13">
        <v>4.8305599999999997E-2</v>
      </c>
      <c r="AO700" s="13">
        <v>-12.945</v>
      </c>
      <c r="AP700" s="13">
        <v>1.2159199999999999</v>
      </c>
      <c r="AQ700" s="13">
        <v>16.22</v>
      </c>
      <c r="AR700" s="13">
        <v>0</v>
      </c>
      <c r="AS700" s="13">
        <v>0</v>
      </c>
      <c r="AT700" s="13"/>
      <c r="AU700" s="13"/>
      <c r="AV700" s="13"/>
      <c r="AW700" s="13"/>
      <c r="AX700" s="13"/>
      <c r="AY700" s="13"/>
      <c r="AZ700" s="13"/>
      <c r="BA700" s="13"/>
      <c r="BB700" s="13"/>
      <c r="BC700" s="13"/>
      <c r="BD700" s="13"/>
      <c r="BE700" s="13"/>
      <c r="BF700" s="13"/>
      <c r="BG700" s="13"/>
      <c r="BH700" s="13"/>
      <c r="BI700" s="13"/>
      <c r="BJ700" s="13"/>
      <c r="BK700" s="13"/>
      <c r="BL700" s="13"/>
      <c r="BM700" s="13"/>
      <c r="BN700" s="13"/>
      <c r="BO700" s="13"/>
      <c r="BP700" s="13"/>
      <c r="BQ700" s="13"/>
      <c r="BR700" s="13"/>
      <c r="BS700" s="13"/>
      <c r="BT700" s="13"/>
      <c r="BU700" s="13"/>
      <c r="BV700" s="13"/>
      <c r="BW700" s="13"/>
      <c r="BX700" s="13">
        <v>0.90620500000000004</v>
      </c>
      <c r="BY700" s="13">
        <v>9.8504699999999996</v>
      </c>
      <c r="BZ700" s="13">
        <v>0.10441</v>
      </c>
      <c r="CA700" s="13">
        <v>50.881</v>
      </c>
      <c r="CB700" s="13"/>
      <c r="CC700" s="13"/>
      <c r="CD700" s="13"/>
      <c r="CE700" s="13"/>
      <c r="CF700" s="13">
        <v>1</v>
      </c>
      <c r="CG700" s="13" t="s">
        <v>63740</v>
      </c>
      <c r="CH700" s="13">
        <v>0.10441</v>
      </c>
      <c r="CI700" s="13">
        <v>50.881</v>
      </c>
      <c r="CJ700" s="13" t="s">
        <v>63741</v>
      </c>
      <c r="CK700" s="13" t="s">
        <v>63742</v>
      </c>
      <c r="CL700" s="13" t="s">
        <v>63743</v>
      </c>
      <c r="CM700" s="13">
        <v>8</v>
      </c>
      <c r="CN700" s="13">
        <v>2</v>
      </c>
      <c r="CO700" s="13">
        <v>595.80296999999996</v>
      </c>
      <c r="CP700" s="13">
        <v>5.5384000000000002</v>
      </c>
      <c r="CQ700" s="13">
        <v>0</v>
      </c>
      <c r="CR700" s="13"/>
      <c r="CS700" s="13">
        <v>0</v>
      </c>
      <c r="CT700" s="13">
        <v>0</v>
      </c>
      <c r="CU700" s="13">
        <v>0</v>
      </c>
      <c r="CV700" s="13">
        <v>0</v>
      </c>
      <c r="CW700" s="13">
        <v>0</v>
      </c>
      <c r="CX700" s="13">
        <v>0</v>
      </c>
      <c r="CY700" s="13">
        <v>0</v>
      </c>
      <c r="CZ700" s="13">
        <v>0</v>
      </c>
      <c r="DA700" s="13">
        <v>0</v>
      </c>
      <c r="DB700" s="13">
        <v>0</v>
      </c>
      <c r="DC700" s="13">
        <v>0</v>
      </c>
      <c r="DD700" s="13">
        <v>0</v>
      </c>
      <c r="DE700" s="13">
        <v>0</v>
      </c>
      <c r="DF700" s="13">
        <v>0</v>
      </c>
      <c r="DG700" s="13">
        <v>0</v>
      </c>
      <c r="DH700" s="13">
        <v>0</v>
      </c>
      <c r="DI700" s="13">
        <v>0</v>
      </c>
      <c r="DJ700" s="13">
        <v>0</v>
      </c>
      <c r="DK700" s="13">
        <v>0</v>
      </c>
    </row>
    <row r="701" spans="1:115">
      <c r="A701" s="3" t="s">
        <v>63744</v>
      </c>
      <c r="B701" s="3" t="s">
        <v>63745</v>
      </c>
      <c r="C701" s="3" t="s">
        <v>63746</v>
      </c>
      <c r="D701" s="13" t="s">
        <v>16698</v>
      </c>
      <c r="E701" s="13">
        <v>250</v>
      </c>
      <c r="H701" s="4" t="s">
        <v>63747</v>
      </c>
      <c r="I701" s="3" t="s">
        <v>63748</v>
      </c>
      <c r="J701" s="13">
        <v>1</v>
      </c>
      <c r="K701" s="13">
        <v>49.363500000000002</v>
      </c>
      <c r="L701" s="13">
        <v>0</v>
      </c>
      <c r="M701" s="13">
        <v>0</v>
      </c>
      <c r="N701" s="13"/>
      <c r="O701" s="13"/>
      <c r="P701" s="13"/>
      <c r="Q701" s="13"/>
      <c r="R701" s="13"/>
      <c r="S701" s="13"/>
      <c r="T701" s="13">
        <v>1</v>
      </c>
      <c r="U701" s="13">
        <v>97.393000000000001</v>
      </c>
      <c r="V701" s="12">
        <v>8.0759299999999998E-5</v>
      </c>
      <c r="W701" s="13">
        <v>97.393000000000001</v>
      </c>
      <c r="X701" s="13">
        <v>0</v>
      </c>
      <c r="Y701" s="13">
        <v>0</v>
      </c>
      <c r="Z701" s="13"/>
      <c r="AA701" s="13"/>
      <c r="AB701" s="13"/>
      <c r="AC701" s="13"/>
      <c r="AD701" s="13"/>
      <c r="AE701" s="13"/>
      <c r="AF701" s="13">
        <v>1</v>
      </c>
      <c r="AG701" s="13">
        <v>59.078600000000002</v>
      </c>
      <c r="AH701" s="13">
        <v>2.43349E-2</v>
      </c>
      <c r="AI701" s="13">
        <v>59.079000000000001</v>
      </c>
      <c r="AJ701" s="13">
        <v>0</v>
      </c>
      <c r="AK701" s="13">
        <v>0</v>
      </c>
      <c r="AL701" s="13"/>
      <c r="AM701" s="13"/>
      <c r="AN701" s="13">
        <v>1</v>
      </c>
      <c r="AO701" s="13">
        <v>28.1492</v>
      </c>
      <c r="AP701" s="13">
        <v>0.91873300000000002</v>
      </c>
      <c r="AQ701" s="13">
        <v>28.149000000000001</v>
      </c>
      <c r="AR701" s="13">
        <v>1</v>
      </c>
      <c r="AS701" s="13">
        <v>50.239699999999999</v>
      </c>
      <c r="AT701" s="13">
        <v>9.5964099999999997E-2</v>
      </c>
      <c r="AU701" s="13">
        <v>50.24</v>
      </c>
      <c r="AV701" s="13">
        <v>1</v>
      </c>
      <c r="AW701" s="13">
        <v>86.218900000000005</v>
      </c>
      <c r="AX701" s="13">
        <v>4.2508500000000001E-4</v>
      </c>
      <c r="AY701" s="13">
        <v>86.218999999999994</v>
      </c>
      <c r="AZ701" s="13">
        <v>1</v>
      </c>
      <c r="BA701" s="13">
        <v>66.391599999999997</v>
      </c>
      <c r="BB701" s="13">
        <v>7.6281700000000001E-3</v>
      </c>
      <c r="BC701" s="13">
        <v>66.391999999999996</v>
      </c>
      <c r="BD701" s="13">
        <v>1</v>
      </c>
      <c r="BE701" s="13">
        <v>65.206699999999998</v>
      </c>
      <c r="BF701" s="13">
        <v>1.01165E-2</v>
      </c>
      <c r="BG701" s="13">
        <v>65.206999999999994</v>
      </c>
      <c r="BH701" s="13">
        <v>1</v>
      </c>
      <c r="BI701" s="13">
        <v>40.970399999999998</v>
      </c>
      <c r="BJ701" s="13">
        <v>2.2342999999999998E-3</v>
      </c>
      <c r="BK701" s="13">
        <v>75.323999999999998</v>
      </c>
      <c r="BL701" s="13">
        <v>1</v>
      </c>
      <c r="BM701" s="13">
        <v>68.226100000000002</v>
      </c>
      <c r="BN701" s="13">
        <v>6.5203500000000003E-3</v>
      </c>
      <c r="BO701" s="13">
        <v>68.225999999999999</v>
      </c>
      <c r="BP701" s="13">
        <v>1</v>
      </c>
      <c r="BQ701" s="13">
        <v>54.944899999999997</v>
      </c>
      <c r="BR701" s="13">
        <v>3.3925900000000002E-2</v>
      </c>
      <c r="BS701" s="13">
        <v>54.945</v>
      </c>
      <c r="BT701" s="13">
        <v>1</v>
      </c>
      <c r="BU701" s="13">
        <v>26.2148</v>
      </c>
      <c r="BV701" s="13">
        <v>1.0072700000000001</v>
      </c>
      <c r="BW701" s="13">
        <v>26.215</v>
      </c>
      <c r="BX701" s="13">
        <v>1</v>
      </c>
      <c r="BY701" s="13">
        <v>49.363500000000002</v>
      </c>
      <c r="BZ701" s="13">
        <v>0.10758</v>
      </c>
      <c r="CA701" s="13">
        <v>49.363999999999997</v>
      </c>
      <c r="CB701" s="13">
        <v>1</v>
      </c>
      <c r="CC701" s="13">
        <v>63.750599999999999</v>
      </c>
      <c r="CD701" s="13">
        <v>1.3495E-2</v>
      </c>
      <c r="CE701" s="13">
        <v>63.750999999999998</v>
      </c>
      <c r="CF701" s="13">
        <v>1</v>
      </c>
      <c r="CG701" s="13" t="s">
        <v>63749</v>
      </c>
      <c r="CH701" s="12">
        <v>8.0759299999999998E-5</v>
      </c>
      <c r="CI701" s="13">
        <v>97.393000000000001</v>
      </c>
      <c r="CJ701" s="13" t="s">
        <v>63750</v>
      </c>
      <c r="CK701" s="13" t="s">
        <v>63751</v>
      </c>
      <c r="CL701" s="13" t="s">
        <v>63752</v>
      </c>
      <c r="CM701" s="13">
        <v>3</v>
      </c>
      <c r="CN701" s="13">
        <v>2</v>
      </c>
      <c r="CO701" s="13">
        <v>623.31970000000001</v>
      </c>
      <c r="CP701" s="13">
        <v>-1.6615</v>
      </c>
      <c r="CQ701" s="13">
        <v>3508300</v>
      </c>
      <c r="CR701" s="13">
        <v>0.1091</v>
      </c>
      <c r="CS701" s="13">
        <v>0</v>
      </c>
      <c r="CT701" s="13">
        <v>0</v>
      </c>
      <c r="CU701" s="13">
        <v>425110</v>
      </c>
      <c r="CV701" s="13">
        <v>0</v>
      </c>
      <c r="CW701" s="13">
        <v>0</v>
      </c>
      <c r="CX701" s="13">
        <v>243480</v>
      </c>
      <c r="CY701" s="13">
        <v>0</v>
      </c>
      <c r="CZ701" s="13">
        <v>32009</v>
      </c>
      <c r="DA701" s="13">
        <v>57809</v>
      </c>
      <c r="DB701" s="13">
        <v>399030</v>
      </c>
      <c r="DC701" s="13">
        <v>189360</v>
      </c>
      <c r="DD701" s="13">
        <v>132160</v>
      </c>
      <c r="DE701" s="13">
        <v>135060</v>
      </c>
      <c r="DF701" s="13">
        <v>43342</v>
      </c>
      <c r="DG701" s="13">
        <v>637510</v>
      </c>
      <c r="DH701" s="13">
        <v>73239</v>
      </c>
      <c r="DI701" s="13">
        <v>1035200</v>
      </c>
      <c r="DJ701" s="13">
        <v>104970</v>
      </c>
      <c r="DK701" s="13">
        <v>13</v>
      </c>
    </row>
    <row r="702" spans="1:115">
      <c r="A702" s="3" t="s">
        <v>63753</v>
      </c>
      <c r="B702" s="3" t="s">
        <v>63753</v>
      </c>
      <c r="C702" s="3" t="s">
        <v>63753</v>
      </c>
      <c r="D702" s="13">
        <v>466</v>
      </c>
      <c r="E702" s="13">
        <v>466</v>
      </c>
      <c r="H702" s="3" t="s">
        <v>63754</v>
      </c>
      <c r="I702" s="3" t="s">
        <v>63755</v>
      </c>
      <c r="J702" s="13">
        <v>1</v>
      </c>
      <c r="K702" s="13">
        <v>104.759</v>
      </c>
      <c r="L702" s="13"/>
      <c r="M702" s="13"/>
      <c r="N702" s="13"/>
      <c r="O702" s="13"/>
      <c r="P702" s="13">
        <v>1</v>
      </c>
      <c r="Q702" s="13">
        <v>124.63500000000001</v>
      </c>
      <c r="R702" s="12">
        <v>4.2888600000000002E-7</v>
      </c>
      <c r="S702" s="13">
        <v>124.63</v>
      </c>
      <c r="T702" s="13"/>
      <c r="U702" s="13"/>
      <c r="V702" s="13"/>
      <c r="W702" s="13"/>
      <c r="X702" s="13">
        <v>1</v>
      </c>
      <c r="Y702" s="13">
        <v>116.021</v>
      </c>
      <c r="Z702" s="12">
        <v>1.2308599999999999E-7</v>
      </c>
      <c r="AA702" s="13">
        <v>116.02</v>
      </c>
      <c r="AB702" s="13">
        <v>1</v>
      </c>
      <c r="AC702" s="13">
        <v>99.4071</v>
      </c>
      <c r="AD702" s="13">
        <v>4.9262899999999996E-4</v>
      </c>
      <c r="AE702" s="13">
        <v>99.406999999999996</v>
      </c>
      <c r="AF702" s="13">
        <v>1</v>
      </c>
      <c r="AG702" s="13">
        <v>118.117</v>
      </c>
      <c r="AH702" s="12">
        <v>1.8819999999999999E-6</v>
      </c>
      <c r="AI702" s="13">
        <v>118.12</v>
      </c>
      <c r="AJ702" s="13">
        <v>1</v>
      </c>
      <c r="AK702" s="13">
        <v>127.121</v>
      </c>
      <c r="AL702" s="12">
        <v>5.0304300000000001E-7</v>
      </c>
      <c r="AM702" s="13">
        <v>127.12</v>
      </c>
      <c r="AN702" s="13">
        <v>1</v>
      </c>
      <c r="AO702" s="13">
        <v>91.919600000000003</v>
      </c>
      <c r="AP702" s="13">
        <v>2.2019600000000002E-3</v>
      </c>
      <c r="AQ702" s="13">
        <v>91.92</v>
      </c>
      <c r="AR702" s="13">
        <v>1</v>
      </c>
      <c r="AS702" s="13">
        <v>68.263199999999998</v>
      </c>
      <c r="AT702" s="13">
        <v>1.6871299999999999E-2</v>
      </c>
      <c r="AU702" s="13">
        <v>68.263000000000005</v>
      </c>
      <c r="AV702" s="13">
        <v>1</v>
      </c>
      <c r="AW702" s="13">
        <v>98.987799999999993</v>
      </c>
      <c r="AX702" s="13">
        <v>5.8834800000000004E-4</v>
      </c>
      <c r="AY702" s="13">
        <v>98.988</v>
      </c>
      <c r="AZ702" s="13"/>
      <c r="BA702" s="13"/>
      <c r="BB702" s="13"/>
      <c r="BC702" s="13"/>
      <c r="BD702" s="13">
        <v>1</v>
      </c>
      <c r="BE702" s="13">
        <v>80.022099999999995</v>
      </c>
      <c r="BF702" s="13">
        <v>7.6725500000000002E-3</v>
      </c>
      <c r="BG702" s="13">
        <v>80.022000000000006</v>
      </c>
      <c r="BH702" s="13">
        <v>0</v>
      </c>
      <c r="BI702" s="13">
        <v>0</v>
      </c>
      <c r="BJ702" s="13"/>
      <c r="BK702" s="13"/>
      <c r="BL702" s="13">
        <v>1</v>
      </c>
      <c r="BM702" s="13">
        <v>102.864</v>
      </c>
      <c r="BN702" s="13">
        <v>2.3715800000000001E-4</v>
      </c>
      <c r="BO702" s="13">
        <v>102.86</v>
      </c>
      <c r="BP702" s="13">
        <v>0</v>
      </c>
      <c r="BQ702" s="13">
        <v>0</v>
      </c>
      <c r="BR702" s="13"/>
      <c r="BS702" s="13"/>
      <c r="BT702" s="13">
        <v>1</v>
      </c>
      <c r="BU702" s="13">
        <v>104.759</v>
      </c>
      <c r="BV702" s="13">
        <v>1.86243E-4</v>
      </c>
      <c r="BW702" s="13">
        <v>104.76</v>
      </c>
      <c r="BX702" s="13">
        <v>0</v>
      </c>
      <c r="BY702" s="13">
        <v>0</v>
      </c>
      <c r="BZ702" s="13"/>
      <c r="CA702" s="13"/>
      <c r="CB702" s="13">
        <v>1</v>
      </c>
      <c r="CC702" s="13">
        <v>90.217699999999994</v>
      </c>
      <c r="CD702" s="13">
        <v>2.5904999999999999E-3</v>
      </c>
      <c r="CE702" s="13">
        <v>90.218000000000004</v>
      </c>
      <c r="CF702" s="13">
        <v>1</v>
      </c>
      <c r="CG702" s="13" t="s">
        <v>63756</v>
      </c>
      <c r="CH702" s="12">
        <v>5.0304300000000001E-7</v>
      </c>
      <c r="CI702" s="13">
        <v>127.12</v>
      </c>
      <c r="CJ702" s="13" t="s">
        <v>63757</v>
      </c>
      <c r="CK702" s="13" t="s">
        <v>63758</v>
      </c>
      <c r="CL702" s="13" t="s">
        <v>63759</v>
      </c>
      <c r="CM702" s="13">
        <v>7</v>
      </c>
      <c r="CN702" s="13">
        <v>2</v>
      </c>
      <c r="CO702" s="13">
        <v>565.31421999999998</v>
      </c>
      <c r="CP702" s="13">
        <v>-5.7098000000000003E-2</v>
      </c>
      <c r="CQ702" s="13">
        <v>12040000</v>
      </c>
      <c r="CR702" s="13">
        <v>94.457999999999998</v>
      </c>
      <c r="CS702" s="13">
        <v>0</v>
      </c>
      <c r="CT702" s="13">
        <v>2713200</v>
      </c>
      <c r="CU702" s="13">
        <v>0</v>
      </c>
      <c r="CV702" s="13">
        <v>0</v>
      </c>
      <c r="CW702" s="13">
        <v>1139800</v>
      </c>
      <c r="CX702" s="13">
        <v>623510</v>
      </c>
      <c r="CY702" s="13">
        <v>825610</v>
      </c>
      <c r="CZ702" s="13">
        <v>1224900</v>
      </c>
      <c r="DA702" s="13">
        <v>1772000</v>
      </c>
      <c r="DB702" s="13">
        <v>3075700</v>
      </c>
      <c r="DC702" s="13">
        <v>0</v>
      </c>
      <c r="DD702" s="13">
        <v>76752</v>
      </c>
      <c r="DE702" s="13">
        <v>0</v>
      </c>
      <c r="DF702" s="13">
        <v>65929</v>
      </c>
      <c r="DG702" s="13">
        <v>0</v>
      </c>
      <c r="DH702" s="13">
        <v>146640</v>
      </c>
      <c r="DI702" s="13">
        <v>0</v>
      </c>
      <c r="DJ702" s="13">
        <v>375460</v>
      </c>
      <c r="DK702" s="13">
        <v>12</v>
      </c>
    </row>
    <row r="703" spans="1:115">
      <c r="A703" s="3" t="s">
        <v>63760</v>
      </c>
      <c r="B703" s="3" t="s">
        <v>63761</v>
      </c>
      <c r="C703" s="3" t="s">
        <v>63761</v>
      </c>
      <c r="D703" s="13">
        <v>158</v>
      </c>
      <c r="E703" s="13">
        <v>158</v>
      </c>
      <c r="H703" s="3" t="s">
        <v>63762</v>
      </c>
      <c r="I703" s="3" t="s">
        <v>63763</v>
      </c>
      <c r="J703" s="13">
        <v>1</v>
      </c>
      <c r="K703" s="13">
        <v>115.096</v>
      </c>
      <c r="L703" s="13"/>
      <c r="M703" s="13"/>
      <c r="N703" s="13"/>
      <c r="O703" s="13"/>
      <c r="P703" s="13">
        <v>0</v>
      </c>
      <c r="Q703" s="13">
        <v>0</v>
      </c>
      <c r="R703" s="13"/>
      <c r="S703" s="13"/>
      <c r="T703" s="13"/>
      <c r="U703" s="13"/>
      <c r="V703" s="13"/>
      <c r="W703" s="13"/>
      <c r="X703" s="13"/>
      <c r="Y703" s="13"/>
      <c r="Z703" s="13"/>
      <c r="AA703" s="13"/>
      <c r="AB703" s="13"/>
      <c r="AC703" s="13"/>
      <c r="AD703" s="13"/>
      <c r="AE703" s="13"/>
      <c r="AF703" s="13">
        <v>1</v>
      </c>
      <c r="AG703" s="13">
        <v>101.596</v>
      </c>
      <c r="AH703" s="12">
        <v>1.3379399999999999E-5</v>
      </c>
      <c r="AI703" s="13">
        <v>101.6</v>
      </c>
      <c r="AJ703" s="13">
        <v>1</v>
      </c>
      <c r="AK703" s="13">
        <v>80.590599999999995</v>
      </c>
      <c r="AL703" s="13">
        <v>1.3256699999999999E-3</v>
      </c>
      <c r="AM703" s="13">
        <v>80.590999999999994</v>
      </c>
      <c r="AN703" s="13">
        <v>1</v>
      </c>
      <c r="AO703" s="13">
        <v>81.059399999999997</v>
      </c>
      <c r="AP703" s="13">
        <v>1.2716699999999999E-3</v>
      </c>
      <c r="AQ703" s="13">
        <v>81.058999999999997</v>
      </c>
      <c r="AR703" s="13">
        <v>1</v>
      </c>
      <c r="AS703" s="13">
        <v>79.162199999999999</v>
      </c>
      <c r="AT703" s="13">
        <v>1.48996E-3</v>
      </c>
      <c r="AU703" s="13">
        <v>79.162000000000006</v>
      </c>
      <c r="AV703" s="13"/>
      <c r="AW703" s="13"/>
      <c r="AX703" s="13"/>
      <c r="AY703" s="13"/>
      <c r="AZ703" s="13"/>
      <c r="BA703" s="13"/>
      <c r="BB703" s="13"/>
      <c r="BC703" s="13"/>
      <c r="BD703" s="13"/>
      <c r="BE703" s="13"/>
      <c r="BF703" s="13"/>
      <c r="BG703" s="13"/>
      <c r="BH703" s="13">
        <v>0</v>
      </c>
      <c r="BI703" s="13">
        <v>0</v>
      </c>
      <c r="BJ703" s="13"/>
      <c r="BK703" s="13"/>
      <c r="BL703" s="13"/>
      <c r="BM703" s="13"/>
      <c r="BN703" s="13"/>
      <c r="BO703" s="13"/>
      <c r="BP703" s="13">
        <v>1</v>
      </c>
      <c r="BQ703" s="13">
        <v>87.994500000000002</v>
      </c>
      <c r="BR703" s="13">
        <v>4.7961800000000001E-4</v>
      </c>
      <c r="BS703" s="13">
        <v>87.994</v>
      </c>
      <c r="BT703" s="13"/>
      <c r="BU703" s="13"/>
      <c r="BV703" s="13"/>
      <c r="BW703" s="13"/>
      <c r="BX703" s="13">
        <v>1</v>
      </c>
      <c r="BY703" s="13">
        <v>115.096</v>
      </c>
      <c r="BZ703" s="12">
        <v>1.10038E-8</v>
      </c>
      <c r="CA703" s="13">
        <v>115.1</v>
      </c>
      <c r="CB703" s="13"/>
      <c r="CC703" s="13"/>
      <c r="CD703" s="13"/>
      <c r="CE703" s="13"/>
      <c r="CF703" s="13">
        <v>1</v>
      </c>
      <c r="CG703" s="13" t="s">
        <v>63764</v>
      </c>
      <c r="CH703" s="12">
        <v>1.10038E-8</v>
      </c>
      <c r="CI703" s="13">
        <v>115.1</v>
      </c>
      <c r="CJ703" s="13" t="s">
        <v>63765</v>
      </c>
      <c r="CK703" s="13" t="s">
        <v>63766</v>
      </c>
      <c r="CL703" s="13" t="s">
        <v>63767</v>
      </c>
      <c r="CM703" s="13">
        <v>4</v>
      </c>
      <c r="CN703" s="13">
        <v>3</v>
      </c>
      <c r="CO703" s="13">
        <v>510.26467000000002</v>
      </c>
      <c r="CP703" s="13">
        <v>0.8548</v>
      </c>
      <c r="CQ703" s="13">
        <v>1029500</v>
      </c>
      <c r="CR703" s="13">
        <v>5.2086E-2</v>
      </c>
      <c r="CS703" s="13">
        <v>0</v>
      </c>
      <c r="CT703" s="13">
        <v>0</v>
      </c>
      <c r="CU703" s="13">
        <v>0</v>
      </c>
      <c r="CV703" s="13">
        <v>0</v>
      </c>
      <c r="CW703" s="13">
        <v>0</v>
      </c>
      <c r="CX703" s="13">
        <v>264350</v>
      </c>
      <c r="CY703" s="13">
        <v>116400</v>
      </c>
      <c r="CZ703" s="13">
        <v>78461</v>
      </c>
      <c r="DA703" s="13">
        <v>76265</v>
      </c>
      <c r="DB703" s="13">
        <v>0</v>
      </c>
      <c r="DC703" s="13">
        <v>0</v>
      </c>
      <c r="DD703" s="13">
        <v>0</v>
      </c>
      <c r="DE703" s="13">
        <v>0</v>
      </c>
      <c r="DF703" s="13">
        <v>0</v>
      </c>
      <c r="DG703" s="13">
        <v>164060</v>
      </c>
      <c r="DH703" s="13">
        <v>0</v>
      </c>
      <c r="DI703" s="13">
        <v>329930</v>
      </c>
      <c r="DJ703" s="13">
        <v>0</v>
      </c>
      <c r="DK703" s="13">
        <v>6</v>
      </c>
    </row>
    <row r="704" spans="1:115">
      <c r="A704" s="3" t="s">
        <v>63768</v>
      </c>
      <c r="B704" s="3" t="s">
        <v>63768</v>
      </c>
      <c r="C704" s="3" t="s">
        <v>63768</v>
      </c>
      <c r="D704" s="13">
        <v>545</v>
      </c>
      <c r="E704" s="13">
        <v>545</v>
      </c>
      <c r="H704" s="3" t="s">
        <v>63769</v>
      </c>
      <c r="I704" s="3" t="s">
        <v>63770</v>
      </c>
      <c r="J704" s="13">
        <v>0.99999800000000005</v>
      </c>
      <c r="K704" s="13">
        <v>56.525799999999997</v>
      </c>
      <c r="L704" s="13"/>
      <c r="M704" s="13"/>
      <c r="N704" s="13"/>
      <c r="O704" s="13"/>
      <c r="P704" s="13">
        <v>0</v>
      </c>
      <c r="Q704" s="13">
        <v>0</v>
      </c>
      <c r="R704" s="13"/>
      <c r="S704" s="13"/>
      <c r="T704" s="13"/>
      <c r="U704" s="13"/>
      <c r="V704" s="13"/>
      <c r="W704" s="13"/>
      <c r="X704" s="13">
        <v>0</v>
      </c>
      <c r="Y704" s="13">
        <v>0</v>
      </c>
      <c r="Z704" s="13"/>
      <c r="AA704" s="13"/>
      <c r="AB704" s="13">
        <v>0</v>
      </c>
      <c r="AC704" s="13">
        <v>0</v>
      </c>
      <c r="AD704" s="13"/>
      <c r="AE704" s="13"/>
      <c r="AF704" s="13">
        <v>0.99998699999999996</v>
      </c>
      <c r="AG704" s="13">
        <v>48.883600000000001</v>
      </c>
      <c r="AH704" s="13">
        <v>4.5687400000000003E-2</v>
      </c>
      <c r="AI704" s="13">
        <v>67.436999999999998</v>
      </c>
      <c r="AJ704" s="13">
        <v>0.97012299999999996</v>
      </c>
      <c r="AK704" s="13">
        <v>15.1149</v>
      </c>
      <c r="AL704" s="13">
        <v>9.0476100000000004E-2</v>
      </c>
      <c r="AM704" s="13">
        <v>51.298999999999999</v>
      </c>
      <c r="AN704" s="13">
        <v>0.99999899999999997</v>
      </c>
      <c r="AO704" s="13">
        <v>60.494999999999997</v>
      </c>
      <c r="AP704" s="13">
        <v>2.41614E-2</v>
      </c>
      <c r="AQ704" s="13">
        <v>81.444999999999993</v>
      </c>
      <c r="AR704" s="13">
        <v>0.99998799999999999</v>
      </c>
      <c r="AS704" s="13">
        <v>49.085799999999999</v>
      </c>
      <c r="AT704" s="13">
        <v>2.41614E-2</v>
      </c>
      <c r="AU704" s="13">
        <v>81.444000000000003</v>
      </c>
      <c r="AV704" s="13">
        <v>0.99956199999999995</v>
      </c>
      <c r="AW704" s="13">
        <v>33.580100000000002</v>
      </c>
      <c r="AX704" s="13">
        <v>3.2273099999999999E-2</v>
      </c>
      <c r="AY704" s="13">
        <v>75.295000000000002</v>
      </c>
      <c r="AZ704" s="13"/>
      <c r="BA704" s="13"/>
      <c r="BB704" s="13"/>
      <c r="BC704" s="13"/>
      <c r="BD704" s="13">
        <v>0.99999700000000002</v>
      </c>
      <c r="BE704" s="13">
        <v>56.003999999999998</v>
      </c>
      <c r="BF704" s="13">
        <v>1.5162500000000001E-2</v>
      </c>
      <c r="BG704" s="13">
        <v>90.83</v>
      </c>
      <c r="BH704" s="13"/>
      <c r="BI704" s="13"/>
      <c r="BJ704" s="13"/>
      <c r="BK704" s="13"/>
      <c r="BL704" s="13">
        <v>0</v>
      </c>
      <c r="BM704" s="13">
        <v>0</v>
      </c>
      <c r="BN704" s="13"/>
      <c r="BO704" s="13"/>
      <c r="BP704" s="13">
        <v>0</v>
      </c>
      <c r="BQ704" s="13">
        <v>0</v>
      </c>
      <c r="BR704" s="13"/>
      <c r="BS704" s="13"/>
      <c r="BT704" s="13">
        <v>0.99999800000000005</v>
      </c>
      <c r="BU704" s="13">
        <v>56.525799999999997</v>
      </c>
      <c r="BV704" s="13">
        <v>1.6131699999999999E-2</v>
      </c>
      <c r="BW704" s="13">
        <v>88.798000000000002</v>
      </c>
      <c r="BX704" s="13">
        <v>0</v>
      </c>
      <c r="BY704" s="13">
        <v>0</v>
      </c>
      <c r="BZ704" s="13"/>
      <c r="CA704" s="13"/>
      <c r="CB704" s="13">
        <v>0.85249900000000001</v>
      </c>
      <c r="CC704" s="13">
        <v>7.6190100000000003</v>
      </c>
      <c r="CD704" s="13">
        <v>1.42659</v>
      </c>
      <c r="CE704" s="13">
        <v>7.6189999999999998</v>
      </c>
      <c r="CF704" s="13">
        <v>1</v>
      </c>
      <c r="CG704" s="13" t="s">
        <v>63771</v>
      </c>
      <c r="CH704" s="13">
        <v>1.5162500000000001E-2</v>
      </c>
      <c r="CI704" s="13">
        <v>90.83</v>
      </c>
      <c r="CJ704" s="13" t="s">
        <v>63772</v>
      </c>
      <c r="CK704" s="13" t="s">
        <v>63773</v>
      </c>
      <c r="CL704" s="13" t="s">
        <v>63774</v>
      </c>
      <c r="CM704" s="13">
        <v>3</v>
      </c>
      <c r="CN704" s="13">
        <v>2</v>
      </c>
      <c r="CO704" s="13">
        <v>492.24527</v>
      </c>
      <c r="CP704" s="13">
        <v>0.41360999999999998</v>
      </c>
      <c r="CQ704" s="13">
        <v>3714500</v>
      </c>
      <c r="CR704" s="13"/>
      <c r="CS704" s="13">
        <v>0</v>
      </c>
      <c r="CT704" s="13">
        <v>0</v>
      </c>
      <c r="CU704" s="13">
        <v>0</v>
      </c>
      <c r="CV704" s="13">
        <v>0</v>
      </c>
      <c r="CW704" s="13">
        <v>0</v>
      </c>
      <c r="CX704" s="13">
        <v>956480</v>
      </c>
      <c r="CY704" s="13">
        <v>527770</v>
      </c>
      <c r="CZ704" s="13">
        <v>856760</v>
      </c>
      <c r="DA704" s="13">
        <v>324850</v>
      </c>
      <c r="DB704" s="13">
        <v>697500</v>
      </c>
      <c r="DC704" s="13">
        <v>0</v>
      </c>
      <c r="DD704" s="13">
        <v>207190</v>
      </c>
      <c r="DE704" s="13">
        <v>0</v>
      </c>
      <c r="DF704" s="13">
        <v>0</v>
      </c>
      <c r="DG704" s="13">
        <v>0</v>
      </c>
      <c r="DH704" s="13">
        <v>114410</v>
      </c>
      <c r="DI704" s="13">
        <v>0</v>
      </c>
      <c r="DJ704" s="13">
        <v>29582</v>
      </c>
      <c r="DK704" s="13">
        <v>7</v>
      </c>
    </row>
    <row r="705" spans="1:115">
      <c r="A705" s="3" t="s">
        <v>63768</v>
      </c>
      <c r="B705" s="3" t="s">
        <v>63768</v>
      </c>
      <c r="C705" s="3" t="s">
        <v>63768</v>
      </c>
      <c r="D705" s="13">
        <v>438</v>
      </c>
      <c r="E705" s="13">
        <v>438</v>
      </c>
      <c r="H705" s="3" t="s">
        <v>63769</v>
      </c>
      <c r="I705" s="3" t="s">
        <v>63770</v>
      </c>
      <c r="J705" s="13">
        <v>1</v>
      </c>
      <c r="K705" s="13">
        <v>64.851500000000001</v>
      </c>
      <c r="L705" s="13"/>
      <c r="M705" s="13"/>
      <c r="N705" s="13"/>
      <c r="O705" s="13"/>
      <c r="P705" s="13"/>
      <c r="Q705" s="13"/>
      <c r="R705" s="13"/>
      <c r="S705" s="13"/>
      <c r="T705" s="13"/>
      <c r="U705" s="13"/>
      <c r="V705" s="13"/>
      <c r="W705" s="13"/>
      <c r="X705" s="13"/>
      <c r="Y705" s="13"/>
      <c r="Z705" s="13"/>
      <c r="AA705" s="13"/>
      <c r="AB705" s="13"/>
      <c r="AC705" s="13"/>
      <c r="AD705" s="13"/>
      <c r="AE705" s="13"/>
      <c r="AF705" s="13">
        <v>1</v>
      </c>
      <c r="AG705" s="13">
        <v>71.008600000000001</v>
      </c>
      <c r="AH705" s="13">
        <v>5.90787E-3</v>
      </c>
      <c r="AI705" s="13">
        <v>71.009</v>
      </c>
      <c r="AJ705" s="13"/>
      <c r="AK705" s="13"/>
      <c r="AL705" s="13"/>
      <c r="AM705" s="13"/>
      <c r="AN705" s="13">
        <v>1</v>
      </c>
      <c r="AO705" s="13">
        <v>64.851500000000001</v>
      </c>
      <c r="AP705" s="13">
        <v>1.34386E-2</v>
      </c>
      <c r="AQ705" s="13">
        <v>64.850999999999999</v>
      </c>
      <c r="AR705" s="13">
        <v>0</v>
      </c>
      <c r="AS705" s="13">
        <v>0</v>
      </c>
      <c r="AT705" s="13"/>
      <c r="AU705" s="13"/>
      <c r="AV705" s="13"/>
      <c r="AW705" s="13"/>
      <c r="AX705" s="13"/>
      <c r="AY705" s="13"/>
      <c r="AZ705" s="13"/>
      <c r="BA705" s="13"/>
      <c r="BB705" s="13"/>
      <c r="BC705" s="13"/>
      <c r="BD705" s="13">
        <v>0</v>
      </c>
      <c r="BE705" s="13">
        <v>0</v>
      </c>
      <c r="BF705" s="13"/>
      <c r="BG705" s="13"/>
      <c r="BH705" s="13"/>
      <c r="BI705" s="13"/>
      <c r="BJ705" s="13"/>
      <c r="BK705" s="13"/>
      <c r="BL705" s="13"/>
      <c r="BM705" s="13"/>
      <c r="BN705" s="13"/>
      <c r="BO705" s="13"/>
      <c r="BP705" s="13"/>
      <c r="BQ705" s="13"/>
      <c r="BR705" s="13"/>
      <c r="BS705" s="13"/>
      <c r="BT705" s="13"/>
      <c r="BU705" s="13"/>
      <c r="BV705" s="13"/>
      <c r="BW705" s="13"/>
      <c r="BX705" s="13"/>
      <c r="BY705" s="13"/>
      <c r="BZ705" s="13"/>
      <c r="CA705" s="13"/>
      <c r="CB705" s="13"/>
      <c r="CC705" s="13"/>
      <c r="CD705" s="13"/>
      <c r="CE705" s="13"/>
      <c r="CF705" s="13">
        <v>1</v>
      </c>
      <c r="CG705" s="13" t="s">
        <v>63775</v>
      </c>
      <c r="CH705" s="13">
        <v>5.90787E-3</v>
      </c>
      <c r="CI705" s="13">
        <v>71.009</v>
      </c>
      <c r="CJ705" s="13" t="s">
        <v>63776</v>
      </c>
      <c r="CK705" s="13" t="s">
        <v>63777</v>
      </c>
      <c r="CL705" s="13" t="s">
        <v>63778</v>
      </c>
      <c r="CM705" s="13">
        <v>3</v>
      </c>
      <c r="CN705" s="13">
        <v>2</v>
      </c>
      <c r="CO705" s="13">
        <v>693.32953999999995</v>
      </c>
      <c r="CP705" s="13">
        <v>0.42037000000000002</v>
      </c>
      <c r="CQ705" s="13">
        <v>496970</v>
      </c>
      <c r="CR705" s="13">
        <v>0.50092000000000003</v>
      </c>
      <c r="CS705" s="13">
        <v>0</v>
      </c>
      <c r="CT705" s="13">
        <v>0</v>
      </c>
      <c r="CU705" s="13">
        <v>0</v>
      </c>
      <c r="CV705" s="13">
        <v>0</v>
      </c>
      <c r="CW705" s="13">
        <v>0</v>
      </c>
      <c r="CX705" s="13">
        <v>250680</v>
      </c>
      <c r="CY705" s="13">
        <v>0</v>
      </c>
      <c r="CZ705" s="13">
        <v>246290</v>
      </c>
      <c r="DA705" s="13">
        <v>0</v>
      </c>
      <c r="DB705" s="13">
        <v>0</v>
      </c>
      <c r="DC705" s="13">
        <v>0</v>
      </c>
      <c r="DD705" s="13">
        <v>0</v>
      </c>
      <c r="DE705" s="13">
        <v>0</v>
      </c>
      <c r="DF705" s="13">
        <v>0</v>
      </c>
      <c r="DG705" s="13">
        <v>0</v>
      </c>
      <c r="DH705" s="13">
        <v>0</v>
      </c>
      <c r="DI705" s="13">
        <v>0</v>
      </c>
      <c r="DJ705" s="13">
        <v>0</v>
      </c>
      <c r="DK705" s="13">
        <v>2</v>
      </c>
    </row>
    <row r="706" spans="1:115">
      <c r="A706" s="3" t="s">
        <v>63779</v>
      </c>
      <c r="B706" s="3" t="s">
        <v>63780</v>
      </c>
      <c r="C706" s="3" t="s">
        <v>63780</v>
      </c>
      <c r="D706" s="13">
        <v>428</v>
      </c>
      <c r="E706" s="13">
        <v>428</v>
      </c>
      <c r="H706" s="3" t="s">
        <v>63781</v>
      </c>
      <c r="I706" s="3" t="s">
        <v>63782</v>
      </c>
      <c r="J706" s="13">
        <v>1</v>
      </c>
      <c r="K706" s="13">
        <v>114.173</v>
      </c>
      <c r="L706" s="13"/>
      <c r="M706" s="13"/>
      <c r="N706" s="13"/>
      <c r="O706" s="13"/>
      <c r="P706" s="13">
        <v>1</v>
      </c>
      <c r="Q706" s="13">
        <v>124.68300000000001</v>
      </c>
      <c r="R706" s="12">
        <v>4.8780200000000003E-15</v>
      </c>
      <c r="S706" s="13">
        <v>124.68</v>
      </c>
      <c r="T706" s="13"/>
      <c r="U706" s="13"/>
      <c r="V706" s="13"/>
      <c r="W706" s="13"/>
      <c r="X706" s="13">
        <v>0</v>
      </c>
      <c r="Y706" s="13">
        <v>0</v>
      </c>
      <c r="Z706" s="13"/>
      <c r="AA706" s="13"/>
      <c r="AB706" s="13">
        <v>1</v>
      </c>
      <c r="AC706" s="13">
        <v>114.173</v>
      </c>
      <c r="AD706" s="12">
        <v>2.0157399999999999E-15</v>
      </c>
      <c r="AE706" s="13">
        <v>130.28</v>
      </c>
      <c r="AF706" s="13">
        <v>1</v>
      </c>
      <c r="AG706" s="13">
        <v>103.02200000000001</v>
      </c>
      <c r="AH706" s="12">
        <v>3.8478799999999999E-8</v>
      </c>
      <c r="AI706" s="13">
        <v>103.02</v>
      </c>
      <c r="AJ706" s="13">
        <v>1</v>
      </c>
      <c r="AK706" s="13">
        <v>112.26300000000001</v>
      </c>
      <c r="AL706" s="12">
        <v>7.1924000000000004E-11</v>
      </c>
      <c r="AM706" s="13">
        <v>112.26</v>
      </c>
      <c r="AN706" s="13">
        <v>1</v>
      </c>
      <c r="AO706" s="13">
        <v>105.652</v>
      </c>
      <c r="AP706" s="12">
        <v>2.6546300000000001E-8</v>
      </c>
      <c r="AQ706" s="13">
        <v>105.65</v>
      </c>
      <c r="AR706" s="13">
        <v>1</v>
      </c>
      <c r="AS706" s="13">
        <v>111.477</v>
      </c>
      <c r="AT706" s="12">
        <v>3.54811E-10</v>
      </c>
      <c r="AU706" s="13">
        <v>111.48</v>
      </c>
      <c r="AV706" s="13">
        <v>1</v>
      </c>
      <c r="AW706" s="13">
        <v>121.944</v>
      </c>
      <c r="AX706" s="12">
        <v>6.3948199999999996E-12</v>
      </c>
      <c r="AY706" s="13">
        <v>121.94</v>
      </c>
      <c r="AZ706" s="13"/>
      <c r="BA706" s="13"/>
      <c r="BB706" s="13"/>
      <c r="BC706" s="13"/>
      <c r="BD706" s="13"/>
      <c r="BE706" s="13"/>
      <c r="BF706" s="13"/>
      <c r="BG706" s="13"/>
      <c r="BH706" s="13"/>
      <c r="BI706" s="13"/>
      <c r="BJ706" s="13"/>
      <c r="BK706" s="13"/>
      <c r="BL706" s="13"/>
      <c r="BM706" s="13"/>
      <c r="BN706" s="13"/>
      <c r="BO706" s="13"/>
      <c r="BP706" s="13"/>
      <c r="BQ706" s="13"/>
      <c r="BR706" s="13"/>
      <c r="BS706" s="13"/>
      <c r="BT706" s="13"/>
      <c r="BU706" s="13"/>
      <c r="BV706" s="13"/>
      <c r="BW706" s="13"/>
      <c r="BX706" s="13">
        <v>1</v>
      </c>
      <c r="BY706" s="13">
        <v>114.173</v>
      </c>
      <c r="BZ706" s="12">
        <v>5.8998900000000001E-11</v>
      </c>
      <c r="CA706" s="13">
        <v>114.17</v>
      </c>
      <c r="CB706" s="13"/>
      <c r="CC706" s="13"/>
      <c r="CD706" s="13"/>
      <c r="CE706" s="13"/>
      <c r="CF706" s="13">
        <v>1</v>
      </c>
      <c r="CG706" s="13" t="s">
        <v>63783</v>
      </c>
      <c r="CH706" s="12">
        <v>2.0157399999999999E-15</v>
      </c>
      <c r="CI706" s="13">
        <v>130.28</v>
      </c>
      <c r="CJ706" s="13" t="s">
        <v>63784</v>
      </c>
      <c r="CK706" s="13" t="s">
        <v>63785</v>
      </c>
      <c r="CL706" s="13" t="s">
        <v>63786</v>
      </c>
      <c r="CM706" s="13">
        <v>5</v>
      </c>
      <c r="CN706" s="13">
        <v>3</v>
      </c>
      <c r="CO706" s="13">
        <v>613.99987999999996</v>
      </c>
      <c r="CP706" s="13">
        <v>-0.11909</v>
      </c>
      <c r="CQ706" s="13">
        <v>59663000</v>
      </c>
      <c r="CR706" s="13"/>
      <c r="CS706" s="13">
        <v>0</v>
      </c>
      <c r="CT706" s="13">
        <v>9367300</v>
      </c>
      <c r="CU706" s="13">
        <v>0</v>
      </c>
      <c r="CV706" s="13">
        <v>0</v>
      </c>
      <c r="CW706" s="13">
        <v>3130100</v>
      </c>
      <c r="CX706" s="13">
        <v>4944300</v>
      </c>
      <c r="CY706" s="13">
        <v>14324000</v>
      </c>
      <c r="CZ706" s="13">
        <v>19805000</v>
      </c>
      <c r="DA706" s="13">
        <v>6940300</v>
      </c>
      <c r="DB706" s="13">
        <v>332960</v>
      </c>
      <c r="DC706" s="13">
        <v>0</v>
      </c>
      <c r="DD706" s="13">
        <v>0</v>
      </c>
      <c r="DE706" s="13">
        <v>0</v>
      </c>
      <c r="DF706" s="13">
        <v>0</v>
      </c>
      <c r="DG706" s="13">
        <v>0</v>
      </c>
      <c r="DH706" s="13">
        <v>0</v>
      </c>
      <c r="DI706" s="13">
        <v>819140</v>
      </c>
      <c r="DJ706" s="13">
        <v>0</v>
      </c>
      <c r="DK706" s="13">
        <v>8</v>
      </c>
    </row>
    <row r="707" spans="1:115">
      <c r="A707" s="3" t="s">
        <v>63779</v>
      </c>
      <c r="B707" s="3" t="s">
        <v>63780</v>
      </c>
      <c r="C707" s="3" t="s">
        <v>63780</v>
      </c>
      <c r="D707" s="13">
        <v>332</v>
      </c>
      <c r="E707" s="13">
        <v>332</v>
      </c>
      <c r="H707" s="3" t="s">
        <v>63781</v>
      </c>
      <c r="I707" s="3" t="s">
        <v>63782</v>
      </c>
      <c r="J707" s="13">
        <v>0.99411700000000003</v>
      </c>
      <c r="K707" s="13">
        <v>22.278400000000001</v>
      </c>
      <c r="L707" s="13"/>
      <c r="M707" s="13"/>
      <c r="N707" s="13"/>
      <c r="O707" s="13"/>
      <c r="P707" s="13">
        <v>0.99411700000000003</v>
      </c>
      <c r="Q707" s="13">
        <v>22.278400000000001</v>
      </c>
      <c r="R707" s="13">
        <v>8.0788099999999999E-4</v>
      </c>
      <c r="S707" s="13">
        <v>92.11</v>
      </c>
      <c r="T707" s="13"/>
      <c r="U707" s="13"/>
      <c r="V707" s="13"/>
      <c r="W707" s="13"/>
      <c r="X707" s="13"/>
      <c r="Y707" s="13"/>
      <c r="Z707" s="13"/>
      <c r="AA707" s="13"/>
      <c r="AB707" s="13">
        <v>0</v>
      </c>
      <c r="AC707" s="13">
        <v>0</v>
      </c>
      <c r="AD707" s="13"/>
      <c r="AE707" s="13"/>
      <c r="AF707" s="13"/>
      <c r="AG707" s="13"/>
      <c r="AH707" s="13"/>
      <c r="AI707" s="13"/>
      <c r="AJ707" s="13">
        <v>0</v>
      </c>
      <c r="AK707" s="13">
        <v>0</v>
      </c>
      <c r="AL707" s="13"/>
      <c r="AM707" s="13"/>
      <c r="AN707" s="13"/>
      <c r="AO707" s="13"/>
      <c r="AP707" s="13"/>
      <c r="AQ707" s="13"/>
      <c r="AR707" s="13">
        <v>0</v>
      </c>
      <c r="AS707" s="13">
        <v>0</v>
      </c>
      <c r="AT707" s="13"/>
      <c r="AU707" s="13"/>
      <c r="AV707" s="13"/>
      <c r="AW707" s="13"/>
      <c r="AX707" s="13"/>
      <c r="AY707" s="13"/>
      <c r="AZ707" s="13"/>
      <c r="BA707" s="13"/>
      <c r="BB707" s="13"/>
      <c r="BC707" s="13"/>
      <c r="BD707" s="13"/>
      <c r="BE707" s="13"/>
      <c r="BF707" s="13"/>
      <c r="BG707" s="13"/>
      <c r="BH707" s="13"/>
      <c r="BI707" s="13"/>
      <c r="BJ707" s="13"/>
      <c r="BK707" s="13"/>
      <c r="BL707" s="13"/>
      <c r="BM707" s="13"/>
      <c r="BN707" s="13"/>
      <c r="BO707" s="13"/>
      <c r="BP707" s="13"/>
      <c r="BQ707" s="13"/>
      <c r="BR707" s="13"/>
      <c r="BS707" s="13"/>
      <c r="BT707" s="13"/>
      <c r="BU707" s="13"/>
      <c r="BV707" s="13"/>
      <c r="BW707" s="13"/>
      <c r="BX707" s="13"/>
      <c r="BY707" s="13"/>
      <c r="BZ707" s="13"/>
      <c r="CA707" s="13"/>
      <c r="CB707" s="13">
        <v>0.999664</v>
      </c>
      <c r="CC707" s="13">
        <v>34.7395</v>
      </c>
      <c r="CD707" s="12">
        <v>9.6883700000000002E-45</v>
      </c>
      <c r="CE707" s="13">
        <v>165.59</v>
      </c>
      <c r="CF707" s="13">
        <v>1</v>
      </c>
      <c r="CG707" s="13" t="s">
        <v>63787</v>
      </c>
      <c r="CH707" s="12">
        <v>9.6883700000000002E-45</v>
      </c>
      <c r="CI707" s="13">
        <v>165.59</v>
      </c>
      <c r="CJ707" s="13" t="s">
        <v>63788</v>
      </c>
      <c r="CK707" s="13" t="s">
        <v>63789</v>
      </c>
      <c r="CL707" s="13" t="s">
        <v>63790</v>
      </c>
      <c r="CM707" s="13">
        <v>24</v>
      </c>
      <c r="CN707" s="13">
        <v>5</v>
      </c>
      <c r="CO707" s="13">
        <v>610.10882000000004</v>
      </c>
      <c r="CP707" s="13">
        <v>-0.24640999999999999</v>
      </c>
      <c r="CQ707" s="13">
        <v>867200</v>
      </c>
      <c r="CR707" s="13"/>
      <c r="CS707" s="13">
        <v>0</v>
      </c>
      <c r="CT707" s="13">
        <v>262810</v>
      </c>
      <c r="CU707" s="13">
        <v>0</v>
      </c>
      <c r="CV707" s="13">
        <v>0</v>
      </c>
      <c r="CW707" s="13">
        <v>0</v>
      </c>
      <c r="CX707" s="13">
        <v>0</v>
      </c>
      <c r="CY707" s="13">
        <v>0</v>
      </c>
      <c r="CZ707" s="13">
        <v>0</v>
      </c>
      <c r="DA707" s="13">
        <v>0</v>
      </c>
      <c r="DB707" s="13">
        <v>0</v>
      </c>
      <c r="DC707" s="13">
        <v>0</v>
      </c>
      <c r="DD707" s="13">
        <v>0</v>
      </c>
      <c r="DE707" s="13">
        <v>0</v>
      </c>
      <c r="DF707" s="13">
        <v>0</v>
      </c>
      <c r="DG707" s="13">
        <v>0</v>
      </c>
      <c r="DH707" s="13">
        <v>0</v>
      </c>
      <c r="DI707" s="13">
        <v>0</v>
      </c>
      <c r="DJ707" s="13">
        <v>604390</v>
      </c>
      <c r="DK707" s="13">
        <v>2</v>
      </c>
    </row>
    <row r="708" spans="1:115">
      <c r="A708" s="3" t="s">
        <v>63779</v>
      </c>
      <c r="B708" s="3" t="s">
        <v>63780</v>
      </c>
      <c r="C708" s="3" t="s">
        <v>63780</v>
      </c>
      <c r="D708" s="13">
        <v>378</v>
      </c>
      <c r="E708" s="13">
        <v>378</v>
      </c>
      <c r="H708" s="3" t="s">
        <v>63781</v>
      </c>
      <c r="I708" s="3" t="s">
        <v>63782</v>
      </c>
      <c r="J708" s="13">
        <v>0.93534300000000004</v>
      </c>
      <c r="K708" s="13">
        <v>11.6035</v>
      </c>
      <c r="L708" s="13"/>
      <c r="M708" s="13"/>
      <c r="N708" s="13"/>
      <c r="O708" s="13"/>
      <c r="P708" s="13">
        <v>0.93534300000000004</v>
      </c>
      <c r="Q708" s="13">
        <v>11.6035</v>
      </c>
      <c r="R708" s="12">
        <v>4.6566500000000003E-11</v>
      </c>
      <c r="S708" s="13">
        <v>115.7</v>
      </c>
      <c r="T708" s="13"/>
      <c r="U708" s="13"/>
      <c r="V708" s="13"/>
      <c r="W708" s="13"/>
      <c r="X708" s="13"/>
      <c r="Y708" s="13"/>
      <c r="Z708" s="13"/>
      <c r="AA708" s="13"/>
      <c r="AB708" s="13">
        <v>0</v>
      </c>
      <c r="AC708" s="13">
        <v>0</v>
      </c>
      <c r="AD708" s="13"/>
      <c r="AE708" s="13"/>
      <c r="AF708" s="13">
        <v>0.975074</v>
      </c>
      <c r="AG708" s="13">
        <v>15.9238</v>
      </c>
      <c r="AH708" s="13">
        <v>0.162217</v>
      </c>
      <c r="AI708" s="13">
        <v>71.236999999999995</v>
      </c>
      <c r="AJ708" s="13">
        <v>0.99979200000000001</v>
      </c>
      <c r="AK708" s="13">
        <v>36.827599999999997</v>
      </c>
      <c r="AL708" s="12">
        <v>4.0088200000000001E-73</v>
      </c>
      <c r="AM708" s="13">
        <v>181.54</v>
      </c>
      <c r="AN708" s="13">
        <v>0.995286</v>
      </c>
      <c r="AO708" s="13">
        <v>23.245100000000001</v>
      </c>
      <c r="AP708" s="12">
        <v>2.5205699999999998E-120</v>
      </c>
      <c r="AQ708" s="13">
        <v>214.54</v>
      </c>
      <c r="AR708" s="13">
        <v>0.91334800000000005</v>
      </c>
      <c r="AS708" s="13">
        <v>10.2286</v>
      </c>
      <c r="AT708" s="13">
        <v>0.397032</v>
      </c>
      <c r="AU708" s="13">
        <v>64.569999999999993</v>
      </c>
      <c r="AV708" s="13"/>
      <c r="AW708" s="13"/>
      <c r="AX708" s="13"/>
      <c r="AY708" s="13"/>
      <c r="AZ708" s="13"/>
      <c r="BA708" s="13"/>
      <c r="BB708" s="13"/>
      <c r="BC708" s="13"/>
      <c r="BD708" s="13"/>
      <c r="BE708" s="13"/>
      <c r="BF708" s="13"/>
      <c r="BG708" s="13"/>
      <c r="BH708" s="13"/>
      <c r="BI708" s="13"/>
      <c r="BJ708" s="13"/>
      <c r="BK708" s="13"/>
      <c r="BL708" s="13"/>
      <c r="BM708" s="13"/>
      <c r="BN708" s="13"/>
      <c r="BO708" s="13"/>
      <c r="BP708" s="13"/>
      <c r="BQ708" s="13"/>
      <c r="BR708" s="13"/>
      <c r="BS708" s="13"/>
      <c r="BT708" s="13"/>
      <c r="BU708" s="13"/>
      <c r="BV708" s="13"/>
      <c r="BW708" s="13"/>
      <c r="BX708" s="13"/>
      <c r="BY708" s="13"/>
      <c r="BZ708" s="13"/>
      <c r="CA708" s="13"/>
      <c r="CB708" s="13"/>
      <c r="CC708" s="13"/>
      <c r="CD708" s="13"/>
      <c r="CE708" s="13"/>
      <c r="CF708" s="13">
        <v>1</v>
      </c>
      <c r="CG708" s="13" t="s">
        <v>63791</v>
      </c>
      <c r="CH708" s="12">
        <v>2.5205699999999998E-120</v>
      </c>
      <c r="CI708" s="13">
        <v>214.54</v>
      </c>
      <c r="CJ708" s="13" t="s">
        <v>63792</v>
      </c>
      <c r="CK708" s="13" t="s">
        <v>63793</v>
      </c>
      <c r="CL708" s="13" t="s">
        <v>63794</v>
      </c>
      <c r="CM708" s="13">
        <v>12</v>
      </c>
      <c r="CN708" s="13">
        <v>5</v>
      </c>
      <c r="CO708" s="13">
        <v>537.03516999999999</v>
      </c>
      <c r="CP708" s="13">
        <v>-0.44780999999999999</v>
      </c>
      <c r="CQ708" s="13">
        <v>4281600</v>
      </c>
      <c r="CR708" s="13"/>
      <c r="CS708" s="13">
        <v>0</v>
      </c>
      <c r="CT708" s="13">
        <v>477170</v>
      </c>
      <c r="CU708" s="13">
        <v>0</v>
      </c>
      <c r="CV708" s="13">
        <v>0</v>
      </c>
      <c r="CW708" s="13">
        <v>0</v>
      </c>
      <c r="CX708" s="13">
        <v>153260</v>
      </c>
      <c r="CY708" s="13">
        <v>1337200</v>
      </c>
      <c r="CZ708" s="13">
        <v>2165600</v>
      </c>
      <c r="DA708" s="13">
        <v>148440</v>
      </c>
      <c r="DB708" s="13">
        <v>0</v>
      </c>
      <c r="DC708" s="13">
        <v>0</v>
      </c>
      <c r="DD708" s="13">
        <v>0</v>
      </c>
      <c r="DE708" s="13">
        <v>0</v>
      </c>
      <c r="DF708" s="13">
        <v>0</v>
      </c>
      <c r="DG708" s="13">
        <v>0</v>
      </c>
      <c r="DH708" s="13">
        <v>0</v>
      </c>
      <c r="DI708" s="13">
        <v>0</v>
      </c>
      <c r="DJ708" s="13">
        <v>0</v>
      </c>
      <c r="DK708" s="13">
        <v>3</v>
      </c>
    </row>
    <row r="709" spans="1:115">
      <c r="A709" s="3" t="s">
        <v>63795</v>
      </c>
      <c r="B709" s="3" t="s">
        <v>63795</v>
      </c>
      <c r="C709" s="3" t="s">
        <v>63795</v>
      </c>
      <c r="D709" s="13">
        <v>99</v>
      </c>
      <c r="E709" s="13">
        <v>99</v>
      </c>
      <c r="H709" s="3" t="s">
        <v>63796</v>
      </c>
      <c r="I709" s="3" t="s">
        <v>63797</v>
      </c>
      <c r="J709" s="13">
        <v>1</v>
      </c>
      <c r="K709" s="13">
        <v>104.31100000000001</v>
      </c>
      <c r="L709" s="13"/>
      <c r="M709" s="13"/>
      <c r="N709" s="13"/>
      <c r="O709" s="13"/>
      <c r="P709" s="13"/>
      <c r="Q709" s="13"/>
      <c r="R709" s="13"/>
      <c r="S709" s="13"/>
      <c r="T709" s="13"/>
      <c r="U709" s="13"/>
      <c r="V709" s="13"/>
      <c r="W709" s="13"/>
      <c r="X709" s="13"/>
      <c r="Y709" s="13"/>
      <c r="Z709" s="13"/>
      <c r="AA709" s="13"/>
      <c r="AB709" s="13"/>
      <c r="AC709" s="13"/>
      <c r="AD709" s="13"/>
      <c r="AE709" s="13"/>
      <c r="AF709" s="13"/>
      <c r="AG709" s="13"/>
      <c r="AH709" s="13"/>
      <c r="AI709" s="13"/>
      <c r="AJ709" s="13">
        <v>0</v>
      </c>
      <c r="AK709" s="13">
        <v>0</v>
      </c>
      <c r="AL709" s="13"/>
      <c r="AM709" s="13"/>
      <c r="AN709" s="13">
        <v>1</v>
      </c>
      <c r="AO709" s="13">
        <v>104.31100000000001</v>
      </c>
      <c r="AP709" s="12">
        <v>5.1688299999999998E-5</v>
      </c>
      <c r="AQ709" s="13">
        <v>104.31</v>
      </c>
      <c r="AR709" s="13"/>
      <c r="AS709" s="13"/>
      <c r="AT709" s="13"/>
      <c r="AU709" s="13"/>
      <c r="AV709" s="13"/>
      <c r="AW709" s="13"/>
      <c r="AX709" s="13"/>
      <c r="AY709" s="13"/>
      <c r="AZ709" s="13"/>
      <c r="BA709" s="13"/>
      <c r="BB709" s="13"/>
      <c r="BC709" s="13"/>
      <c r="BD709" s="13"/>
      <c r="BE709" s="13"/>
      <c r="BF709" s="13"/>
      <c r="BG709" s="13"/>
      <c r="BH709" s="13">
        <v>0</v>
      </c>
      <c r="BI709" s="13">
        <v>0</v>
      </c>
      <c r="BJ709" s="13"/>
      <c r="BK709" s="13"/>
      <c r="BL709" s="13"/>
      <c r="BM709" s="13"/>
      <c r="BN709" s="13"/>
      <c r="BO709" s="13"/>
      <c r="BP709" s="13"/>
      <c r="BQ709" s="13"/>
      <c r="BR709" s="13"/>
      <c r="BS709" s="13"/>
      <c r="BT709" s="13"/>
      <c r="BU709" s="13"/>
      <c r="BV709" s="13"/>
      <c r="BW709" s="13"/>
      <c r="BX709" s="13"/>
      <c r="BY709" s="13"/>
      <c r="BZ709" s="13"/>
      <c r="CA709" s="13"/>
      <c r="CB709" s="13"/>
      <c r="CC709" s="13"/>
      <c r="CD709" s="13"/>
      <c r="CE709" s="13"/>
      <c r="CF709" s="13">
        <v>1</v>
      </c>
      <c r="CG709" s="13" t="s">
        <v>63798</v>
      </c>
      <c r="CH709" s="12">
        <v>5.1688299999999998E-5</v>
      </c>
      <c r="CI709" s="13">
        <v>104.31</v>
      </c>
      <c r="CJ709" s="13" t="s">
        <v>63799</v>
      </c>
      <c r="CK709" s="13" t="s">
        <v>63800</v>
      </c>
      <c r="CL709" s="13" t="s">
        <v>63801</v>
      </c>
      <c r="CM709" s="13">
        <v>9</v>
      </c>
      <c r="CN709" s="13">
        <v>2</v>
      </c>
      <c r="CO709" s="13">
        <v>660.34077000000002</v>
      </c>
      <c r="CP709" s="13">
        <v>-0.53939000000000004</v>
      </c>
      <c r="CQ709" s="13">
        <v>109740</v>
      </c>
      <c r="CR709" s="13">
        <v>1.6194E-2</v>
      </c>
      <c r="CS709" s="13">
        <v>0</v>
      </c>
      <c r="CT709" s="13">
        <v>0</v>
      </c>
      <c r="CU709" s="13">
        <v>0</v>
      </c>
      <c r="CV709" s="13">
        <v>0</v>
      </c>
      <c r="CW709" s="13">
        <v>0</v>
      </c>
      <c r="CX709" s="13">
        <v>0</v>
      </c>
      <c r="CY709" s="13">
        <v>0</v>
      </c>
      <c r="CZ709" s="13">
        <v>109740</v>
      </c>
      <c r="DA709" s="13">
        <v>0</v>
      </c>
      <c r="DB709" s="13">
        <v>0</v>
      </c>
      <c r="DC709" s="13">
        <v>0</v>
      </c>
      <c r="DD709" s="13">
        <v>0</v>
      </c>
      <c r="DE709" s="13">
        <v>0</v>
      </c>
      <c r="DF709" s="13">
        <v>0</v>
      </c>
      <c r="DG709" s="13">
        <v>0</v>
      </c>
      <c r="DH709" s="13">
        <v>0</v>
      </c>
      <c r="DI709" s="13">
        <v>0</v>
      </c>
      <c r="DJ709" s="13">
        <v>0</v>
      </c>
      <c r="DK709" s="13">
        <v>1</v>
      </c>
    </row>
    <row r="710" spans="1:115">
      <c r="A710" s="3" t="s">
        <v>63802</v>
      </c>
      <c r="B710" s="3" t="s">
        <v>63802</v>
      </c>
      <c r="C710" s="3" t="s">
        <v>63802</v>
      </c>
      <c r="D710" s="13">
        <v>482</v>
      </c>
      <c r="E710" s="13">
        <v>482</v>
      </c>
      <c r="H710" s="3" t="s">
        <v>61776</v>
      </c>
      <c r="I710" s="3" t="s">
        <v>63803</v>
      </c>
      <c r="J710" s="13">
        <v>1</v>
      </c>
      <c r="K710" s="13">
        <v>66.6297</v>
      </c>
      <c r="L710" s="13"/>
      <c r="M710" s="13"/>
      <c r="N710" s="13"/>
      <c r="O710" s="13"/>
      <c r="P710" s="13"/>
      <c r="Q710" s="13"/>
      <c r="R710" s="13"/>
      <c r="S710" s="13"/>
      <c r="T710" s="13"/>
      <c r="U710" s="13"/>
      <c r="V710" s="13"/>
      <c r="W710" s="13"/>
      <c r="X710" s="13"/>
      <c r="Y710" s="13"/>
      <c r="Z710" s="13"/>
      <c r="AA710" s="13"/>
      <c r="AB710" s="13">
        <v>1</v>
      </c>
      <c r="AC710" s="13">
        <v>111.08799999999999</v>
      </c>
      <c r="AD710" s="12">
        <v>2.1034E-9</v>
      </c>
      <c r="AE710" s="13">
        <v>111.09</v>
      </c>
      <c r="AF710" s="13">
        <v>1</v>
      </c>
      <c r="AG710" s="13">
        <v>80.807699999999997</v>
      </c>
      <c r="AH710" s="12">
        <v>6.6896099999999998E-5</v>
      </c>
      <c r="AI710" s="13">
        <v>80.808000000000007</v>
      </c>
      <c r="AJ710" s="13">
        <v>1</v>
      </c>
      <c r="AK710" s="13">
        <v>44.013100000000001</v>
      </c>
      <c r="AL710" s="13">
        <v>0.411742</v>
      </c>
      <c r="AM710" s="13">
        <v>44.012999999999998</v>
      </c>
      <c r="AN710" s="13">
        <v>1</v>
      </c>
      <c r="AO710" s="13">
        <v>100.744</v>
      </c>
      <c r="AP710" s="12">
        <v>4.8615500000000003E-8</v>
      </c>
      <c r="AQ710" s="13">
        <v>100.74</v>
      </c>
      <c r="AR710" s="13">
        <v>1</v>
      </c>
      <c r="AS710" s="13">
        <v>80.807699999999997</v>
      </c>
      <c r="AT710" s="12">
        <v>6.6896000000000005E-5</v>
      </c>
      <c r="AU710" s="13">
        <v>80.808000000000007</v>
      </c>
      <c r="AV710" s="13">
        <v>1</v>
      </c>
      <c r="AW710" s="13">
        <v>133.578</v>
      </c>
      <c r="AX710" s="12">
        <v>3.25146E-16</v>
      </c>
      <c r="AY710" s="13">
        <v>133.58000000000001</v>
      </c>
      <c r="AZ710" s="13">
        <v>1</v>
      </c>
      <c r="BA710" s="13">
        <v>80.101399999999998</v>
      </c>
      <c r="BB710" s="12">
        <v>7.2487100000000006E-5</v>
      </c>
      <c r="BC710" s="13">
        <v>80.100999999999999</v>
      </c>
      <c r="BD710" s="13">
        <v>0</v>
      </c>
      <c r="BE710" s="13">
        <v>0</v>
      </c>
      <c r="BF710" s="13"/>
      <c r="BG710" s="13"/>
      <c r="BH710" s="13">
        <v>0</v>
      </c>
      <c r="BI710" s="13">
        <v>0</v>
      </c>
      <c r="BJ710" s="13"/>
      <c r="BK710" s="13"/>
      <c r="BL710" s="13">
        <v>0</v>
      </c>
      <c r="BM710" s="13">
        <v>0</v>
      </c>
      <c r="BN710" s="13"/>
      <c r="BO710" s="13"/>
      <c r="BP710" s="13">
        <v>1</v>
      </c>
      <c r="BQ710" s="13">
        <v>66.6297</v>
      </c>
      <c r="BR710" s="13">
        <v>1.9452899999999999E-3</v>
      </c>
      <c r="BS710" s="13">
        <v>66.63</v>
      </c>
      <c r="BT710" s="13">
        <v>0</v>
      </c>
      <c r="BU710" s="13">
        <v>0</v>
      </c>
      <c r="BV710" s="13"/>
      <c r="BW710" s="13"/>
      <c r="BX710" s="13"/>
      <c r="BY710" s="13"/>
      <c r="BZ710" s="13"/>
      <c r="CA710" s="13"/>
      <c r="CB710" s="13">
        <v>1</v>
      </c>
      <c r="CC710" s="13">
        <v>66.6297</v>
      </c>
      <c r="CD710" s="13">
        <v>1.9452600000000001E-3</v>
      </c>
      <c r="CE710" s="13">
        <v>66.63</v>
      </c>
      <c r="CF710" s="13">
        <v>1</v>
      </c>
      <c r="CG710" s="13" t="s">
        <v>63804</v>
      </c>
      <c r="CH710" s="12">
        <v>3.25146E-16</v>
      </c>
      <c r="CI710" s="13">
        <v>133.58000000000001</v>
      </c>
      <c r="CJ710" s="13" t="s">
        <v>63805</v>
      </c>
      <c r="CK710" s="13" t="s">
        <v>63806</v>
      </c>
      <c r="CL710" s="13" t="s">
        <v>63807</v>
      </c>
      <c r="CM710" s="13">
        <v>9</v>
      </c>
      <c r="CN710" s="13">
        <v>2</v>
      </c>
      <c r="CO710" s="13">
        <v>836.86284999999998</v>
      </c>
      <c r="CP710" s="13">
        <v>0.30181000000000002</v>
      </c>
      <c r="CQ710" s="13">
        <v>3621700</v>
      </c>
      <c r="CR710" s="13">
        <v>35.164000000000001</v>
      </c>
      <c r="CS710" s="13">
        <v>0</v>
      </c>
      <c r="CT710" s="13">
        <v>0</v>
      </c>
      <c r="CU710" s="13">
        <v>0</v>
      </c>
      <c r="CV710" s="13">
        <v>0</v>
      </c>
      <c r="CW710" s="13">
        <v>192640</v>
      </c>
      <c r="CX710" s="13">
        <v>429480</v>
      </c>
      <c r="CY710" s="13">
        <v>779320</v>
      </c>
      <c r="CZ710" s="13">
        <v>642510</v>
      </c>
      <c r="DA710" s="13">
        <v>742080</v>
      </c>
      <c r="DB710" s="13">
        <v>254490</v>
      </c>
      <c r="DC710" s="13">
        <v>242690</v>
      </c>
      <c r="DD710" s="13">
        <v>0</v>
      </c>
      <c r="DE710" s="13">
        <v>0</v>
      </c>
      <c r="DF710" s="13">
        <v>0</v>
      </c>
      <c r="DG710" s="13">
        <v>191490</v>
      </c>
      <c r="DH710" s="13">
        <v>0</v>
      </c>
      <c r="DI710" s="13">
        <v>0</v>
      </c>
      <c r="DJ710" s="13">
        <v>147000</v>
      </c>
      <c r="DK710" s="13">
        <v>9</v>
      </c>
    </row>
    <row r="711" spans="1:115">
      <c r="A711" s="3" t="s">
        <v>63802</v>
      </c>
      <c r="B711" s="3" t="s">
        <v>63802</v>
      </c>
      <c r="C711" s="3" t="s">
        <v>63802</v>
      </c>
      <c r="D711" s="13">
        <v>52</v>
      </c>
      <c r="E711" s="13">
        <v>52</v>
      </c>
      <c r="H711" s="3" t="s">
        <v>61776</v>
      </c>
      <c r="I711" s="3" t="s">
        <v>63803</v>
      </c>
      <c r="J711" s="13">
        <v>1</v>
      </c>
      <c r="K711" s="13">
        <v>136.51400000000001</v>
      </c>
      <c r="L711" s="13"/>
      <c r="M711" s="13"/>
      <c r="N711" s="13"/>
      <c r="O711" s="13"/>
      <c r="P711" s="13"/>
      <c r="Q711" s="13"/>
      <c r="R711" s="13"/>
      <c r="S711" s="13"/>
      <c r="T711" s="13"/>
      <c r="U711" s="13"/>
      <c r="V711" s="13"/>
      <c r="W711" s="13"/>
      <c r="X711" s="13"/>
      <c r="Y711" s="13"/>
      <c r="Z711" s="13"/>
      <c r="AA711" s="13"/>
      <c r="AB711" s="13"/>
      <c r="AC711" s="13"/>
      <c r="AD711" s="13"/>
      <c r="AE711" s="13"/>
      <c r="AF711" s="13">
        <v>0</v>
      </c>
      <c r="AG711" s="13">
        <v>0</v>
      </c>
      <c r="AH711" s="13"/>
      <c r="AI711" s="13"/>
      <c r="AJ711" s="13"/>
      <c r="AK711" s="13"/>
      <c r="AL711" s="13"/>
      <c r="AM711" s="13"/>
      <c r="AN711" s="13">
        <v>0</v>
      </c>
      <c r="AO711" s="13">
        <v>0</v>
      </c>
      <c r="AP711" s="13"/>
      <c r="AQ711" s="13"/>
      <c r="AR711" s="13">
        <v>1</v>
      </c>
      <c r="AS711" s="13">
        <v>136.51400000000001</v>
      </c>
      <c r="AT711" s="12">
        <v>5.2039800000000002E-71</v>
      </c>
      <c r="AU711" s="13">
        <v>180.56</v>
      </c>
      <c r="AV711" s="13"/>
      <c r="AW711" s="13"/>
      <c r="AX711" s="13"/>
      <c r="AY711" s="13"/>
      <c r="AZ711" s="13"/>
      <c r="BA711" s="13"/>
      <c r="BB711" s="13"/>
      <c r="BC711" s="13"/>
      <c r="BD711" s="13"/>
      <c r="BE711" s="13"/>
      <c r="BF711" s="13"/>
      <c r="BG711" s="13"/>
      <c r="BH711" s="13"/>
      <c r="BI711" s="13"/>
      <c r="BJ711" s="13"/>
      <c r="BK711" s="13"/>
      <c r="BL711" s="13"/>
      <c r="BM711" s="13"/>
      <c r="BN711" s="13"/>
      <c r="BO711" s="13"/>
      <c r="BP711" s="13"/>
      <c r="BQ711" s="13"/>
      <c r="BR711" s="13"/>
      <c r="BS711" s="13"/>
      <c r="BT711" s="13"/>
      <c r="BU711" s="13"/>
      <c r="BV711" s="13"/>
      <c r="BW711" s="13"/>
      <c r="BX711" s="13"/>
      <c r="BY711" s="13"/>
      <c r="BZ711" s="13"/>
      <c r="CA711" s="13"/>
      <c r="CB711" s="13"/>
      <c r="CC711" s="13"/>
      <c r="CD711" s="13"/>
      <c r="CE711" s="13"/>
      <c r="CF711" s="13">
        <v>1</v>
      </c>
      <c r="CG711" s="13" t="s">
        <v>63808</v>
      </c>
      <c r="CH711" s="12">
        <v>5.2039800000000002E-71</v>
      </c>
      <c r="CI711" s="13">
        <v>180.56</v>
      </c>
      <c r="CJ711" s="13" t="s">
        <v>63809</v>
      </c>
      <c r="CK711" s="13" t="s">
        <v>63810</v>
      </c>
      <c r="CL711" s="13" t="s">
        <v>63811</v>
      </c>
      <c r="CM711" s="13">
        <v>18</v>
      </c>
      <c r="CN711" s="13">
        <v>3</v>
      </c>
      <c r="CO711" s="13">
        <v>953.80642</v>
      </c>
      <c r="CP711" s="13">
        <v>1.6540999999999999</v>
      </c>
      <c r="CQ711" s="13">
        <v>2088100</v>
      </c>
      <c r="CR711" s="13"/>
      <c r="CS711" s="13">
        <v>0</v>
      </c>
      <c r="CT711" s="13">
        <v>0</v>
      </c>
      <c r="CU711" s="13">
        <v>0</v>
      </c>
      <c r="CV711" s="13">
        <v>0</v>
      </c>
      <c r="CW711" s="13">
        <v>0</v>
      </c>
      <c r="CX711" s="13">
        <v>0</v>
      </c>
      <c r="CY711" s="13">
        <v>0</v>
      </c>
      <c r="CZ711" s="13">
        <v>0</v>
      </c>
      <c r="DA711" s="13">
        <v>2088100</v>
      </c>
      <c r="DB711" s="13">
        <v>0</v>
      </c>
      <c r="DC711" s="13">
        <v>0</v>
      </c>
      <c r="DD711" s="13">
        <v>0</v>
      </c>
      <c r="DE711" s="13">
        <v>0</v>
      </c>
      <c r="DF711" s="13">
        <v>0</v>
      </c>
      <c r="DG711" s="13">
        <v>0</v>
      </c>
      <c r="DH711" s="13">
        <v>0</v>
      </c>
      <c r="DI711" s="13">
        <v>0</v>
      </c>
      <c r="DJ711" s="13">
        <v>0</v>
      </c>
      <c r="DK711" s="13">
        <v>1</v>
      </c>
    </row>
    <row r="712" spans="1:115">
      <c r="A712" s="3" t="s">
        <v>63812</v>
      </c>
      <c r="B712" s="3" t="s">
        <v>63813</v>
      </c>
      <c r="C712" s="3" t="s">
        <v>63813</v>
      </c>
      <c r="D712" s="13">
        <v>121</v>
      </c>
      <c r="E712" s="13">
        <v>121</v>
      </c>
      <c r="H712" s="3" t="s">
        <v>63814</v>
      </c>
      <c r="I712" s="3" t="s">
        <v>63815</v>
      </c>
      <c r="J712" s="13">
        <v>1</v>
      </c>
      <c r="K712" s="13">
        <v>109.873</v>
      </c>
      <c r="L712" s="13">
        <v>0</v>
      </c>
      <c r="M712" s="13">
        <v>0</v>
      </c>
      <c r="N712" s="13"/>
      <c r="O712" s="13"/>
      <c r="P712" s="13">
        <v>0</v>
      </c>
      <c r="Q712" s="13">
        <v>0</v>
      </c>
      <c r="R712" s="13"/>
      <c r="S712" s="13"/>
      <c r="T712" s="13"/>
      <c r="U712" s="13"/>
      <c r="V712" s="13"/>
      <c r="W712" s="13"/>
      <c r="X712" s="13">
        <v>1</v>
      </c>
      <c r="Y712" s="13">
        <v>66.081100000000006</v>
      </c>
      <c r="Z712" s="13">
        <v>8.0881300000000007E-3</v>
      </c>
      <c r="AA712" s="13">
        <v>66.081000000000003</v>
      </c>
      <c r="AB712" s="13">
        <v>1</v>
      </c>
      <c r="AC712" s="13">
        <v>109.873</v>
      </c>
      <c r="AD712" s="12">
        <v>2.0114299999999999E-6</v>
      </c>
      <c r="AE712" s="13">
        <v>109.87</v>
      </c>
      <c r="AF712" s="13"/>
      <c r="AG712" s="13"/>
      <c r="AH712" s="13"/>
      <c r="AI712" s="13"/>
      <c r="AJ712" s="13"/>
      <c r="AK712" s="13"/>
      <c r="AL712" s="13"/>
      <c r="AM712" s="13"/>
      <c r="AN712" s="13"/>
      <c r="AO712" s="13"/>
      <c r="AP712" s="13"/>
      <c r="AQ712" s="13"/>
      <c r="AR712" s="13"/>
      <c r="AS712" s="13"/>
      <c r="AT712" s="13"/>
      <c r="AU712" s="13"/>
      <c r="AV712" s="13"/>
      <c r="AW712" s="13"/>
      <c r="AX712" s="13"/>
      <c r="AY712" s="13"/>
      <c r="AZ712" s="13"/>
      <c r="BA712" s="13"/>
      <c r="BB712" s="13"/>
      <c r="BC712" s="13"/>
      <c r="BD712" s="13"/>
      <c r="BE712" s="13"/>
      <c r="BF712" s="13"/>
      <c r="BG712" s="13"/>
      <c r="BH712" s="13"/>
      <c r="BI712" s="13"/>
      <c r="BJ712" s="13"/>
      <c r="BK712" s="13"/>
      <c r="BL712" s="13"/>
      <c r="BM712" s="13"/>
      <c r="BN712" s="13"/>
      <c r="BO712" s="13"/>
      <c r="BP712" s="13">
        <v>0</v>
      </c>
      <c r="BQ712" s="13">
        <v>0</v>
      </c>
      <c r="BR712" s="13"/>
      <c r="BS712" s="13"/>
      <c r="BT712" s="13"/>
      <c r="BU712" s="13"/>
      <c r="BV712" s="13"/>
      <c r="BW712" s="13"/>
      <c r="BX712" s="13">
        <v>0</v>
      </c>
      <c r="BY712" s="13">
        <v>0</v>
      </c>
      <c r="BZ712" s="13"/>
      <c r="CA712" s="13"/>
      <c r="CB712" s="13"/>
      <c r="CC712" s="13"/>
      <c r="CD712" s="13"/>
      <c r="CE712" s="13"/>
      <c r="CF712" s="13">
        <v>1</v>
      </c>
      <c r="CG712" s="13" t="s">
        <v>63816</v>
      </c>
      <c r="CH712" s="12">
        <v>2.0114299999999999E-6</v>
      </c>
      <c r="CI712" s="13">
        <v>109.87</v>
      </c>
      <c r="CJ712" s="13" t="s">
        <v>63817</v>
      </c>
      <c r="CK712" s="13" t="s">
        <v>63818</v>
      </c>
      <c r="CL712" s="13" t="s">
        <v>63819</v>
      </c>
      <c r="CM712" s="13">
        <v>7</v>
      </c>
      <c r="CN712" s="13">
        <v>2</v>
      </c>
      <c r="CO712" s="13">
        <v>645.28585999999996</v>
      </c>
      <c r="CP712" s="13">
        <v>1.4444999999999999</v>
      </c>
      <c r="CQ712" s="13">
        <v>187290</v>
      </c>
      <c r="CR712" s="13">
        <v>1.7971999999999998E-2</v>
      </c>
      <c r="CS712" s="13">
        <v>0</v>
      </c>
      <c r="CT712" s="13">
        <v>0</v>
      </c>
      <c r="CU712" s="13">
        <v>0</v>
      </c>
      <c r="CV712" s="13">
        <v>58096</v>
      </c>
      <c r="CW712" s="13">
        <v>129190</v>
      </c>
      <c r="CX712" s="13">
        <v>0</v>
      </c>
      <c r="CY712" s="13">
        <v>0</v>
      </c>
      <c r="CZ712" s="13">
        <v>0</v>
      </c>
      <c r="DA712" s="13">
        <v>0</v>
      </c>
      <c r="DB712" s="13">
        <v>0</v>
      </c>
      <c r="DC712" s="13">
        <v>0</v>
      </c>
      <c r="DD712" s="13">
        <v>0</v>
      </c>
      <c r="DE712" s="13">
        <v>0</v>
      </c>
      <c r="DF712" s="13">
        <v>0</v>
      </c>
      <c r="DG712" s="13">
        <v>0</v>
      </c>
      <c r="DH712" s="13">
        <v>0</v>
      </c>
      <c r="DI712" s="13">
        <v>0</v>
      </c>
      <c r="DJ712" s="13">
        <v>0</v>
      </c>
      <c r="DK712" s="13">
        <v>2</v>
      </c>
    </row>
    <row r="713" spans="1:115">
      <c r="A713" s="3" t="s">
        <v>63820</v>
      </c>
      <c r="B713" s="3" t="s">
        <v>63821</v>
      </c>
      <c r="C713" s="3" t="s">
        <v>63821</v>
      </c>
      <c r="D713" s="13">
        <v>524</v>
      </c>
      <c r="E713" s="13">
        <v>524</v>
      </c>
      <c r="H713" s="3" t="s">
        <v>63822</v>
      </c>
      <c r="I713" s="3" t="s">
        <v>63823</v>
      </c>
      <c r="J713" s="13">
        <v>1</v>
      </c>
      <c r="K713" s="13">
        <v>84.210599999999999</v>
      </c>
      <c r="L713" s="13">
        <v>1</v>
      </c>
      <c r="M713" s="13">
        <v>82.49</v>
      </c>
      <c r="N713" s="13">
        <v>2.5209199999999998E-4</v>
      </c>
      <c r="O713" s="13">
        <v>82.49</v>
      </c>
      <c r="P713" s="13">
        <v>1</v>
      </c>
      <c r="Q713" s="13">
        <v>101.76900000000001</v>
      </c>
      <c r="R713" s="12">
        <v>2.05461E-20</v>
      </c>
      <c r="S713" s="13">
        <v>142.4</v>
      </c>
      <c r="T713" s="13">
        <v>1</v>
      </c>
      <c r="U713" s="13">
        <v>71.216800000000006</v>
      </c>
      <c r="V713" s="13">
        <v>1.46225E-3</v>
      </c>
      <c r="W713" s="13">
        <v>71.216999999999999</v>
      </c>
      <c r="X713" s="13">
        <v>1</v>
      </c>
      <c r="Y713" s="13">
        <v>129.47900000000001</v>
      </c>
      <c r="Z713" s="12">
        <v>5.8890200000000004E-14</v>
      </c>
     